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C:\Users\pawel\Desktop\"/>
    </mc:Choice>
  </mc:AlternateContent>
  <xr:revisionPtr revIDLastSave="0" documentId="13_ncr:1_{CEB4DE03-4F96-46B0-87CC-F30E6D54E40D}" xr6:coauthVersionLast="47" xr6:coauthVersionMax="47" xr10:uidLastSave="{00000000-0000-0000-0000-000000000000}"/>
  <bookViews>
    <workbookView xWindow="7020" yWindow="5440" windowWidth="28800" windowHeight="15460" tabRatio="940" xr2:uid="{00000000-000D-0000-FFFF-FFFF00000000}"/>
  </bookViews>
  <sheets>
    <sheet name="zał1 do SWS_final" sheetId="1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c">[1]Tablice!$Q$3</definedName>
    <definedName name="________________c">[1]Tablice!$Q$3</definedName>
    <definedName name="_______________c">[1]Tablice!$Q$3</definedName>
    <definedName name="______________c">[1]Tablice!$Q$3</definedName>
    <definedName name="_____________c">[1]Tablice!$Q$3</definedName>
    <definedName name="____________c">[1]Tablice!$Q$3</definedName>
    <definedName name="___________c">[1]Tablice!$Q$3</definedName>
    <definedName name="__________c">[1]Tablice!$Q$3</definedName>
    <definedName name="_________c">[1]Tablice!$Q$3</definedName>
    <definedName name="________c">[1]Tablice!$Q$3</definedName>
    <definedName name="_______c">[1]Tablice!$Q$3</definedName>
    <definedName name="______c">[1]Tablice!$Q$3</definedName>
    <definedName name="_____c">[1]Tablice!$Q$3</definedName>
    <definedName name="____c">[1]Tablice!$Q$3</definedName>
    <definedName name="____xlfn_COUNTIFS">#N/A</definedName>
    <definedName name="____xlfn_CUBEVALUE">#N/A</definedName>
    <definedName name="____xlfn_IFERROR">#N/A</definedName>
    <definedName name="____xlfn_RTD">#N/A</definedName>
    <definedName name="___c">[1]Tablice!$Q$3</definedName>
    <definedName name="___xlfn_COUNTIFS">#N/A</definedName>
    <definedName name="___xlfn_CUBEVALUE">#N/A</definedName>
    <definedName name="___xlfn_IFERROR">#N/A</definedName>
    <definedName name="___xlfn_RTD">#N/A</definedName>
    <definedName name="__c">[1]Tablice!$Q$3</definedName>
    <definedName name="__CdsRozlicz__">'[2]IRJ 21-31 XII'!#REF!</definedName>
    <definedName name="__cf1">#N/A</definedName>
    <definedName name="__MAIN__">'[2]IRJ 21-31 XII'!#REF!</definedName>
    <definedName name="__xlfn_COUNTIFS">#N/A</definedName>
    <definedName name="__xlfn_CUBEVALUE">#N/A</definedName>
    <definedName name="__xlfn_IFERROR">#N/A</definedName>
    <definedName name="__xlfn_RTD">#N/A</definedName>
    <definedName name="_2_3_EXPORT_excel">#REF!</definedName>
    <definedName name="_c">[1]Tablice!$Q$3</definedName>
    <definedName name="_Centrala">#REF!</definedName>
    <definedName name="_cf1">#N/A</definedName>
    <definedName name="_xlnm._FilterDatabase" localSheetId="0" hidden="1">'zał1 do SWS_final'!$A$5:$E$343</definedName>
    <definedName name="_Piony">#REF!</definedName>
    <definedName name="_Razem">#REF!</definedName>
    <definedName name="_Zakład">#REF!</definedName>
    <definedName name="a">#REF!</definedName>
    <definedName name="aa">#REF!</definedName>
    <definedName name="aaa">#REF!</definedName>
    <definedName name="adada">#REF!</definedName>
    <definedName name="agnieszka">#REF!</definedName>
    <definedName name="anlityka">[1]Wyniki!$B$204</definedName>
    <definedName name="anscount" hidden="1">1</definedName>
    <definedName name="as">#REF!</definedName>
    <definedName name="AS2DocOpenMode" hidden="1">"AS2DocumentEdit"</definedName>
    <definedName name="b">'[3]IRJ 21-31 XII'!#REF!</definedName>
    <definedName name="_xlnm.Database">#REF!</definedName>
    <definedName name="bb" localSheetId="0">_W28K4:_W39K4</definedName>
    <definedName name="bb">_W28K4:_W39K4</definedName>
    <definedName name="BO_EXPORT_m_c_excel">#REF!</definedName>
    <definedName name="BudgetEndPeriod">#REF!</definedName>
    <definedName name="BudgetStartPeriod">#REF!</definedName>
    <definedName name="cdodo">[1]Tablice!$V$3</definedName>
    <definedName name="ceny">[4]Tablice!#REF!</definedName>
    <definedName name="CM">[1]Wyniki!$A$31:$D$42</definedName>
    <definedName name="cmdodo">[1]Tablice!$I$103</definedName>
    <definedName name="cstb_2">#REF!</definedName>
    <definedName name="cz">[1]Tablice!$A$3</definedName>
    <definedName name="czerwiec">[5]Tablice!#REF!</definedName>
    <definedName name="data">OFFSET(#REF!,,[6]Drzewo!$E$3-11-#REF!,,12)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ebt_currency">#REF!</definedName>
    <definedName name="Debt_template1">#REF!</definedName>
    <definedName name="drużyny">[1]Wyniki!$A$84:$B$89</definedName>
    <definedName name="edit_DBIL2">[7]DBIL!$GD$14:$GO$15,[7]DBIL!#REF!,[7]DBIL!$GD$18:$GO$18,[7]DBIL!$GD$20:$GO$20,[7]DBIL!#REF!,[7]DBIL!$GD$27:$GO$29,[7]DBIL!$GD$32:$GO$33,[7]DBIL!$GD$39:$GO$39,[7]DBIL!#REF!,[7]DBIL!$GD$50:$GO$57</definedName>
    <definedName name="edit_DCF">#REF!,#REF!,#REF!,#REF!,#REF!,#REF!</definedName>
    <definedName name="edit_DCF2">#REF!,#REF!,#REF!,#REF!,#REF!,#REF!</definedName>
    <definedName name="edit_DRZIS">[7]DRZIS!#REF!,[7]DRZIS!#REF!,[7]DRZIS!#REF!,[7]DRZIS!#REF!,[7]DRZIS!#REF!,[7]DRZIS!#REF!,[7]DRZIS!#REF!,[7]DRZIS!$EZ$44:$FK$45,[7]DRZIS!$EZ$47:$FK$47</definedName>
    <definedName name="edit_DRZIS2">[7]DRZIS!#REF!,[7]DRZIS!#REF!,[7]DRZIS!#REF!,[7]DRZIS!#REF!,[7]DRZIS!#REF!,[7]DRZIS!#REF!,[7]DRZIS!#REF!,[7]DRZIS!$GD$44:$GO$45,[7]DRZIS!$GD$47:$GO$47</definedName>
    <definedName name="edit_INFDOD">[7]KOSZTY!$GS$434:$HD$495,[7]KOSZTY!$GS$520:$HD$547,[7]KOSZTY!$GS$496:$HD$548,[7]KOSZTY!$GS$554:$HD$566,#REF!,[7]KOSZTY!$GS$580:$HD$584,[7]KOSZTY!$GS$586:$HD$587,[7]KOSZTY!$GS$589:$HD$594,[7]KOSZTY!$GS$598:$HD$598,[7]KOSZTY!#REF!,[7]KOSZTY!#REF!</definedName>
    <definedName name="edit_INFDOD2">[7]KOSZTY!$II$434:$IT$495,[7]KOSZTY!$II$520:$IT$547,[7]KOSZTY!$II$496:$IT$548,[7]KOSZTY!$II$554:$IT$566,#REF!,[7]KOSZTY!$II$580:$IT$584,[7]KOSZTY!$II$586:$IT$587,[7]KOSZTY!$II$589:$IT$594,[7]KOSZTY!$II$598:$IT$598,[7]KOSZTY!#REF!,[7]KOSZTY!#REF!</definedName>
    <definedName name="edit_INFDOD3">[7]KOSZTY!$HH$434:$HS$495,[7]KOSZTY!$HH$520:$HS$547,[7]KOSZTY!$HH$496:$HS$548,[7]KOSZTY!$HH$557:$HS$566,#REF!,[7]KOSZTY!$HH$580:$HS$584,[7]KOSZTY!$HH$586:$HS$587,[7]KOSZTY!$HH$589:$HS$594,[7]KOSZTY!$HH$598:$HS$598,[7]KOSZTY!#REF!,[7]KOSZTY!#REF!</definedName>
    <definedName name="edit_INFDOD4">[7]KOSZTY!$GW$582,[7]DROZR!$E$11:$U$11,[7]DROZR!$E$13:$U$14,[7]KOSZTY!#REF!,[7]KOSZTY!#REF!,[7]KOSZTY!#REF!,[7]KOSZTY!#REF!</definedName>
    <definedName name="Excel_BuiltIn__FilterDatabase_17">#REF!</definedName>
    <definedName name="Excel_BuiltIn__FilterDatabase_18">#REF!</definedName>
    <definedName name="Excel_BuiltIn_Print_Titles">#REF!</definedName>
    <definedName name="EXPORT_m_c_excel">#REF!</definedName>
    <definedName name="EXPORT_narast_excel">#REF!</definedName>
    <definedName name="fg">#REF!</definedName>
    <definedName name="Flaga_budżet">#REF!</definedName>
    <definedName name="Flaga_historia">#REF!</definedName>
    <definedName name="Floating_rate">#REF!</definedName>
    <definedName name="ForecastEndPeriod">#REF!</definedName>
    <definedName name="ForecastStartPeriod">#REF!</definedName>
    <definedName name="formuły_sum">'[8]RZiS narast.I-VII 2014 DG '!$C$11:$R$14,'[8]RZiS narast.I-VII 2014 DG '!$C$16:$R$23,'[8]RZiS narast.I-VII 2014 DG '!$C$26:$R$28,'[8]RZiS narast.I-VII 2014 DG '!$C$30:$R$32,'[8]RZiS narast.I-VII 2014 DG '!$C$35:$R$39,'[8]RZiS narast.I-VII 2014 DG '!$C$41:$R$44,'[8]RZiS narast.I-VII 2014 DG '!$C$46:$R$48,'[8]RZiS narast.I-VII 2014 DG '!$C$51:$R$52</definedName>
    <definedName name="g">#REF!</definedName>
    <definedName name="ge">#REF!</definedName>
    <definedName name="gear">#REF!</definedName>
    <definedName name="gerar">#REF!</definedName>
    <definedName name="GOSIA\">#REF!</definedName>
    <definedName name="grupa">'[9]Przychody vs wykonanie'!$C$94:$C$101</definedName>
    <definedName name="gs">#REF!</definedName>
    <definedName name="Header1" hidden="1">IF(COUNTA(#REF!)=0,0,INDEX(#REF!,MATCH(ROW(#REF!),#REF!,TRUE)))+1</definedName>
    <definedName name="header2">#N/A</definedName>
    <definedName name="HistoryEndPeriod">#REF!</definedName>
    <definedName name="HistoryStartPeriod">#REF!</definedName>
    <definedName name="inne">'[10]masz.el.'!$A$44:$A$57</definedName>
    <definedName name="int">#REF!</definedName>
    <definedName name="Inwestycj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89.481678240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IQB_BOOKMARK_LOCATION_0" hidden="1">#REF!</definedName>
    <definedName name="j">'[2]IRJ 21-31 XII'!#REF!</definedName>
    <definedName name="Jacek1">#REF!</definedName>
    <definedName name="jas">#REF!</definedName>
    <definedName name="Jasło">#REF!</definedName>
    <definedName name="Jerzy">#REF!</definedName>
    <definedName name="Jerzy1">#REF!</definedName>
    <definedName name="koszty">[1]Wyniki!$A$66:$D$80</definedName>
    <definedName name="Koszty_C">[11]Wyniki!$A$69:$D$84</definedName>
    <definedName name="Koszty_CM">[11]Wyniki!$A$33:$D$45</definedName>
    <definedName name="Koszty_CZ">[11]Wyniki!$A$3:$D$16</definedName>
    <definedName name="Koszty_działalności_CM">[11]Wyniki!$A$55:$D$66</definedName>
    <definedName name="Koszty_działalności_CZ">[11]Wyniki!$A$19:$D$30</definedName>
    <definedName name="Koszty_pośrednie_1_CM">#REF!</definedName>
    <definedName name="Koszty_WT189">#REF!</definedName>
    <definedName name="kraj">#REF!</definedName>
    <definedName name="ku">#REF!</definedName>
    <definedName name="kwartaly">#REF!</definedName>
    <definedName name="lata">#REF!</definedName>
    <definedName name="Leasing_template1">#REF!</definedName>
    <definedName name="list_OnOff">#REF!</definedName>
    <definedName name="list_Sensitivities">#REF!</definedName>
    <definedName name="lista">[12]Control!$A$28:$A$38</definedName>
    <definedName name="lista2">[13]Control!$A$1:$A$12</definedName>
    <definedName name="lokomotywy_COT">[14]Lokomotywy_COT!$I$3:$L$1089</definedName>
    <definedName name="lokomotywy_cott">#REF!</definedName>
    <definedName name="Lokomotywy_P3">#REF!</definedName>
    <definedName name="Lokomotywy_P4">#REF!</definedName>
    <definedName name="Lokomotywy_typ">#REF!</definedName>
    <definedName name="m">#REF!</definedName>
    <definedName name="MasterCheck">#REF!</definedName>
    <definedName name="miesiace">#REF!</definedName>
    <definedName name="miesiące" localSheetId="0">_W28K4:_W39K4</definedName>
    <definedName name="miesiące">_W28K4:_W39K4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Napraw">[15]Control!$E$17:$E$19</definedName>
    <definedName name="naprawy">[16]Control!#REF!</definedName>
    <definedName name="Naprawygospodarczewartosci">OFFSET(#REF!,2*#REF!-2,0,1,12)</definedName>
    <definedName name="Naprawyzleconewartosci">OFFSET(#REF!,2*#REF!-2,0,1,12)</definedName>
    <definedName name="nn">[17]Control!$E$17:$E$19</definedName>
    <definedName name="Nota_32">#REF!</definedName>
    <definedName name="Nota_nr__1">[18]COMP!$B$164</definedName>
    <definedName name="Nota_nr__6">#REF!</definedName>
    <definedName name="Nota_nr_1">#REF!</definedName>
    <definedName name="Nota_nr_10">#REF!</definedName>
    <definedName name="Nota_nr_11">#REF!</definedName>
    <definedName name="Nota_nr_11a">#REF!</definedName>
    <definedName name="Nota_nr_11b">#REF!</definedName>
    <definedName name="Nota_nr_12">#REF!</definedName>
    <definedName name="Nota_nr_13">#REF!</definedName>
    <definedName name="Nota_nr_13a">#REF!</definedName>
    <definedName name="Nota_nr_13b">#REF!</definedName>
    <definedName name="Nota_nr_14">#REF!</definedName>
    <definedName name="Nota_nr_14a">#REF!</definedName>
    <definedName name="Nota_nr_15">#REF!</definedName>
    <definedName name="Nota_nr_15b">#REF!</definedName>
    <definedName name="Nota_nr_16">#REF!</definedName>
    <definedName name="Nota_nr_17">#REF!</definedName>
    <definedName name="Nota_nr_18">#REF!</definedName>
    <definedName name="Nota_nr_18a">#REF!</definedName>
    <definedName name="Nota_nr_18b">#REF!</definedName>
    <definedName name="Nota_nr_18c">#REF!</definedName>
    <definedName name="Nota_nr_19">#REF!</definedName>
    <definedName name="Nota_nr_1a">#REF!</definedName>
    <definedName name="Nota_nr_2">#REF!</definedName>
    <definedName name="Nota_nr_20">#REF!</definedName>
    <definedName name="Nota_nr_21">#REF!</definedName>
    <definedName name="Nota_nr_22">#REF!</definedName>
    <definedName name="Nota_nr_23__zakładka_zestawienie_zmian_w_kapitale_własnym_DO_WYPEŁNIENIA">#REF!</definedName>
    <definedName name="Nota_nr_24">#REF!</definedName>
    <definedName name="Nota_nr_25">#REF!</definedName>
    <definedName name="Nota_nr_26">#REF!</definedName>
    <definedName name="Nota_nr_27">#REF!</definedName>
    <definedName name="Nota_nr_28">#REF!</definedName>
    <definedName name="Nota_nr_29">#REF!</definedName>
    <definedName name="Nota_nr_29a">#REF!</definedName>
    <definedName name="Nota_nr_29b">#REF!</definedName>
    <definedName name="Nota_nr_3">#REF!</definedName>
    <definedName name="Nota_nr_30">#REF!</definedName>
    <definedName name="Nota_nr_30a">#REF!</definedName>
    <definedName name="Nota_nr_31">#REF!</definedName>
    <definedName name="Nota_nr_32">#REF!</definedName>
    <definedName name="Nota_nr_4">#REF!</definedName>
    <definedName name="Nota_nr_4a">#REF!</definedName>
    <definedName name="Nota_nr_4b">#REF!</definedName>
    <definedName name="Nota_nr_4c">#REF!</definedName>
    <definedName name="Nota_nr_4d">#REF!</definedName>
    <definedName name="Nota_nr_4f">#REF!</definedName>
    <definedName name="Nota_nr_5">#REF!</definedName>
    <definedName name="Nota_nr_6">[18]COMP!$B$428</definedName>
    <definedName name="Nota_nr_6a">#REF!</definedName>
    <definedName name="Nota_nr_7">#REF!</definedName>
    <definedName name="Nota_nr_7a">#REF!</definedName>
    <definedName name="Nota_nr_7b">#REF!</definedName>
    <definedName name="Nota_nr_8">#REF!</definedName>
    <definedName name="Nota_nr_9">#REF!</definedName>
    <definedName name="Nota_nr_9a">#REF!</definedName>
    <definedName name="Nota_nr_9b">#REF!</definedName>
    <definedName name="Nota_nr_9c">#REF!</definedName>
    <definedName name="nr">[19]lista!$A$2:$A$20</definedName>
    <definedName name="_xlnm.Print_Area" localSheetId="0">'zał1 do SWS_final'!$A$1:$E$343</definedName>
    <definedName name="_xlnm.Print_Area">#REF!</definedName>
    <definedName name="odchylenia">#REF!</definedName>
    <definedName name="ok">#REF!</definedName>
    <definedName name="plan">#REF!</definedName>
    <definedName name="Plan_rzeczowy_zewnętrzny">#REF!</definedName>
    <definedName name="PlanRZ">#REF!</definedName>
    <definedName name="pośrednie">[1]Wyniki!$A$45:$B$49</definedName>
    <definedName name="Poziom_1">#REF!</definedName>
    <definedName name="prgł">'[10]masz.el.'!$A$22:$A$26</definedName>
    <definedName name="projekty_kosztowe">#REF!</definedName>
    <definedName name="prpom">'[10]masz.el.'!$A$28:$A$31</definedName>
    <definedName name="PRZ">#REF!</definedName>
    <definedName name="przeadunek">#REF!</definedName>
    <definedName name="przybycie">[20]Tablice!#REF!</definedName>
    <definedName name="PT">[1]Wyniki!$A$94:$B$140</definedName>
    <definedName name="RAZEM_export">#REF!</definedName>
    <definedName name="resarfsd">#REF!</definedName>
    <definedName name="rv">#REF!</definedName>
    <definedName name="rwgw">#REF!</definedName>
    <definedName name="sad">#REF!</definedName>
    <definedName name="sasa">#REF!</definedName>
    <definedName name="silnspr">'[10]masz.el.'!$A$33:$A$36</definedName>
    <definedName name="silntr">'[10]masz.el.'!$A$6:$A$16</definedName>
    <definedName name="silnwent">'[10]masz.el.'!$A$38:$A$42</definedName>
    <definedName name="ss">[4]Tablice!#REF!</definedName>
    <definedName name="sss">[4]Tablice!#REF!</definedName>
    <definedName name="st">[1]Tablice!$I$3</definedName>
    <definedName name="St_C">#REF!</definedName>
    <definedName name="St_Cdod">#REF!</definedName>
    <definedName name="St_CM">#REF!</definedName>
    <definedName name="St_CMdod">#REF!</definedName>
    <definedName name="St_CZ">#REF!</definedName>
    <definedName name="świadczeń">[1]Wyniki!$A$229:$B$229</definedName>
    <definedName name="t">#REF!</definedName>
    <definedName name="TabSerii">#REF!</definedName>
    <definedName name="TabStanM">[21]Tablice!#REF!</definedName>
    <definedName name="TabStanMspec">[21]Tablice!#REF!</definedName>
    <definedName name="TabStanT">[21]Tablice!#REF!</definedName>
    <definedName name="TEST0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89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3</definedName>
    <definedName name="tj">#REF!</definedName>
    <definedName name="Tolerance">#REF!</definedName>
    <definedName name="_xlnm.Print_Titles" localSheetId="0">'zał1 do SWS_final'!$1:$5</definedName>
    <definedName name="_xlnm.Print_Titles">#REF!</definedName>
    <definedName name="vba_VersionControl">#REF!</definedName>
    <definedName name="vba_VersionDescription">#REF!</definedName>
    <definedName name="wagony_cot">#REF!</definedName>
    <definedName name="wagony_cott">'[14]Wag.z nieważnym ŚST_COT'!$C$3:$M$19225</definedName>
    <definedName name="Wagony_osie">#REF!</definedName>
    <definedName name="Wagony_P3">#REF!</definedName>
    <definedName name="Wagony_P4">#REF!</definedName>
    <definedName name="Wagony_P4_czas">#REF!</definedName>
    <definedName name="Wagony_serie">#REF!</definedName>
    <definedName name="wg">#REF!</definedName>
    <definedName name="wo">[1]Wyniki!$A$204:$B$224</definedName>
    <definedName name="wqe">#REF!</definedName>
    <definedName name="wrzesien">'[2]IRJ 21-31 XII'!#REF!</definedName>
    <definedName name="WT">[1]Wyniki!$A$145:$B$199</definedName>
    <definedName name="ww">#REF!</definedName>
    <definedName name="www">#REF!</definedName>
    <definedName name="wykonanie">#REF!</definedName>
    <definedName name="Wykres_W_NO_narast" localSheetId="0">_W28K4:_W39K4</definedName>
    <definedName name="Wykres_W_NO_narast">_W28K4:_W39K4</definedName>
    <definedName name="Wykres1Naprawy">OFFSET(#REF!,#REF!*2,12,1,-12)</definedName>
    <definedName name="Wykres1Naprawy1">OFFSET(#REF!,#REF!*2,,,)</definedName>
    <definedName name="WykresGOSPODARCZYNAZWA">OFFSET(#REF!,#REF!*2-2,0,1)</definedName>
    <definedName name="WykresNaprawy">OFFSET(#REF!,#REF!,12,1,-12)</definedName>
    <definedName name="WykresNaprawy1">OFFSET(#REF!,#REF!*2,,,)</definedName>
    <definedName name="WykresZLECONYNAZWA">OFFSET(#REF!,#REF!*2-2,0,1)</definedName>
    <definedName name="Wyktres_W_NO_nar">[22]Control!#REF!</definedName>
    <definedName name="x">#REF!</definedName>
    <definedName name="xyz">[23]Tablice!#REF!</definedName>
    <definedName name="Z">[24]Tablice!#REF!</definedName>
    <definedName name="zax">[25]Tablice!#REF!</definedName>
    <definedName name="ZNT">[26]styczeń!$A$453:$A$464</definedName>
    <definedName name="zxc">#REF!</definedName>
    <definedName name="zz">[4]Tablice!#REF!</definedName>
    <definedName name="zzzkopia">#REF!</definedName>
    <definedName name="źródła">#REF!</definedName>
  </definedNames>
  <calcPr calcId="191029"/>
  <pivotCaches>
    <pivotCache cacheId="0" r:id="rId2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7" i="17" l="1"/>
  <c r="E343" i="17" l="1"/>
  <c r="J38" i="17"/>
</calcChain>
</file>

<file path=xl/sharedStrings.xml><?xml version="1.0" encoding="utf-8"?>
<sst xmlns="http://schemas.openxmlformats.org/spreadsheetml/2006/main" count="785" uniqueCount="447">
  <si>
    <t>Białystok</t>
  </si>
  <si>
    <t>ET22-953</t>
  </si>
  <si>
    <t>ET22-868</t>
  </si>
  <si>
    <t>ET22-1012</t>
  </si>
  <si>
    <t>Łódź Olechów</t>
  </si>
  <si>
    <t>SM42-1116</t>
  </si>
  <si>
    <t>Małaszewicze</t>
  </si>
  <si>
    <t>SM42-1101</t>
  </si>
  <si>
    <t>SM42-997</t>
  </si>
  <si>
    <t>SM42-935</t>
  </si>
  <si>
    <t>SM42-914</t>
  </si>
  <si>
    <t>SM42-819</t>
  </si>
  <si>
    <t>SM42-722</t>
  </si>
  <si>
    <t>SM42-669</t>
  </si>
  <si>
    <t>SM42-632</t>
  </si>
  <si>
    <t>SM42-631</t>
  </si>
  <si>
    <t>SM42-600</t>
  </si>
  <si>
    <t>SM42-529</t>
  </si>
  <si>
    <t>EU07-138</t>
  </si>
  <si>
    <t>ET41-129</t>
  </si>
  <si>
    <t>ET22-917</t>
  </si>
  <si>
    <t>ET22-870</t>
  </si>
  <si>
    <t>ET22-835</t>
  </si>
  <si>
    <t>ET22-612</t>
  </si>
  <si>
    <t>ET22-207</t>
  </si>
  <si>
    <t>Poznań Franowo</t>
  </si>
  <si>
    <t>EU07-209</t>
  </si>
  <si>
    <t>EU07-193</t>
  </si>
  <si>
    <t>EU07-152</t>
  </si>
  <si>
    <t>EU07-119</t>
  </si>
  <si>
    <t>EU07-91</t>
  </si>
  <si>
    <t>Wrocław Brochów</t>
  </si>
  <si>
    <t>ET41-142</t>
  </si>
  <si>
    <t>ET41-141</t>
  </si>
  <si>
    <t>ET22-974</t>
  </si>
  <si>
    <t>ET22-963</t>
  </si>
  <si>
    <t>ET22-937</t>
  </si>
  <si>
    <t>ET22-927</t>
  </si>
  <si>
    <t>ET22-924</t>
  </si>
  <si>
    <t>ET22-899</t>
  </si>
  <si>
    <t>ET22-897</t>
  </si>
  <si>
    <t>ET22-890</t>
  </si>
  <si>
    <t>ET22-889</t>
  </si>
  <si>
    <t>ET22-882</t>
  </si>
  <si>
    <t>ET22-878</t>
  </si>
  <si>
    <t>ET22-800</t>
  </si>
  <si>
    <t>ET22-1077</t>
  </si>
  <si>
    <t>ET22-1004</t>
  </si>
  <si>
    <t>ET22-830</t>
  </si>
  <si>
    <t>ET22-1010</t>
  </si>
  <si>
    <t>ET22-861</t>
  </si>
  <si>
    <t>ET22-825</t>
  </si>
  <si>
    <t>ET22-749</t>
  </si>
  <si>
    <t>ET22-711</t>
  </si>
  <si>
    <t>ET22-675</t>
  </si>
  <si>
    <t>ET22-1037</t>
  </si>
  <si>
    <t>ST44-1112</t>
  </si>
  <si>
    <t>ET22-745</t>
  </si>
  <si>
    <t>ET22-744</t>
  </si>
  <si>
    <t>ET22-602</t>
  </si>
  <si>
    <t>Węgliniec</t>
  </si>
  <si>
    <t>ST46-1</t>
  </si>
  <si>
    <t>Skarżysko Kamienna</t>
  </si>
  <si>
    <t>ST45-19</t>
  </si>
  <si>
    <t>Lublin</t>
  </si>
  <si>
    <t>ST45-18</t>
  </si>
  <si>
    <t>Szczecinek</t>
  </si>
  <si>
    <t>ST45-17</t>
  </si>
  <si>
    <t>Bydgoszcz</t>
  </si>
  <si>
    <t>ST45-16</t>
  </si>
  <si>
    <t>ST45-15</t>
  </si>
  <si>
    <t>ST45-14</t>
  </si>
  <si>
    <t>ST45-13</t>
  </si>
  <si>
    <t>ST45-12</t>
  </si>
  <si>
    <t>ST45-11</t>
  </si>
  <si>
    <t>ST45-10</t>
  </si>
  <si>
    <t>ST45-9</t>
  </si>
  <si>
    <t>ST45-8</t>
  </si>
  <si>
    <t>ST45-7</t>
  </si>
  <si>
    <t>ST45-6</t>
  </si>
  <si>
    <t>Czechowice Dziedzice</t>
  </si>
  <si>
    <t>ST45-5</t>
  </si>
  <si>
    <t>ST45-4</t>
  </si>
  <si>
    <t>ST45-3</t>
  </si>
  <si>
    <t>Jaworzno Szczakowa</t>
  </si>
  <si>
    <t>ST45-2</t>
  </si>
  <si>
    <t>ST45-1</t>
  </si>
  <si>
    <t>ST44-1102</t>
  </si>
  <si>
    <t>ST44-1101</t>
  </si>
  <si>
    <t>ST44-1099</t>
  </si>
  <si>
    <t>SM48-82</t>
  </si>
  <si>
    <t>Siemianówka</t>
  </si>
  <si>
    <t>SM48-76</t>
  </si>
  <si>
    <t>SM48-75</t>
  </si>
  <si>
    <t>SM48-64</t>
  </si>
  <si>
    <t>Szczecin</t>
  </si>
  <si>
    <t>SM42-1139</t>
  </si>
  <si>
    <t>Tarnów</t>
  </si>
  <si>
    <t>SM42-1131</t>
  </si>
  <si>
    <t>SM42-1126</t>
  </si>
  <si>
    <t>SM42-1092</t>
  </si>
  <si>
    <t>Opole</t>
  </si>
  <si>
    <t>SM42-1083</t>
  </si>
  <si>
    <t>SM42-1073</t>
  </si>
  <si>
    <t>SM42-1052</t>
  </si>
  <si>
    <t>Żurawica</t>
  </si>
  <si>
    <t>SM42-1028</t>
  </si>
  <si>
    <t>SM42-1016</t>
  </si>
  <si>
    <t>SM42-990</t>
  </si>
  <si>
    <t>SM42-988</t>
  </si>
  <si>
    <t>SM42-983</t>
  </si>
  <si>
    <t>SM42-965</t>
  </si>
  <si>
    <t>SM42-936</t>
  </si>
  <si>
    <t>SM42-928</t>
  </si>
  <si>
    <t>SM42-886</t>
  </si>
  <si>
    <t>SM42-844</t>
  </si>
  <si>
    <t>SM42-827</t>
  </si>
  <si>
    <t>SM42-815</t>
  </si>
  <si>
    <t>SM42-813</t>
  </si>
  <si>
    <t>SM42-802</t>
  </si>
  <si>
    <t>SM42-792</t>
  </si>
  <si>
    <t>SM42-782</t>
  </si>
  <si>
    <t>SM42-735</t>
  </si>
  <si>
    <t>SM42-702</t>
  </si>
  <si>
    <t>SM42-507</t>
  </si>
  <si>
    <t>Tarnowskie Góry</t>
  </si>
  <si>
    <t>SM31-161</t>
  </si>
  <si>
    <t>SM31-150</t>
  </si>
  <si>
    <t>SM31-135</t>
  </si>
  <si>
    <t>SM31-118</t>
  </si>
  <si>
    <t>SM31-100</t>
  </si>
  <si>
    <t>SM31-99</t>
  </si>
  <si>
    <t>SM31-95</t>
  </si>
  <si>
    <t>SM31-88</t>
  </si>
  <si>
    <t>SM31-87</t>
  </si>
  <si>
    <t>SM31-83</t>
  </si>
  <si>
    <t>SM31-65</t>
  </si>
  <si>
    <t>SM31-44</t>
  </si>
  <si>
    <t>SM31-33</t>
  </si>
  <si>
    <t>SM31-31</t>
  </si>
  <si>
    <t>SM30-228</t>
  </si>
  <si>
    <t>SM30-204</t>
  </si>
  <si>
    <t>SM03-585</t>
  </si>
  <si>
    <t>SM03-259</t>
  </si>
  <si>
    <t>EU07-1530</t>
  </si>
  <si>
    <t>Nowy Sącz</t>
  </si>
  <si>
    <t>EU07-543</t>
  </si>
  <si>
    <t>Rybnik</t>
  </si>
  <si>
    <t>EU07-539</t>
  </si>
  <si>
    <t>EU07-538</t>
  </si>
  <si>
    <t>EU07-527</t>
  </si>
  <si>
    <t>EU07-523</t>
  </si>
  <si>
    <t>EU07-515</t>
  </si>
  <si>
    <t>EU07-503</t>
  </si>
  <si>
    <t>EU07-468</t>
  </si>
  <si>
    <t>EU07-462</t>
  </si>
  <si>
    <t>EU07-402</t>
  </si>
  <si>
    <t>EU07-367</t>
  </si>
  <si>
    <t>EU07-359</t>
  </si>
  <si>
    <t>EU07-349</t>
  </si>
  <si>
    <t>EU07-348</t>
  </si>
  <si>
    <t>EU07-337</t>
  </si>
  <si>
    <t>EU07-336</t>
  </si>
  <si>
    <t>EU07-321</t>
  </si>
  <si>
    <t>EU07-237</t>
  </si>
  <si>
    <t>EU07-220</t>
  </si>
  <si>
    <t>EU07-210</t>
  </si>
  <si>
    <t>EU07-197</t>
  </si>
  <si>
    <t>EU07-176</t>
  </si>
  <si>
    <t>EU07-172</t>
  </si>
  <si>
    <t>EU07-171</t>
  </si>
  <si>
    <t>EU07-136</t>
  </si>
  <si>
    <t>EU07-127</t>
  </si>
  <si>
    <t>EU07-114</t>
  </si>
  <si>
    <t>EU07-112</t>
  </si>
  <si>
    <t>EU07-111</t>
  </si>
  <si>
    <t>EU07-108</t>
  </si>
  <si>
    <t>EU07-96</t>
  </si>
  <si>
    <t>EU07-41</t>
  </si>
  <si>
    <t>EU07-34</t>
  </si>
  <si>
    <t>EU07-33</t>
  </si>
  <si>
    <t>EU07-19</t>
  </si>
  <si>
    <t>ET42-50</t>
  </si>
  <si>
    <t>ET42-46</t>
  </si>
  <si>
    <t>ET42-30</t>
  </si>
  <si>
    <t>ET42-29</t>
  </si>
  <si>
    <t>ET42-26</t>
  </si>
  <si>
    <t>ET42-25</t>
  </si>
  <si>
    <t>ET42-23</t>
  </si>
  <si>
    <t>ET42-14</t>
  </si>
  <si>
    <t>ET41-200</t>
  </si>
  <si>
    <t>ET41-199</t>
  </si>
  <si>
    <t>ET41-196</t>
  </si>
  <si>
    <t>ET41-189</t>
  </si>
  <si>
    <t>ET41-184</t>
  </si>
  <si>
    <t>ET41-176</t>
  </si>
  <si>
    <t>ET41-175</t>
  </si>
  <si>
    <t>ET41-174</t>
  </si>
  <si>
    <t>ET41-173</t>
  </si>
  <si>
    <t>ET41-172</t>
  </si>
  <si>
    <t>ET41-165</t>
  </si>
  <si>
    <t>ET41-163</t>
  </si>
  <si>
    <t>ET41-162</t>
  </si>
  <si>
    <t>ET41-161</t>
  </si>
  <si>
    <t>ET41-157</t>
  </si>
  <si>
    <t>ET41-156</t>
  </si>
  <si>
    <t>ET41-154</t>
  </si>
  <si>
    <t>ET41-149</t>
  </si>
  <si>
    <t>ET41-145</t>
  </si>
  <si>
    <t>ET41-144</t>
  </si>
  <si>
    <t>ET41-143</t>
  </si>
  <si>
    <t>ET41-139</t>
  </si>
  <si>
    <t>ET41-133</t>
  </si>
  <si>
    <t>ET41-130</t>
  </si>
  <si>
    <t>ET41-125</t>
  </si>
  <si>
    <t>ET41-124</t>
  </si>
  <si>
    <t>ET41-122</t>
  </si>
  <si>
    <t>ET41-120</t>
  </si>
  <si>
    <t>ET41-118</t>
  </si>
  <si>
    <t>ET41-113</t>
  </si>
  <si>
    <t>ET41-110</t>
  </si>
  <si>
    <t>ET41-109</t>
  </si>
  <si>
    <t>ET41-101</t>
  </si>
  <si>
    <t>ET41-99</t>
  </si>
  <si>
    <t>ET41-94</t>
  </si>
  <si>
    <t>ET41-91</t>
  </si>
  <si>
    <t>ET41-90</t>
  </si>
  <si>
    <t>ET41-78</t>
  </si>
  <si>
    <t>ET41-76</t>
  </si>
  <si>
    <t>ET41-75</t>
  </si>
  <si>
    <t>ET41-74</t>
  </si>
  <si>
    <t>ET41-72</t>
  </si>
  <si>
    <t>ET41-71</t>
  </si>
  <si>
    <t>ET41-70</t>
  </si>
  <si>
    <t>ET41-69</t>
  </si>
  <si>
    <t>ET41-67</t>
  </si>
  <si>
    <t>ET41-66</t>
  </si>
  <si>
    <t>ET41-65</t>
  </si>
  <si>
    <t>ET41-62</t>
  </si>
  <si>
    <t>ET41-54</t>
  </si>
  <si>
    <t>ET41-53</t>
  </si>
  <si>
    <t>ET41-52</t>
  </si>
  <si>
    <t>ET41-50</t>
  </si>
  <si>
    <t>ET41-48</t>
  </si>
  <si>
    <t>ET41-47</t>
  </si>
  <si>
    <t>ET41-45</t>
  </si>
  <si>
    <t>ET41-43</t>
  </si>
  <si>
    <t>ET41-30</t>
  </si>
  <si>
    <t>ET41-25</t>
  </si>
  <si>
    <t>ET41-21</t>
  </si>
  <si>
    <t>ET41-18</t>
  </si>
  <si>
    <t>ET41-17</t>
  </si>
  <si>
    <t>ET41-16</t>
  </si>
  <si>
    <t>ET41-8</t>
  </si>
  <si>
    <t>ET41-4</t>
  </si>
  <si>
    <t>ET22-2027</t>
  </si>
  <si>
    <t>ET22-2026</t>
  </si>
  <si>
    <t>ET22-2025</t>
  </si>
  <si>
    <t>ET22-2024</t>
  </si>
  <si>
    <t>ET22-2023</t>
  </si>
  <si>
    <t>ET22-2022</t>
  </si>
  <si>
    <t>ET22-2021</t>
  </si>
  <si>
    <t>ET22-2020</t>
  </si>
  <si>
    <t>ET22-2019</t>
  </si>
  <si>
    <t>ET22-2018</t>
  </si>
  <si>
    <t>ET22-2017</t>
  </si>
  <si>
    <t>ET22-2016</t>
  </si>
  <si>
    <t>ET22-2015</t>
  </si>
  <si>
    <t>ET22-2014</t>
  </si>
  <si>
    <t>ET22-2013</t>
  </si>
  <si>
    <t>ET22-2012</t>
  </si>
  <si>
    <t>ET22-2011</t>
  </si>
  <si>
    <t>ET22-2010</t>
  </si>
  <si>
    <t>ET22-2009</t>
  </si>
  <si>
    <t>ET22-2008</t>
  </si>
  <si>
    <t>ET22-2007</t>
  </si>
  <si>
    <t>ET22-2006</t>
  </si>
  <si>
    <t>ET22-2005</t>
  </si>
  <si>
    <t>ET22-2004</t>
  </si>
  <si>
    <t>ET22-2003</t>
  </si>
  <si>
    <t>ET22-2002</t>
  </si>
  <si>
    <t>ET22-2001</t>
  </si>
  <si>
    <t>ET22-2000</t>
  </si>
  <si>
    <t>ET22-1102</t>
  </si>
  <si>
    <t>ET22-1083</t>
  </si>
  <si>
    <t>ET22-1033</t>
  </si>
  <si>
    <t>ET22-1021</t>
  </si>
  <si>
    <t>ET22-1019</t>
  </si>
  <si>
    <t>ET22-998</t>
  </si>
  <si>
    <t>ET22-968</t>
  </si>
  <si>
    <t>ET22-966</t>
  </si>
  <si>
    <t>ET22-961</t>
  </si>
  <si>
    <t>ET22-960</t>
  </si>
  <si>
    <t>ET22-949</t>
  </si>
  <si>
    <t>ET22-940</t>
  </si>
  <si>
    <t>ET22-915</t>
  </si>
  <si>
    <t>ET22-904</t>
  </si>
  <si>
    <t>ET22-902</t>
  </si>
  <si>
    <t>ET22-894</t>
  </si>
  <si>
    <t>ET22-893</t>
  </si>
  <si>
    <t>ET22-886</t>
  </si>
  <si>
    <t>ET22-875</t>
  </si>
  <si>
    <t>ET22-872</t>
  </si>
  <si>
    <t>ET22-866</t>
  </si>
  <si>
    <t>ET22-865</t>
  </si>
  <si>
    <t>ET22-862</t>
  </si>
  <si>
    <t>ET22-853</t>
  </si>
  <si>
    <t>ET22-852</t>
  </si>
  <si>
    <t>ET22-850</t>
  </si>
  <si>
    <t>ET22-847</t>
  </si>
  <si>
    <t>ET22-844</t>
  </si>
  <si>
    <t>ET22-841</t>
  </si>
  <si>
    <t>ET22-831</t>
  </si>
  <si>
    <t>ET22-829</t>
  </si>
  <si>
    <t>ET22-811</t>
  </si>
  <si>
    <t>ET22-807</t>
  </si>
  <si>
    <t>ET22-806</t>
  </si>
  <si>
    <t>ET22-799</t>
  </si>
  <si>
    <t>ET22-779</t>
  </si>
  <si>
    <t>ET22-773</t>
  </si>
  <si>
    <t>ET22-772</t>
  </si>
  <si>
    <t>ET22-770</t>
  </si>
  <si>
    <t>ET22-756</t>
  </si>
  <si>
    <t>ET22-750</t>
  </si>
  <si>
    <t>ET22-746</t>
  </si>
  <si>
    <t>ET22-728</t>
  </si>
  <si>
    <t>ET22-717</t>
  </si>
  <si>
    <t>ET22-706</t>
  </si>
  <si>
    <t>ET22-701</t>
  </si>
  <si>
    <t>ET22-699</t>
  </si>
  <si>
    <t>ET22-680</t>
  </si>
  <si>
    <t>ET22-673</t>
  </si>
  <si>
    <t>ET22-650</t>
  </si>
  <si>
    <t>ET22-642</t>
  </si>
  <si>
    <t>ET22-634</t>
  </si>
  <si>
    <t>ET22-624</t>
  </si>
  <si>
    <t>ET22-622</t>
  </si>
  <si>
    <t>Tczew</t>
  </si>
  <si>
    <t>ET22-616</t>
  </si>
  <si>
    <t>ET22-610</t>
  </si>
  <si>
    <t>ET22-606</t>
  </si>
  <si>
    <t>ET22-581</t>
  </si>
  <si>
    <t>ET22-568</t>
  </si>
  <si>
    <t>ET22-563</t>
  </si>
  <si>
    <t>ET22-562</t>
  </si>
  <si>
    <t>ET22-561</t>
  </si>
  <si>
    <t>ET22-536</t>
  </si>
  <si>
    <t>ET22-209</t>
  </si>
  <si>
    <t>ET22-140</t>
  </si>
  <si>
    <t>ET22-117</t>
  </si>
  <si>
    <t>ET22-114</t>
  </si>
  <si>
    <t>ET22-99</t>
  </si>
  <si>
    <t>ET22-86</t>
  </si>
  <si>
    <t>ET22-20</t>
  </si>
  <si>
    <t>ET22-16</t>
  </si>
  <si>
    <t>ET22-15</t>
  </si>
  <si>
    <t>ET22-14</t>
  </si>
  <si>
    <t>ET22-12</t>
  </si>
  <si>
    <t>Lp.</t>
  </si>
  <si>
    <t>Zabrzeg Czarnolesie</t>
  </si>
  <si>
    <t>Leszno</t>
  </si>
  <si>
    <t>Miejsce postoju</t>
  </si>
  <si>
    <t>Etykiety wierszy</t>
  </si>
  <si>
    <t>Suma końcowa</t>
  </si>
  <si>
    <t>Liczba z Seria i numer boczny</t>
  </si>
  <si>
    <t>Nr EVN</t>
  </si>
  <si>
    <t>915131603317 , 915131603325</t>
  </si>
  <si>
    <t>915131600875 , 915131600883</t>
  </si>
  <si>
    <t>915131600917 , 915131600925</t>
  </si>
  <si>
    <t>915131604174 , 915131604182</t>
  </si>
  <si>
    <t>915131600933 , 915131600941</t>
  </si>
  <si>
    <t>915131600958 , 915131600966</t>
  </si>
  <si>
    <t>915131603432 , 915131603440</t>
  </si>
  <si>
    <t>915131603515 , 915131603523</t>
  </si>
  <si>
    <t>915131600990 , 915131601006</t>
  </si>
  <si>
    <t>915131601030 , 915131601048</t>
  </si>
  <si>
    <t>915131601055 , 915131601063</t>
  </si>
  <si>
    <t>915131601071 , 915131601089</t>
  </si>
  <si>
    <t>915131601113 , 915131601121</t>
  </si>
  <si>
    <t>915131601154 , 915131601162</t>
  </si>
  <si>
    <t>915131603630 , 915131603648</t>
  </si>
  <si>
    <t>915131603655 , 915131603663</t>
  </si>
  <si>
    <t>915131601238 , 915131601246</t>
  </si>
  <si>
    <t>915131601253 , 915131601261</t>
  </si>
  <si>
    <t>915131601279 , 915131601287</t>
  </si>
  <si>
    <t>915131603739 , 915131603747</t>
  </si>
  <si>
    <t>915131603754 , 915131603762</t>
  </si>
  <si>
    <t>915131601311 , 915131601329</t>
  </si>
  <si>
    <t>915131601337 , 915131601345</t>
  </si>
  <si>
    <t>915131601352 , 915131601360</t>
  </si>
  <si>
    <t>915131601378 , 915131601386</t>
  </si>
  <si>
    <t>915131603770 , 915131603788</t>
  </si>
  <si>
    <t>915131601394 , 915131601402</t>
  </si>
  <si>
    <t>915131601436 , 915131601444</t>
  </si>
  <si>
    <t>915131601519 , 915131601527</t>
  </si>
  <si>
    <t>915131601535 , 915131601543</t>
  </si>
  <si>
    <t>915131601576 , 915131601584</t>
  </si>
  <si>
    <t>915131603879 , 915131603887</t>
  </si>
  <si>
    <t>915131601634 , 915131601642</t>
  </si>
  <si>
    <t>915131601758 , 915131601766</t>
  </si>
  <si>
    <t>915131601774 , 915131601782</t>
  </si>
  <si>
    <t>915131601790 , 915131601808</t>
  </si>
  <si>
    <t>915131601832 , 915131601840</t>
  </si>
  <si>
    <t>915131601857 , 915131601865</t>
  </si>
  <si>
    <t>915131601873 , 915131601881</t>
  </si>
  <si>
    <t>915131601915 , 915131601923</t>
  </si>
  <si>
    <t>915131601931 , 915131601949</t>
  </si>
  <si>
    <t>915131601972 , 915131601980</t>
  </si>
  <si>
    <t>915131602038 , 915131602046</t>
  </si>
  <si>
    <t>915131602137 , 915131602145</t>
  </si>
  <si>
    <t>915131602194 , 915131602202</t>
  </si>
  <si>
    <t>915131602210 , 915131602228</t>
  </si>
  <si>
    <t>915131602236 , 915131602244</t>
  </si>
  <si>
    <t>915131602293 , 915131602301</t>
  </si>
  <si>
    <t>915131602335 , 915131602343</t>
  </si>
  <si>
    <t>915131602350 , 915131602368</t>
  </si>
  <si>
    <t>915131603978 , 915131603986</t>
  </si>
  <si>
    <t>915131602392 , 915131602400</t>
  </si>
  <si>
    <t>915131602418 , 915131602426</t>
  </si>
  <si>
    <t>915131602434 , 915131602442</t>
  </si>
  <si>
    <t>915131602459 , 915131602467</t>
  </si>
  <si>
    <t>915131602533 , 915131602541</t>
  </si>
  <si>
    <t>915131604059 , 915131604067</t>
  </si>
  <si>
    <t>915131602558 , 915131602566</t>
  </si>
  <si>
    <t>915131602574 , 915131602582</t>
  </si>
  <si>
    <t>915131602590 , 915131602608</t>
  </si>
  <si>
    <t>915131602673 , 915131602681</t>
  </si>
  <si>
    <t>915131602731 , 915131602749</t>
  </si>
  <si>
    <t>915131602855 , 915131602863</t>
  </si>
  <si>
    <t>915131602913 , 915131602921</t>
  </si>
  <si>
    <t>915131602939 , 915131602947</t>
  </si>
  <si>
    <t>915131600453 , 915131600461</t>
  </si>
  <si>
    <t>915131600636 , 915131600644</t>
  </si>
  <si>
    <t>915131600677 , 915131600685</t>
  </si>
  <si>
    <t>915131600693 , 915131600701</t>
  </si>
  <si>
    <t>915131600750 , 915131600768</t>
  </si>
  <si>
    <t>915131600776 , 915131600784</t>
  </si>
  <si>
    <t>915131603176 , 915131603184</t>
  </si>
  <si>
    <t>915131603259 , 915131603267</t>
  </si>
  <si>
    <t>915131602152 , 915131602160</t>
  </si>
  <si>
    <t>915131602178 , 915131602186</t>
  </si>
  <si>
    <t>915131600099 , 915131600107</t>
  </si>
  <si>
    <t>Wysokość wadium i zabezpieczenia należytego wykania umowy 
[PLN]</t>
  </si>
  <si>
    <t>Zestawienie 337 lokomotyw wyznaczonych do sprzedaży</t>
  </si>
  <si>
    <t>brak</t>
  </si>
  <si>
    <t>Seria i numer</t>
  </si>
  <si>
    <t>Załącznik nr 1 do SWS
Nr sprawy COT.385.2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b/>
      <sz val="16"/>
      <color theme="1"/>
      <name val="Calibri"/>
      <family val="2"/>
      <charset val="238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4" fillId="0" borderId="0"/>
    <xf numFmtId="0" fontId="2" fillId="0" borderId="0"/>
    <xf numFmtId="0" fontId="1" fillId="0" borderId="0"/>
  </cellStyleXfs>
  <cellXfs count="19">
    <xf numFmtId="0" fontId="0" fillId="0" borderId="0" xfId="0"/>
    <xf numFmtId="0" fontId="2" fillId="0" borderId="1" xfId="0" applyFont="1" applyBorder="1" applyAlignment="1">
      <alignment horizontal="center" vertical="center"/>
    </xf>
    <xf numFmtId="4" fontId="2" fillId="0" borderId="1" xfId="0" applyNumberFormat="1" applyFont="1" applyBorder="1"/>
    <xf numFmtId="0" fontId="0" fillId="0" borderId="1" xfId="0" applyBorder="1" applyAlignment="1">
      <alignment horizontal="right" vertical="center"/>
    </xf>
    <xf numFmtId="0" fontId="0" fillId="0" borderId="0" xfId="0" applyAlignment="1">
      <alignment horizontal="right" vertical="center"/>
    </xf>
    <xf numFmtId="4" fontId="3" fillId="0" borderId="1" xfId="0" applyNumberFormat="1" applyFont="1" applyBorder="1"/>
    <xf numFmtId="3" fontId="2" fillId="0" borderId="1" xfId="0" applyNumberFormat="1" applyFont="1" applyBorder="1" applyAlignment="1">
      <alignment horizontal="center"/>
    </xf>
    <xf numFmtId="0" fontId="7" fillId="0" borderId="0" xfId="0" applyFont="1" applyAlignment="1">
      <alignment horizontal="center" vertical="center"/>
    </xf>
    <xf numFmtId="0" fontId="7" fillId="0" borderId="0" xfId="0" applyFont="1"/>
    <xf numFmtId="4" fontId="7" fillId="0" borderId="0" xfId="0" applyNumberFormat="1" applyFont="1"/>
    <xf numFmtId="0" fontId="6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horizontal="left"/>
    </xf>
    <xf numFmtId="0" fontId="0" fillId="2" borderId="0" xfId="0" applyFill="1" applyAlignment="1">
      <alignment horizontal="left"/>
    </xf>
    <xf numFmtId="0" fontId="3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</cellXfs>
  <cellStyles count="5">
    <cellStyle name="Normalny" xfId="0" builtinId="0"/>
    <cellStyle name="Normalny 2" xfId="1" xr:uid="{00000000-0005-0000-0000-000001000000}"/>
    <cellStyle name="Normalny 2 2" xfId="2" xr:uid="{6360D905-D5D3-44AF-A1E8-79A53B1E4538}"/>
    <cellStyle name="Normalny 2 3" xfId="4" xr:uid="{ABC312DE-7F64-4E48-A235-3647608357CF}"/>
    <cellStyle name="Normalny 4" xfId="3" xr:uid="{61BCAAA5-9FDE-43D8-97F6-BEA95D30B455}"/>
  </cellStyles>
  <dxfs count="7"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pivotCacheDefinition" Target="pivotCache/pivotCacheDefinition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dorowski\moje%20dokumen\Analizy%202002\Kalkulacje\Kalkulacja%202002%20-%20tmp\Kalkulacja%20I%20p&#243;&#322;%202002%20w%20nowym%20uk&#322;adzi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p.serwaczak\Desktop\YE_2017_SF\ST\COT\Wycena%20cen%20z&#322;omowych%20lokomotyw_19%2001%202017%20263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z.wietecha\Documents\SAP%202013\12%20miesi&#281;cy\j.dziadek\Moje%20dokumenty\2010\Kalkulacje\Documents%20and%20Settings\U&#380;ytkownik\Moje%20dokumenty\Kalkulacja\KALKULACJA%202008%20O.K.T._bilans%2026.03.2009_23.04.09.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z.wietecha/AppData/Local/Microsoft/Windows/Temporary%20Internet%20Files/Content.IE5/XWT2QVVP/Dokumenty/CFEN/Analizy%20PDG%202014/PDG%202014/SP%20NAPRAWCZE/CARGOWAG/20140422/20140422_PDG_PKP_Cargowag_2014.xlsm" TargetMode="External"/><Relationship Id="rId1" Type="http://schemas.openxmlformats.org/officeDocument/2006/relationships/externalLinkPath" Target="/Users/z.wietecha/AppData/Local/Microsoft/Windows/Temporary%20Internet%20Files/Content.IE5/XWT2QVVP/Dokumenty/CFEN/Analizy%20PDG%202014/PDG%202014/SP%20NAPRAWCZE/CARGOWAG/20140422/20140422_PDG_PKP_Cargowag_20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.betlewska\Ustawienia%20lokalne\Temporary%20Internet%20Files\Content.Outlook\OJT87E6F\DOKUMENTY\CSNP\Draft\PDG\Za&#322;&#261;cznik%201%20-%20Tabele%20do%20PDG%20na%20rok%202012%20tcz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p.serwaczak\Desktop\TABOR_bez_&#346;ST%2031.12.201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G-Tabor\AppData\Local\Microsoft\Windows\Temporary%20Internet%20Files\Content.Outlook\L3VSY2GQ\Tabele%20raportowe%20Pomorski%20maj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z.wietecha/AppData/Local/Microsoft/Windows/Temporary%20Internet%20Files/Content.IE5/XWT2QVVP/Dokumenty/CFEN/Sprawozdania/2014/01.2014/Sp&#243;lki%20SpedLog/CARGOSPED%2001.2014%20v.2.xls" TargetMode="External"/><Relationship Id="rId1" Type="http://schemas.openxmlformats.org/officeDocument/2006/relationships/externalLinkPath" Target="/Users/z.wietecha/AppData/Local/Microsoft/Windows/Temporary%20Internet%20Files/Content.IE5/XWT2QVVP/Dokumenty/CFEN/Sprawozdania/2014/01.2014/Sp&#243;lki%20SpedLog/CARGOSPED%2001.2014%20v.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t064\c$\DOKUMENTY\CSNP\Analizy%20PDG%202013\Draft\sp&#243;&#322;ki%20naprawcze\Sierpie&#324;\Tabela%20raportowa%20II%20kwarta&#322;%202012%20Szarek%20-%20nowy%20plan%20kon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aporty%20gieldowe\Roczny_2006\skonsolidowany\SARS%202006%20sprawozdanie%20skonsolidowane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s.gumula/Documents/SEBEK_PRACA/4.TEMATY/3_KASACJE%20LOKOMOTYW/1_lokomotywy%20zb&#281;dne%20w%20PKP%20CARGO%20na%20dzie&#324;%2001%2001%202015_19-02-2015.xlsx" TargetMode="External"/><Relationship Id="rId1" Type="http://schemas.openxmlformats.org/officeDocument/2006/relationships/externalLinkPath" Target="/Users/s.gumula/Documents/SEBEK_PRACA/4.TEMATY/3_KASACJE%20LOKOMOTYW/1_lokomotywy%20zb&#281;dne%20w%20PKP%20CARGO%20na%20dzie&#324;%2001%2001%202015_19-02-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EU3\BAZY\Za&#322;&#261;czniki%20do%20faktury%20PKP%20CARGO-20-31%20grudzie&#324;%202006%20-%20do%20wys&#322;ani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837AE9C\Koszty%20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054482\0UT12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kumenty/CFEN/Sprawozdania/2014/01.2014/Sp&#243;lki%20SpedLog/CARGOSPED%2001.2014%20v.2.xls" TargetMode="External"/><Relationship Id="rId1" Type="http://schemas.openxmlformats.org/officeDocument/2006/relationships/externalLinkPath" Target="/Dokumenty/CFEN/Sprawozdania/2014/01.2014/Sp&#243;lki%20SpedLog/CARGOSPED%2001.2014%20v.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oszty%20PK%20PT%20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ta%20Zbo&#380;niak\Moje%20dokumenty\Plany\rok%202004\aktualnie%20obowi&#261;zuj&#261;ce%20plany\Plany%20luty\Aktualny%20na%20dzie&#324;18.02\WINDOWS\Pulpit\pulpit%2022,01,2004\Tabele%2020-01-2004\WINDOWS\Temporary%20Intern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CC0246\Ustawienia%20lo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m.wroblewska\Documents\CEMW1\Faktury%202015\Faktury%202015%20(P4,%20P5)%20-%20I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Ustawienia%20lokalne\Temporary%20Internet%20Files\Content.IE5\9GSRX581\BAZY\Za&#322;&#261;czniki%20do%20faktury%20PKP%20CARGO-20-31%20grudzie&#324;%202006%20-%20do%20wys&#322;an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E03706\Ustawienia%20l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rta%20Zbo&#380;niak\Moje%20dokumenty\Plany\rok%202004\aktualnie%20obowi&#261;zuj&#261;ce%20plany\Plany%20luty\Aktualny%20na%20dzie&#324;18.02\WINDOWS\Pulpit\pulpit%2022,01,2004\Tabele%2020-01-2004\Documents%20and%20Settings\Adm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p.cechowski/AppData/Local/Microsoft/Windows/Temporary%20Internet%20Files/Content.Outlook/FMF7855R/Drzewo%2030.01%20uzupe&#322;nione%20warto&#347;ci.xlsm" TargetMode="External"/><Relationship Id="rId1" Type="http://schemas.openxmlformats.org/officeDocument/2006/relationships/externalLinkPath" Target="/Users/p.cechowski/AppData/Local/Microsoft/Windows/Temporary%20Internet%20Files/Content.Outlook/FMF7855R/Drzewo%2030.01%20uzupe&#322;nione%20warto&#347;ci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a001\controlling\GK\Raporty\2008\06-2008\GWW\ELB\raport_ELB_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ARGOWAG/RAPORTY/Raport_Segmentowy_1_pol_2014/RZiS/Kopia%20RZIS_1_7_na%20DG%20-%20dla%20Kontrolingu%20(zamiana%20PwT).xlsx" TargetMode="External"/><Relationship Id="rId1" Type="http://schemas.openxmlformats.org/officeDocument/2006/relationships/externalLinkPath" Target="/CARGOWAG/RAPORTY/Raport_Segmentowy_1_pol_2014/RZiS/Kopia%20RZIS_1_7_na%20DG%20-%20dla%20Kontrolingu%20(zamiana%20PwT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kumenty/CFEN/Analizy%20PDG%202016/Draft/SpedLog/CARGOSPED%20PDG%202016%20v2.xlsm" TargetMode="External"/><Relationship Id="rId1" Type="http://schemas.openxmlformats.org/officeDocument/2006/relationships/externalLinkPath" Target="/Dokumenty/CFEN/Analizy%20PDG%202016/Draft/SpedLog/CARGOSPED%20PDG%202016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ejs"/>
      <sheetName val="Wyniki"/>
      <sheetName val="Tablice"/>
      <sheetName val="Wzór CZ"/>
      <sheetName val="Wzór CM"/>
      <sheetName val="Wzór CM 2"/>
      <sheetName val="Tab kalk."/>
      <sheetName val="Wyniki CM"/>
      <sheetName val="Wyniki CZ"/>
      <sheetName val="Drużyny"/>
      <sheetName val="Pojazdy"/>
      <sheetName val="Pojazdy (2)"/>
      <sheetName val="WT"/>
      <sheetName val="WO"/>
      <sheetName val="Dr.Tr."/>
      <sheetName val="PT post."/>
      <sheetName val="Drużyny m"/>
      <sheetName val="PTm"/>
      <sheetName val="PTm post."/>
      <sheetName val="PTd"/>
      <sheetName val="PTd post."/>
      <sheetName val="Stawki IC"/>
      <sheetName val="Praca IC"/>
      <sheetName val="Stawki IC II"/>
      <sheetName val="Praca IC II"/>
      <sheetName val="Stawki PR"/>
      <sheetName val="Praca PR"/>
      <sheetName val="Stawki PR II"/>
      <sheetName val="Praca PR II"/>
      <sheetName val="Stawki E"/>
      <sheetName val="Praca E"/>
      <sheetName val="Stawki PLK"/>
      <sheetName val="Praca PLK"/>
      <sheetName val="PTr"/>
      <sheetName val="PTr II"/>
      <sheetName val="Stawki E i PLK (2)"/>
      <sheetName val="Praca E (2)"/>
      <sheetName val="Praca PLK (2)"/>
      <sheetName val="Stawki E i PLK (3)"/>
      <sheetName val="Praca PLK (3)"/>
      <sheetName val="Stawki E i PLK (4)"/>
      <sheetName val="Praca E (4)"/>
      <sheetName val="Praca PLK (4)"/>
      <sheetName val="Dane"/>
      <sheetName val="KJ"/>
    </sheetNames>
    <sheetDataSet>
      <sheetData sheetId="0" refreshError="1"/>
      <sheetData sheetId="1" refreshError="1">
        <row r="31">
          <cell r="A31" t="str">
            <v>CM Drużyny</v>
          </cell>
          <cell r="B31">
            <v>1</v>
          </cell>
          <cell r="C31">
            <v>2</v>
          </cell>
          <cell r="D31" t="str">
            <v>Drużyny</v>
          </cell>
        </row>
        <row r="32">
          <cell r="A32" t="str">
            <v>CM Pojazdy trakcyjne</v>
          </cell>
          <cell r="B32">
            <v>2</v>
          </cell>
          <cell r="C32">
            <v>3</v>
          </cell>
          <cell r="D32" t="str">
            <v>PT</v>
          </cell>
        </row>
        <row r="33">
          <cell r="A33" t="str">
            <v>CM EZT i AS</v>
          </cell>
          <cell r="B33">
            <v>3</v>
          </cell>
          <cell r="C33">
            <v>3</v>
          </cell>
          <cell r="D33" t="str">
            <v>PT</v>
          </cell>
        </row>
        <row r="34">
          <cell r="A34" t="str">
            <v>CM Wagony towarowe</v>
          </cell>
          <cell r="B34">
            <v>4</v>
          </cell>
          <cell r="C34">
            <v>4</v>
          </cell>
          <cell r="D34" t="str">
            <v>WT</v>
          </cell>
        </row>
        <row r="35">
          <cell r="A35" t="str">
            <v>CM Wagony osobowe</v>
          </cell>
          <cell r="B35">
            <v>5</v>
          </cell>
          <cell r="C35">
            <v>5</v>
          </cell>
          <cell r="D35" t="str">
            <v>WO</v>
          </cell>
        </row>
        <row r="36">
          <cell r="A36" t="str">
            <v>CM K 544</v>
          </cell>
          <cell r="B36">
            <v>6</v>
          </cell>
          <cell r="C36">
            <v>1</v>
          </cell>
        </row>
        <row r="37">
          <cell r="A37" t="str">
            <v>CM Pośrednie I</v>
          </cell>
          <cell r="B37">
            <v>7</v>
          </cell>
          <cell r="C37">
            <v>7</v>
          </cell>
          <cell r="D37" t="str">
            <v>P1</v>
          </cell>
        </row>
        <row r="38">
          <cell r="A38" t="str">
            <v>CM Pośrednie II</v>
          </cell>
          <cell r="B38">
            <v>8</v>
          </cell>
          <cell r="C38">
            <v>0</v>
          </cell>
        </row>
        <row r="39">
          <cell r="A39" t="str">
            <v>CM Pośrednie III</v>
          </cell>
          <cell r="B39">
            <v>9</v>
          </cell>
          <cell r="C39">
            <v>0</v>
          </cell>
        </row>
        <row r="40">
          <cell r="A40" t="str">
            <v>CM Pośrednie IV</v>
          </cell>
          <cell r="B40">
            <v>10</v>
          </cell>
          <cell r="C40">
            <v>0</v>
          </cell>
        </row>
        <row r="41">
          <cell r="A41" t="str">
            <v>CM Inne działalności</v>
          </cell>
          <cell r="B41">
            <v>11</v>
          </cell>
          <cell r="C41">
            <v>0</v>
          </cell>
        </row>
        <row r="42">
          <cell r="A42" t="str">
            <v>CM NC</v>
          </cell>
          <cell r="B42">
            <v>12</v>
          </cell>
          <cell r="C42">
            <v>0</v>
          </cell>
        </row>
        <row r="45">
          <cell r="A45" t="str">
            <v>Razem</v>
          </cell>
          <cell r="B45">
            <v>0</v>
          </cell>
        </row>
        <row r="46">
          <cell r="A46" t="str">
            <v>Drużyny</v>
          </cell>
          <cell r="B46">
            <v>1</v>
          </cell>
        </row>
        <row r="47">
          <cell r="A47" t="str">
            <v>Pojazdy trakcyjne</v>
          </cell>
          <cell r="B47">
            <v>2</v>
          </cell>
        </row>
        <row r="48">
          <cell r="A48" t="str">
            <v>Wagony towarowe</v>
          </cell>
          <cell r="B48">
            <v>3</v>
          </cell>
        </row>
        <row r="49">
          <cell r="A49" t="str">
            <v>Wagony osobowe</v>
          </cell>
          <cell r="B49">
            <v>4</v>
          </cell>
        </row>
        <row r="66">
          <cell r="A66" t="str">
            <v>C_551</v>
          </cell>
          <cell r="B66">
            <v>1</v>
          </cell>
          <cell r="C66">
            <v>0</v>
          </cell>
        </row>
        <row r="67">
          <cell r="A67" t="str">
            <v>C_501</v>
          </cell>
          <cell r="B67">
            <v>2</v>
          </cell>
          <cell r="C67">
            <v>0</v>
          </cell>
        </row>
        <row r="68">
          <cell r="A68" t="str">
            <v>C_060</v>
          </cell>
          <cell r="B68">
            <v>3</v>
          </cell>
          <cell r="C68">
            <v>6</v>
          </cell>
          <cell r="D68" t="str">
            <v>Świadczenia</v>
          </cell>
        </row>
        <row r="69">
          <cell r="A69" t="str">
            <v>C_061</v>
          </cell>
          <cell r="B69">
            <v>4</v>
          </cell>
          <cell r="C69">
            <v>0</v>
          </cell>
        </row>
        <row r="70">
          <cell r="A70" t="str">
            <v>C_062</v>
          </cell>
          <cell r="B70">
            <v>5</v>
          </cell>
          <cell r="C70">
            <v>0</v>
          </cell>
        </row>
        <row r="71">
          <cell r="A71" t="str">
            <v>C_063</v>
          </cell>
          <cell r="B71">
            <v>6</v>
          </cell>
          <cell r="C71">
            <v>0</v>
          </cell>
        </row>
        <row r="72">
          <cell r="A72" t="str">
            <v>C_064</v>
          </cell>
          <cell r="B72">
            <v>7</v>
          </cell>
          <cell r="C72">
            <v>0</v>
          </cell>
        </row>
        <row r="73">
          <cell r="A73" t="str">
            <v>C_096</v>
          </cell>
          <cell r="B73">
            <v>8</v>
          </cell>
          <cell r="C73">
            <v>0</v>
          </cell>
        </row>
        <row r="74">
          <cell r="A74" t="str">
            <v>C_123</v>
          </cell>
          <cell r="B74">
            <v>9</v>
          </cell>
          <cell r="C74">
            <v>0</v>
          </cell>
        </row>
        <row r="75">
          <cell r="A75" t="str">
            <v>C_140</v>
          </cell>
          <cell r="B75">
            <v>10</v>
          </cell>
          <cell r="C75">
            <v>3</v>
          </cell>
          <cell r="D75" t="str">
            <v>PT centrala</v>
          </cell>
        </row>
        <row r="76">
          <cell r="A76" t="str">
            <v>C_143</v>
          </cell>
          <cell r="B76">
            <v>11</v>
          </cell>
          <cell r="C76">
            <v>0</v>
          </cell>
        </row>
        <row r="77">
          <cell r="A77" t="str">
            <v>C_190</v>
          </cell>
          <cell r="B77">
            <v>12</v>
          </cell>
          <cell r="C77">
            <v>4</v>
          </cell>
          <cell r="D77" t="str">
            <v>WT centrala</v>
          </cell>
        </row>
        <row r="78">
          <cell r="A78" t="str">
            <v>C_198</v>
          </cell>
          <cell r="B78">
            <v>13</v>
          </cell>
          <cell r="C78">
            <v>0</v>
          </cell>
        </row>
        <row r="79">
          <cell r="A79" t="str">
            <v>C_inne</v>
          </cell>
          <cell r="B79">
            <v>14</v>
          </cell>
          <cell r="C79">
            <v>0</v>
          </cell>
        </row>
        <row r="80">
          <cell r="A80" t="str">
            <v>C_NC</v>
          </cell>
          <cell r="B80">
            <v>15</v>
          </cell>
          <cell r="C80">
            <v>0</v>
          </cell>
        </row>
        <row r="84">
          <cell r="A84" t="str">
            <v>130 do repartycji</v>
          </cell>
          <cell r="B84">
            <v>0</v>
          </cell>
        </row>
        <row r="85">
          <cell r="A85" t="str">
            <v>Parowa</v>
          </cell>
          <cell r="B85">
            <v>1</v>
          </cell>
        </row>
        <row r="86">
          <cell r="A86" t="str">
            <v>Elektryczna</v>
          </cell>
          <cell r="B86">
            <v>2</v>
          </cell>
        </row>
        <row r="87">
          <cell r="A87" t="str">
            <v>EZT</v>
          </cell>
          <cell r="B87">
            <v>3</v>
          </cell>
        </row>
        <row r="88">
          <cell r="A88" t="str">
            <v>Spalinowa</v>
          </cell>
          <cell r="B88">
            <v>4</v>
          </cell>
        </row>
        <row r="89">
          <cell r="A89" t="str">
            <v>AS i WS</v>
          </cell>
          <cell r="B89">
            <v>5</v>
          </cell>
        </row>
        <row r="94">
          <cell r="A94" t="str">
            <v>Parowozy</v>
          </cell>
          <cell r="B94">
            <v>100</v>
          </cell>
        </row>
        <row r="95">
          <cell r="B95">
            <v>200</v>
          </cell>
        </row>
        <row r="96">
          <cell r="B96">
            <v>201</v>
          </cell>
        </row>
        <row r="97">
          <cell r="B97">
            <v>202</v>
          </cell>
        </row>
        <row r="98">
          <cell r="B98">
            <v>203</v>
          </cell>
        </row>
        <row r="99">
          <cell r="B99">
            <v>210</v>
          </cell>
        </row>
        <row r="100">
          <cell r="B100">
            <v>211</v>
          </cell>
        </row>
        <row r="101">
          <cell r="B101">
            <v>212</v>
          </cell>
        </row>
        <row r="102">
          <cell r="B102">
            <v>213</v>
          </cell>
        </row>
        <row r="103">
          <cell r="B103">
            <v>214</v>
          </cell>
        </row>
        <row r="104">
          <cell r="B104">
            <v>220</v>
          </cell>
        </row>
        <row r="105">
          <cell r="B105">
            <v>221</v>
          </cell>
        </row>
        <row r="106">
          <cell r="B106">
            <v>230</v>
          </cell>
        </row>
        <row r="107">
          <cell r="B107">
            <v>240</v>
          </cell>
        </row>
        <row r="108">
          <cell r="B108">
            <v>241</v>
          </cell>
        </row>
        <row r="109">
          <cell r="B109">
            <v>242</v>
          </cell>
        </row>
        <row r="110">
          <cell r="B110">
            <v>250</v>
          </cell>
        </row>
        <row r="111">
          <cell r="B111">
            <v>251</v>
          </cell>
        </row>
        <row r="112">
          <cell r="B112">
            <v>252</v>
          </cell>
        </row>
        <row r="113">
          <cell r="B113">
            <v>260</v>
          </cell>
        </row>
        <row r="114">
          <cell r="B114">
            <v>261</v>
          </cell>
        </row>
        <row r="115">
          <cell r="B115">
            <v>300</v>
          </cell>
        </row>
        <row r="116">
          <cell r="B116">
            <v>301</v>
          </cell>
        </row>
        <row r="117">
          <cell r="B117">
            <v>302</v>
          </cell>
        </row>
        <row r="118">
          <cell r="B118">
            <v>303</v>
          </cell>
        </row>
        <row r="119">
          <cell r="B119">
            <v>304</v>
          </cell>
        </row>
        <row r="120">
          <cell r="B120">
            <v>310</v>
          </cell>
        </row>
        <row r="121">
          <cell r="B121">
            <v>311</v>
          </cell>
        </row>
        <row r="122">
          <cell r="B122">
            <v>312</v>
          </cell>
        </row>
        <row r="123">
          <cell r="B123">
            <v>320</v>
          </cell>
        </row>
        <row r="124">
          <cell r="B124">
            <v>321</v>
          </cell>
        </row>
        <row r="125">
          <cell r="B125">
            <v>322</v>
          </cell>
        </row>
        <row r="126">
          <cell r="B126">
            <v>330</v>
          </cell>
        </row>
        <row r="127">
          <cell r="B127">
            <v>331</v>
          </cell>
        </row>
        <row r="128">
          <cell r="B128">
            <v>332</v>
          </cell>
        </row>
        <row r="129">
          <cell r="B129">
            <v>333</v>
          </cell>
        </row>
        <row r="130">
          <cell r="B130">
            <v>334</v>
          </cell>
        </row>
        <row r="131">
          <cell r="B131">
            <v>335</v>
          </cell>
        </row>
        <row r="132">
          <cell r="B132">
            <v>336</v>
          </cell>
        </row>
        <row r="133">
          <cell r="B133">
            <v>337</v>
          </cell>
        </row>
        <row r="134">
          <cell r="B134">
            <v>340</v>
          </cell>
        </row>
        <row r="135">
          <cell r="B135">
            <v>341</v>
          </cell>
        </row>
        <row r="136">
          <cell r="B136">
            <v>350</v>
          </cell>
        </row>
        <row r="137">
          <cell r="B137">
            <v>351</v>
          </cell>
        </row>
        <row r="138">
          <cell r="B138">
            <v>352</v>
          </cell>
        </row>
        <row r="139">
          <cell r="B139">
            <v>500</v>
          </cell>
        </row>
        <row r="140">
          <cell r="B140">
            <v>600</v>
          </cell>
        </row>
        <row r="145">
          <cell r="B145">
            <v>11</v>
          </cell>
        </row>
        <row r="146">
          <cell r="B146">
            <v>21</v>
          </cell>
        </row>
        <row r="147">
          <cell r="B147">
            <v>22</v>
          </cell>
        </row>
        <row r="148">
          <cell r="B148">
            <v>30</v>
          </cell>
        </row>
        <row r="149">
          <cell r="B149">
            <v>111</v>
          </cell>
        </row>
        <row r="150">
          <cell r="B150">
            <v>121</v>
          </cell>
        </row>
        <row r="151">
          <cell r="B151">
            <v>130</v>
          </cell>
        </row>
        <row r="152">
          <cell r="B152">
            <v>211</v>
          </cell>
        </row>
        <row r="153">
          <cell r="B153">
            <v>212</v>
          </cell>
        </row>
        <row r="154">
          <cell r="B154">
            <v>221</v>
          </cell>
        </row>
        <row r="155">
          <cell r="B155">
            <v>222</v>
          </cell>
        </row>
        <row r="156">
          <cell r="B156">
            <v>229</v>
          </cell>
        </row>
        <row r="157">
          <cell r="B157">
            <v>230</v>
          </cell>
        </row>
        <row r="158">
          <cell r="B158">
            <v>311</v>
          </cell>
        </row>
        <row r="159">
          <cell r="B159">
            <v>312</v>
          </cell>
        </row>
        <row r="160">
          <cell r="B160">
            <v>313</v>
          </cell>
        </row>
        <row r="161">
          <cell r="B161">
            <v>321</v>
          </cell>
        </row>
        <row r="162">
          <cell r="B162">
            <v>322</v>
          </cell>
        </row>
        <row r="163">
          <cell r="B163">
            <v>323</v>
          </cell>
        </row>
        <row r="164">
          <cell r="B164">
            <v>330</v>
          </cell>
        </row>
        <row r="165">
          <cell r="B165">
            <v>411</v>
          </cell>
        </row>
        <row r="166">
          <cell r="B166">
            <v>421</v>
          </cell>
        </row>
        <row r="167">
          <cell r="B167">
            <v>422</v>
          </cell>
        </row>
        <row r="168">
          <cell r="B168">
            <v>423</v>
          </cell>
        </row>
        <row r="169">
          <cell r="B169">
            <v>424</v>
          </cell>
        </row>
        <row r="170">
          <cell r="B170">
            <v>425</v>
          </cell>
        </row>
        <row r="171">
          <cell r="B171">
            <v>429</v>
          </cell>
        </row>
        <row r="172">
          <cell r="B172">
            <v>431</v>
          </cell>
        </row>
        <row r="173">
          <cell r="B173">
            <v>432</v>
          </cell>
        </row>
        <row r="174">
          <cell r="B174">
            <v>511</v>
          </cell>
        </row>
        <row r="175">
          <cell r="B175">
            <v>521</v>
          </cell>
        </row>
        <row r="176">
          <cell r="B176">
            <v>522</v>
          </cell>
        </row>
        <row r="177">
          <cell r="B177">
            <v>523</v>
          </cell>
        </row>
        <row r="178">
          <cell r="B178">
            <v>531</v>
          </cell>
        </row>
        <row r="179">
          <cell r="B179">
            <v>611</v>
          </cell>
        </row>
        <row r="180">
          <cell r="B180">
            <v>621</v>
          </cell>
        </row>
        <row r="181">
          <cell r="B181">
            <v>622</v>
          </cell>
        </row>
        <row r="182">
          <cell r="B182">
            <v>623</v>
          </cell>
        </row>
        <row r="183">
          <cell r="B183">
            <v>624</v>
          </cell>
        </row>
        <row r="184">
          <cell r="B184">
            <v>625</v>
          </cell>
        </row>
        <row r="185">
          <cell r="B185">
            <v>631</v>
          </cell>
        </row>
        <row r="186">
          <cell r="B186">
            <v>711</v>
          </cell>
        </row>
        <row r="187">
          <cell r="B187">
            <v>721</v>
          </cell>
        </row>
        <row r="188">
          <cell r="B188">
            <v>811</v>
          </cell>
        </row>
        <row r="189">
          <cell r="B189">
            <v>820</v>
          </cell>
        </row>
        <row r="190">
          <cell r="B190">
            <v>830</v>
          </cell>
        </row>
        <row r="191">
          <cell r="B191">
            <v>911</v>
          </cell>
        </row>
        <row r="192">
          <cell r="B192">
            <v>912</v>
          </cell>
        </row>
        <row r="193">
          <cell r="B193">
            <v>921</v>
          </cell>
        </row>
        <row r="194">
          <cell r="B194">
            <v>931</v>
          </cell>
        </row>
        <row r="195">
          <cell r="B195">
            <v>941</v>
          </cell>
        </row>
        <row r="196">
          <cell r="B196">
            <v>942</v>
          </cell>
        </row>
        <row r="197">
          <cell r="B197">
            <v>980</v>
          </cell>
        </row>
        <row r="198">
          <cell r="B198">
            <v>990</v>
          </cell>
        </row>
        <row r="199">
          <cell r="B199">
            <v>999</v>
          </cell>
        </row>
        <row r="204">
          <cell r="B204">
            <v>100</v>
          </cell>
        </row>
        <row r="205">
          <cell r="B205">
            <v>110</v>
          </cell>
        </row>
        <row r="206">
          <cell r="B206">
            <v>120</v>
          </cell>
        </row>
        <row r="207">
          <cell r="B207">
            <v>200</v>
          </cell>
        </row>
        <row r="208">
          <cell r="B208">
            <v>210</v>
          </cell>
        </row>
        <row r="209">
          <cell r="B209">
            <v>220</v>
          </cell>
        </row>
        <row r="210">
          <cell r="B210">
            <v>300</v>
          </cell>
        </row>
        <row r="211">
          <cell r="B211">
            <v>400</v>
          </cell>
        </row>
        <row r="212">
          <cell r="B212">
            <v>410</v>
          </cell>
        </row>
        <row r="213">
          <cell r="B213">
            <v>500</v>
          </cell>
        </row>
        <row r="214">
          <cell r="B214">
            <v>510</v>
          </cell>
        </row>
        <row r="215">
          <cell r="B215">
            <v>600</v>
          </cell>
        </row>
        <row r="216">
          <cell r="B216">
            <v>610</v>
          </cell>
        </row>
        <row r="217">
          <cell r="B217">
            <v>700</v>
          </cell>
        </row>
        <row r="218">
          <cell r="B218">
            <v>710</v>
          </cell>
        </row>
        <row r="219">
          <cell r="B219">
            <v>800</v>
          </cell>
        </row>
        <row r="220">
          <cell r="B220">
            <v>810</v>
          </cell>
        </row>
        <row r="221">
          <cell r="B221">
            <v>820</v>
          </cell>
        </row>
        <row r="222">
          <cell r="B222">
            <v>900</v>
          </cell>
        </row>
        <row r="223">
          <cell r="B223">
            <v>990</v>
          </cell>
        </row>
        <row r="224">
          <cell r="B224">
            <v>999</v>
          </cell>
        </row>
        <row r="229">
          <cell r="A229" t="str">
            <v>Świadczenia graniczne</v>
          </cell>
        </row>
      </sheetData>
      <sheetData sheetId="2" refreshError="1">
        <row r="3">
          <cell r="A3">
            <v>1</v>
          </cell>
          <cell r="I3">
            <v>101</v>
          </cell>
          <cell r="Q3">
            <v>901</v>
          </cell>
          <cell r="V3">
            <v>60</v>
          </cell>
        </row>
        <row r="103">
          <cell r="I103">
            <v>5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omotywy 2017"/>
      <sheetName val="ET22"/>
      <sheetName val="ET21"/>
      <sheetName val="ET41"/>
      <sheetName val="ET42"/>
      <sheetName val="ET40"/>
      <sheetName val="EU07_4E"/>
      <sheetName val="EU07_303E"/>
      <sheetName val="EU06"/>
      <sheetName val="EP03"/>
      <sheetName val="EP05"/>
      <sheetName val="EM10"/>
      <sheetName val="EU45"/>
      <sheetName val="EU46"/>
      <sheetName val="SM30"/>
      <sheetName val="SM31"/>
      <sheetName val="SM42"/>
      <sheetName val="SM48"/>
      <sheetName val="ST43"/>
      <sheetName val="ST44"/>
      <sheetName val="ST45"/>
      <sheetName val="SU45"/>
      <sheetName val="SM03"/>
      <sheetName val="SP42"/>
      <sheetName val="SU46"/>
      <sheetName val="ST46"/>
      <sheetName val="ST48"/>
      <sheetName val="SP32"/>
      <sheetName val="SN61"/>
      <sheetName val="masz.el."/>
      <sheetName val="szczegóły lokomotyw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 t="str">
            <v>Lsa/f/m-430</v>
          </cell>
        </row>
        <row r="7">
          <cell r="A7" t="str">
            <v>GDTM-533</v>
          </cell>
        </row>
        <row r="8">
          <cell r="A8" t="str">
            <v>ED118A</v>
          </cell>
        </row>
        <row r="9">
          <cell r="A9" t="str">
            <v xml:space="preserve">LSm-493 </v>
          </cell>
        </row>
        <row r="10">
          <cell r="A10" t="str">
            <v>EE541</v>
          </cell>
        </row>
        <row r="11">
          <cell r="A11" t="str">
            <v>NB508A</v>
          </cell>
        </row>
        <row r="12">
          <cell r="A12" t="str">
            <v>LJB117</v>
          </cell>
        </row>
        <row r="13">
          <cell r="A13" t="str">
            <v>3AL4846</v>
          </cell>
        </row>
        <row r="14">
          <cell r="A14" t="str">
            <v>LKb635</v>
          </cell>
        </row>
        <row r="15">
          <cell r="A15" t="str">
            <v>LKa-310</v>
          </cell>
        </row>
        <row r="16">
          <cell r="A16" t="str">
            <v>7AL4846ZT</v>
          </cell>
        </row>
        <row r="22">
          <cell r="A22" t="str">
            <v>LSPa 740</v>
          </cell>
        </row>
        <row r="23">
          <cell r="A23" t="str">
            <v>do SM30</v>
          </cell>
        </row>
        <row r="24">
          <cell r="A24" t="str">
            <v>brak</v>
          </cell>
        </row>
        <row r="25">
          <cell r="A25" t="str">
            <v>GP300B</v>
          </cell>
        </row>
        <row r="26">
          <cell r="A26" t="str">
            <v>GP 846 B1</v>
          </cell>
        </row>
        <row r="28">
          <cell r="A28" t="str">
            <v>LSPa-280</v>
          </cell>
        </row>
        <row r="29">
          <cell r="A29" t="str">
            <v>LSPa-220</v>
          </cell>
        </row>
        <row r="30">
          <cell r="A30" t="str">
            <v>brak</v>
          </cell>
        </row>
        <row r="31">
          <cell r="A31" t="str">
            <v>prądnica ładowania bat. (02909800)</v>
          </cell>
        </row>
        <row r="33">
          <cell r="A33" t="str">
            <v>brak</v>
          </cell>
        </row>
        <row r="34">
          <cell r="A34" t="str">
            <v>LKPd/f-354</v>
          </cell>
        </row>
        <row r="35">
          <cell r="A35" t="str">
            <v>AY-26</v>
          </cell>
        </row>
        <row r="36">
          <cell r="A36" t="str">
            <v>siln.spr. do ET40 (11A3432/4)</v>
          </cell>
        </row>
        <row r="38">
          <cell r="A38" t="str">
            <v>brak</v>
          </cell>
        </row>
        <row r="39">
          <cell r="A39" t="str">
            <v>PBSVKb-64</v>
          </cell>
        </row>
        <row r="40">
          <cell r="A40" t="str">
            <v xml:space="preserve">DVY </v>
          </cell>
        </row>
        <row r="41">
          <cell r="A41" t="str">
            <v>siln.went.chł. do ET40 (7A2934/4)</v>
          </cell>
        </row>
        <row r="42">
          <cell r="A42" t="str">
            <v>siln.went.op. do ET40 (8A2135/4)</v>
          </cell>
        </row>
        <row r="44">
          <cell r="A44" t="str">
            <v>inne do SM42</v>
          </cell>
        </row>
        <row r="45">
          <cell r="A45" t="str">
            <v>inne do SM31/SM48</v>
          </cell>
        </row>
        <row r="46">
          <cell r="A46" t="str">
            <v>inne do EU07</v>
          </cell>
        </row>
        <row r="47">
          <cell r="A47" t="str">
            <v>inne do ET22</v>
          </cell>
        </row>
        <row r="48">
          <cell r="A48" t="str">
            <v>inne do SM30</v>
          </cell>
        </row>
        <row r="49">
          <cell r="A49" t="str">
            <v>inne do ST43</v>
          </cell>
        </row>
        <row r="50">
          <cell r="A50" t="str">
            <v>inne do ST44</v>
          </cell>
        </row>
        <row r="51">
          <cell r="A51" t="str">
            <v>inne do SU45</v>
          </cell>
        </row>
        <row r="52">
          <cell r="A52" t="str">
            <v>inne do EM10</v>
          </cell>
        </row>
        <row r="53">
          <cell r="A53" t="str">
            <v>inne do EU45</v>
          </cell>
        </row>
        <row r="54">
          <cell r="A54" t="str">
            <v>inne do EU46</v>
          </cell>
        </row>
        <row r="55">
          <cell r="A55" t="str">
            <v>inne do SM03</v>
          </cell>
        </row>
        <row r="56">
          <cell r="A56" t="str">
            <v>inne do SN61</v>
          </cell>
        </row>
        <row r="57">
          <cell r="A57" t="str">
            <v>inne do ET40/1/2</v>
          </cell>
        </row>
      </sheetData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 st_zm12.2008 - wynagrodzenia"/>
      <sheetName val="PT st_zm12.2008 - paliwo"/>
      <sheetName val="Pojazdy prognoza 2009"/>
      <sheetName val="Tablice"/>
      <sheetName val="Wyniki Centrali"/>
      <sheetName val="Centrala FK"/>
      <sheetName val="Wyniki CM (2)"/>
      <sheetName val="Wyniki CM (3)"/>
      <sheetName val="Wyniki"/>
      <sheetName val="Wyniki CM"/>
      <sheetName val="Wyniki CZ"/>
      <sheetName val="WT"/>
      <sheetName val="Ilostan WT 31.12.2008"/>
      <sheetName val="WT pracujące 2008"/>
      <sheetName val="Przychody WT 2008"/>
      <sheetName val="Gr.czynsz.WT - pełne"/>
      <sheetName val="Gr.czynsz.WT - bezpośrednie"/>
      <sheetName val="Gr.czynsz.WT - zmienne"/>
      <sheetName val="Zestawienie grup czynszowych"/>
      <sheetName val="Zestawienie grup czynszowych-2"/>
      <sheetName val="Zestawienie kosztowe"/>
      <sheetName val="WO"/>
      <sheetName val="Drużyny 1"/>
      <sheetName val="Wzór CZ"/>
      <sheetName val="Wzór CM"/>
      <sheetName val="Wzór CM 2"/>
      <sheetName val="Pośr."/>
      <sheetName val="Bezpośrednie"/>
      <sheetName val="Rozliczenie"/>
      <sheetName val="Drużyny 12.2008"/>
      <sheetName val="Drużyny 2008"/>
      <sheetName val="Drużyny prognoza 2009"/>
      <sheetName val="PT E"/>
      <sheetName val="PT C 12.2008"/>
      <sheetName val="PT KM 12.2008"/>
      <sheetName val="PT PR 12.2008 Razem"/>
      <sheetName val="Stawki PLK_ZNI_E 12.2008"/>
      <sheetName val="PT E,PLK,ZNI_12.2008"/>
      <sheetName val="Kalkulacja PT"/>
      <sheetName val="Koszty pośrednie"/>
      <sheetName val="Ściąganie ze szlaku - PLK 2008"/>
      <sheetName val="Drużyny PLK 2008"/>
      <sheetName val="Kalkulacja Regionalne"/>
      <sheetName val="Koleje Mazowieckie"/>
      <sheetName val="PT MAN 12.2008_T"/>
      <sheetName val="PT man_luzy_12.2008"/>
      <sheetName val="PT E_12.2008_T"/>
      <sheetName val="PT PLK_12.2008_T"/>
      <sheetName val="PT SKM Trójmiasto_12.2008_T"/>
      <sheetName val="Drużyny FK 2008"/>
      <sheetName val="Drużyny_dane z FK 2008_efektywy"/>
      <sheetName val="Drużyny FK- 2008 - nieefektywy"/>
      <sheetName val="PT IC 12.2008_T"/>
      <sheetName val="PT MAN IC_12.2008_T"/>
      <sheetName val="PT PR 12.2008_T"/>
      <sheetName val="Praca PT 12.2008"/>
      <sheetName val="Stawki dla PR i IC"/>
      <sheetName val="Pojazdy st_zm12.2008"/>
      <sheetName val="PR_pt_LE+LS+P "/>
      <sheetName val="PR_pt_pozaprzew."/>
      <sheetName val="PR_DT_EZT+AS"/>
      <sheetName val="IC"/>
      <sheetName val="KM"/>
      <sheetName val="SKM Trójmiasto_pt_LE+LS"/>
      <sheetName val="Energetyka"/>
      <sheetName val="PLK"/>
      <sheetName val="PNI"/>
      <sheetName val="PT ZNI + PNI_T"/>
      <sheetName val="ZRK Poznań"/>
      <sheetName val="PNiUJ Kraków"/>
      <sheetName val="DPNIK Wrocław"/>
      <sheetName val="PPMT Gdańsk"/>
      <sheetName val="Rentowność"/>
      <sheetName val="PR_pt_LE + P"/>
      <sheetName val="PR_pt_LS"/>
      <sheetName val="ZNI - ogółem"/>
      <sheetName val="ZNI"/>
      <sheetName val="Rentowność (2)"/>
      <sheetName val="IC (2)"/>
      <sheetName val="PT ZNI_T"/>
      <sheetName val="PT PNI_T"/>
      <sheetName val="PR 2008 "/>
      <sheetName val="Prognoza dla IC za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CZ Manewry</v>
          </cell>
          <cell r="B3">
            <v>1</v>
          </cell>
          <cell r="C3">
            <v>1</v>
          </cell>
        </row>
        <row r="4">
          <cell r="A4" t="str">
            <v>CZ Rewizja z</v>
          </cell>
          <cell r="B4">
            <v>2</v>
          </cell>
          <cell r="C4">
            <v>1</v>
          </cell>
        </row>
        <row r="5">
          <cell r="A5" t="str">
            <v>CZ Rewizja</v>
          </cell>
          <cell r="B5">
            <v>3</v>
          </cell>
          <cell r="C5">
            <v>1</v>
          </cell>
        </row>
        <row r="6">
          <cell r="A6" t="str">
            <v>CZ Odprawa ładunków z</v>
          </cell>
          <cell r="B6">
            <v>4</v>
          </cell>
          <cell r="C6">
            <v>1</v>
          </cell>
        </row>
        <row r="7">
          <cell r="A7" t="str">
            <v>CZ Odprawa ładunków</v>
          </cell>
          <cell r="B7">
            <v>5</v>
          </cell>
          <cell r="C7">
            <v>1</v>
          </cell>
        </row>
        <row r="8">
          <cell r="A8" t="str">
            <v>CZ Przeładunek z</v>
          </cell>
          <cell r="B8">
            <v>6</v>
          </cell>
          <cell r="C8">
            <v>1</v>
          </cell>
        </row>
        <row r="9">
          <cell r="A9" t="str">
            <v>CZ Ekspedycja z</v>
          </cell>
          <cell r="B9">
            <v>7</v>
          </cell>
          <cell r="C9">
            <v>1</v>
          </cell>
        </row>
        <row r="10">
          <cell r="A10" t="str">
            <v>CZ Ekspedycja</v>
          </cell>
          <cell r="B10">
            <v>8</v>
          </cell>
          <cell r="C10">
            <v>1</v>
          </cell>
        </row>
        <row r="11">
          <cell r="A11" t="str">
            <v>CZ K 544</v>
          </cell>
          <cell r="B11">
            <v>9</v>
          </cell>
          <cell r="C11">
            <v>1</v>
          </cell>
        </row>
        <row r="12">
          <cell r="A12" t="str">
            <v>CZ Pośrednie I z</v>
          </cell>
          <cell r="B12">
            <v>10</v>
          </cell>
          <cell r="C12">
            <v>0</v>
          </cell>
        </row>
        <row r="13">
          <cell r="A13" t="str">
            <v>CZ Pośrednie I</v>
          </cell>
          <cell r="B13">
            <v>11</v>
          </cell>
          <cell r="C13">
            <v>0</v>
          </cell>
        </row>
        <row r="14">
          <cell r="A14" t="str">
            <v>CZ Pośrednie M</v>
          </cell>
          <cell r="B14">
            <v>12</v>
          </cell>
          <cell r="C14">
            <v>0</v>
          </cell>
        </row>
        <row r="15">
          <cell r="A15" t="str">
            <v>CZ Inne działalności</v>
          </cell>
          <cell r="B15">
            <v>13</v>
          </cell>
          <cell r="C15">
            <v>0</v>
          </cell>
        </row>
        <row r="16">
          <cell r="A16" t="str">
            <v>CZ NC</v>
          </cell>
          <cell r="B16">
            <v>14</v>
          </cell>
          <cell r="C16">
            <v>0</v>
          </cell>
        </row>
        <row r="19">
          <cell r="A19" t="str">
            <v>CZ 520</v>
          </cell>
          <cell r="B19">
            <v>1</v>
          </cell>
          <cell r="C19">
            <v>0</v>
          </cell>
        </row>
        <row r="20">
          <cell r="A20" t="str">
            <v>CZ 501</v>
          </cell>
          <cell r="B20">
            <v>2</v>
          </cell>
          <cell r="C20">
            <v>0</v>
          </cell>
        </row>
        <row r="21">
          <cell r="A21" t="str">
            <v>CZ 530</v>
          </cell>
          <cell r="B21">
            <v>3</v>
          </cell>
          <cell r="C21">
            <v>0</v>
          </cell>
        </row>
        <row r="22">
          <cell r="A22" t="str">
            <v>CZ 531</v>
          </cell>
          <cell r="B22">
            <v>4</v>
          </cell>
          <cell r="C22">
            <v>0</v>
          </cell>
        </row>
        <row r="23">
          <cell r="A23" t="str">
            <v>CZ 533</v>
          </cell>
          <cell r="B23">
            <v>5</v>
          </cell>
          <cell r="C23">
            <v>0</v>
          </cell>
        </row>
        <row r="24">
          <cell r="A24" t="str">
            <v>CZ 534</v>
          </cell>
          <cell r="B24">
            <v>6</v>
          </cell>
          <cell r="C24">
            <v>0</v>
          </cell>
        </row>
        <row r="25">
          <cell r="A25" t="str">
            <v>CZ 535</v>
          </cell>
          <cell r="B25">
            <v>7</v>
          </cell>
          <cell r="C25">
            <v>0</v>
          </cell>
        </row>
        <row r="26">
          <cell r="A26" t="str">
            <v>CZ 539</v>
          </cell>
          <cell r="B26">
            <v>8</v>
          </cell>
          <cell r="C26">
            <v>0</v>
          </cell>
        </row>
        <row r="27">
          <cell r="A27" t="str">
            <v>CZ 542</v>
          </cell>
          <cell r="B27">
            <v>9</v>
          </cell>
          <cell r="C27">
            <v>0</v>
          </cell>
        </row>
        <row r="28">
          <cell r="A28" t="str">
            <v>CZ 543</v>
          </cell>
          <cell r="B28">
            <v>10</v>
          </cell>
          <cell r="C28">
            <v>0</v>
          </cell>
        </row>
        <row r="29">
          <cell r="A29" t="str">
            <v>CZ 544</v>
          </cell>
          <cell r="B29">
            <v>11</v>
          </cell>
          <cell r="C29">
            <v>0</v>
          </cell>
        </row>
        <row r="30">
          <cell r="A30" t="str">
            <v>CZ NC</v>
          </cell>
          <cell r="B30">
            <v>12</v>
          </cell>
          <cell r="C30">
            <v>0</v>
          </cell>
        </row>
        <row r="33">
          <cell r="A33" t="str">
            <v>CM Drużyny</v>
          </cell>
          <cell r="B33">
            <v>1</v>
          </cell>
          <cell r="C33">
            <v>3</v>
          </cell>
          <cell r="D33" t="str">
            <v>Drużyny</v>
          </cell>
        </row>
        <row r="34">
          <cell r="A34" t="str">
            <v>CM Pojazdy trakcyjne</v>
          </cell>
          <cell r="B34">
            <v>2</v>
          </cell>
          <cell r="C34">
            <v>4</v>
          </cell>
          <cell r="D34" t="str">
            <v>PT</v>
          </cell>
        </row>
        <row r="35">
          <cell r="A35" t="str">
            <v>CM EZT i AS</v>
          </cell>
          <cell r="B35">
            <v>3</v>
          </cell>
          <cell r="C35">
            <v>4</v>
          </cell>
          <cell r="D35" t="str">
            <v>PT</v>
          </cell>
        </row>
        <row r="36">
          <cell r="A36" t="str">
            <v>CM Wagony towarowe</v>
          </cell>
          <cell r="B36">
            <v>4</v>
          </cell>
          <cell r="C36">
            <v>5</v>
          </cell>
          <cell r="D36" t="str">
            <v>W</v>
          </cell>
        </row>
        <row r="37">
          <cell r="A37" t="str">
            <v>CM Wagony towarowe-189</v>
          </cell>
          <cell r="B37">
            <v>5</v>
          </cell>
          <cell r="C37">
            <v>8</v>
          </cell>
          <cell r="D37" t="str">
            <v>W</v>
          </cell>
        </row>
        <row r="38">
          <cell r="A38" t="str">
            <v>CM Wagony osobowe</v>
          </cell>
          <cell r="B38">
            <v>6</v>
          </cell>
          <cell r="C38">
            <v>6</v>
          </cell>
        </row>
        <row r="39">
          <cell r="A39" t="str">
            <v>CM T K 544</v>
          </cell>
          <cell r="B39">
            <v>7</v>
          </cell>
          <cell r="C39">
            <v>1</v>
          </cell>
        </row>
        <row r="40">
          <cell r="A40" t="str">
            <v>CM K 544</v>
          </cell>
          <cell r="B40">
            <v>8</v>
          </cell>
          <cell r="C40">
            <v>2</v>
          </cell>
        </row>
        <row r="41">
          <cell r="A41" t="str">
            <v>CM Pośrednie I</v>
          </cell>
          <cell r="B41">
            <v>9</v>
          </cell>
          <cell r="C41">
            <v>7</v>
          </cell>
          <cell r="D41" t="str">
            <v>P1</v>
          </cell>
        </row>
        <row r="42">
          <cell r="A42" t="str">
            <v>CM Pośrednie II</v>
          </cell>
          <cell r="B42">
            <v>10</v>
          </cell>
          <cell r="C42">
            <v>0</v>
          </cell>
        </row>
        <row r="43">
          <cell r="A43" t="str">
            <v>CM Pośrednie M</v>
          </cell>
          <cell r="B43">
            <v>11</v>
          </cell>
          <cell r="C43">
            <v>0</v>
          </cell>
        </row>
        <row r="44">
          <cell r="A44" t="str">
            <v>CM Inne działalności</v>
          </cell>
          <cell r="B44">
            <v>12</v>
          </cell>
          <cell r="C44">
            <v>0</v>
          </cell>
        </row>
        <row r="45">
          <cell r="A45" t="str">
            <v>CM NC</v>
          </cell>
          <cell r="B45">
            <v>13</v>
          </cell>
          <cell r="C45">
            <v>0</v>
          </cell>
        </row>
        <row r="55">
          <cell r="A55" t="str">
            <v>CM 520</v>
          </cell>
          <cell r="B55">
            <v>1</v>
          </cell>
          <cell r="C55">
            <v>0</v>
          </cell>
        </row>
        <row r="56">
          <cell r="A56" t="str">
            <v>CM 501</v>
          </cell>
          <cell r="B56">
            <v>2</v>
          </cell>
          <cell r="C56">
            <v>0</v>
          </cell>
        </row>
        <row r="57">
          <cell r="A57" t="str">
            <v>CM 530</v>
          </cell>
          <cell r="B57">
            <v>3</v>
          </cell>
          <cell r="C57">
            <v>0</v>
          </cell>
        </row>
        <row r="58">
          <cell r="A58" t="str">
            <v>CM 531</v>
          </cell>
          <cell r="B58">
            <v>4</v>
          </cell>
          <cell r="C58">
            <v>0</v>
          </cell>
        </row>
        <row r="59">
          <cell r="A59" t="str">
            <v>CM 533</v>
          </cell>
          <cell r="B59">
            <v>5</v>
          </cell>
          <cell r="C59">
            <v>0</v>
          </cell>
        </row>
        <row r="60">
          <cell r="A60" t="str">
            <v>CM 534</v>
          </cell>
          <cell r="B60">
            <v>6</v>
          </cell>
          <cell r="C60">
            <v>0</v>
          </cell>
        </row>
        <row r="61">
          <cell r="A61" t="str">
            <v>CM 535</v>
          </cell>
          <cell r="B61">
            <v>7</v>
          </cell>
          <cell r="C61">
            <v>0</v>
          </cell>
        </row>
        <row r="62">
          <cell r="A62" t="str">
            <v>CM 539</v>
          </cell>
          <cell r="B62">
            <v>8</v>
          </cell>
          <cell r="C62">
            <v>0</v>
          </cell>
        </row>
        <row r="63">
          <cell r="A63" t="str">
            <v>CM 542</v>
          </cell>
          <cell r="B63">
            <v>9</v>
          </cell>
          <cell r="C63">
            <v>0</v>
          </cell>
        </row>
        <row r="64">
          <cell r="A64" t="str">
            <v>CM 543</v>
          </cell>
          <cell r="B64">
            <v>10</v>
          </cell>
          <cell r="C64">
            <v>0</v>
          </cell>
        </row>
        <row r="65">
          <cell r="A65" t="str">
            <v>CM 544</v>
          </cell>
          <cell r="B65">
            <v>11</v>
          </cell>
          <cell r="C65">
            <v>0</v>
          </cell>
        </row>
        <row r="66">
          <cell r="A66" t="str">
            <v>CM NC</v>
          </cell>
          <cell r="B66">
            <v>12</v>
          </cell>
          <cell r="C66">
            <v>0</v>
          </cell>
        </row>
        <row r="69">
          <cell r="A69" t="str">
            <v>C_551</v>
          </cell>
          <cell r="B69">
            <v>1</v>
          </cell>
          <cell r="C69">
            <v>0</v>
          </cell>
        </row>
        <row r="70">
          <cell r="A70" t="str">
            <v>C_501</v>
          </cell>
          <cell r="B70">
            <v>2</v>
          </cell>
          <cell r="C70">
            <v>0</v>
          </cell>
        </row>
        <row r="71">
          <cell r="A71" t="str">
            <v>C_544</v>
          </cell>
          <cell r="B71">
            <v>3</v>
          </cell>
          <cell r="C71">
            <v>0</v>
          </cell>
        </row>
        <row r="72">
          <cell r="A72" t="str">
            <v>C_060</v>
          </cell>
          <cell r="B72">
            <v>4</v>
          </cell>
          <cell r="C72">
            <v>6</v>
          </cell>
          <cell r="D72" t="str">
            <v>Świadczenia</v>
          </cell>
        </row>
        <row r="73">
          <cell r="A73" t="str">
            <v>C_061</v>
          </cell>
          <cell r="B73">
            <v>5</v>
          </cell>
          <cell r="C73">
            <v>0</v>
          </cell>
        </row>
        <row r="74">
          <cell r="A74" t="str">
            <v>C_031</v>
          </cell>
          <cell r="B74">
            <v>6</v>
          </cell>
          <cell r="C74">
            <v>0</v>
          </cell>
        </row>
        <row r="75">
          <cell r="A75" t="str">
            <v>C_036</v>
          </cell>
          <cell r="B75">
            <v>7</v>
          </cell>
          <cell r="C75">
            <v>0</v>
          </cell>
        </row>
        <row r="76">
          <cell r="A76" t="str">
            <v>C_099</v>
          </cell>
          <cell r="B76">
            <v>8</v>
          </cell>
          <cell r="C76">
            <v>0</v>
          </cell>
        </row>
        <row r="77">
          <cell r="A77" t="str">
            <v>C_123</v>
          </cell>
          <cell r="B77">
            <v>9</v>
          </cell>
          <cell r="C77">
            <v>0</v>
          </cell>
        </row>
        <row r="78">
          <cell r="A78" t="str">
            <v>C_140</v>
          </cell>
          <cell r="B78">
            <v>10</v>
          </cell>
          <cell r="C78">
            <v>3</v>
          </cell>
          <cell r="D78" t="str">
            <v>PT centrala</v>
          </cell>
        </row>
        <row r="79">
          <cell r="A79" t="str">
            <v>C_143</v>
          </cell>
          <cell r="B79">
            <v>11</v>
          </cell>
          <cell r="C79">
            <v>0</v>
          </cell>
        </row>
        <row r="80">
          <cell r="A80" t="str">
            <v>C_190</v>
          </cell>
          <cell r="B80">
            <v>12</v>
          </cell>
          <cell r="C80">
            <v>4</v>
          </cell>
          <cell r="D80" t="str">
            <v>WT centrala</v>
          </cell>
        </row>
        <row r="81">
          <cell r="A81" t="str">
            <v>C_198</v>
          </cell>
          <cell r="B81">
            <v>13</v>
          </cell>
          <cell r="C81">
            <v>0</v>
          </cell>
        </row>
        <row r="82">
          <cell r="A82" t="str">
            <v>C_057</v>
          </cell>
          <cell r="B82">
            <v>14</v>
          </cell>
          <cell r="C82">
            <v>0</v>
          </cell>
        </row>
        <row r="83">
          <cell r="A83" t="str">
            <v>C_inne</v>
          </cell>
          <cell r="B83">
            <v>15</v>
          </cell>
          <cell r="C83">
            <v>0</v>
          </cell>
        </row>
        <row r="84">
          <cell r="A84" t="str">
            <v>C_NC</v>
          </cell>
          <cell r="B84">
            <v>16</v>
          </cell>
          <cell r="C8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">
          <cell r="O5">
            <v>771166.38386967673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"/>
      <sheetName val="Raport-spis treści PDG"/>
      <sheetName val="Tabele DOC"/>
      <sheetName val="Skrót"/>
      <sheetName val="1.Przych vs Plan rzecz CARGOWAG"/>
      <sheetName val="Przychody check"/>
      <sheetName val="1.1Przych vs Plan rzecz Gorzów"/>
      <sheetName val="1.2Przych vs Plan rzecz Jaworzy"/>
      <sheetName val="1.3Przych vs Plan rzecz Kraków "/>
      <sheetName val="1.4Przych vs Plan rzecz Pomorsk"/>
      <sheetName val="1.5Przych vs Plan rzecz Szczeci"/>
      <sheetName val="1.6Przych vs Plan rzecz Tarnows"/>
      <sheetName val="1.7Przych vs Plan rzecz Toruń"/>
      <sheetName val="1.8Przych vs Plan rzecz Kluczbo"/>
      <sheetName val="1.9 Centrala"/>
      <sheetName val="1.10 Jasło"/>
      <sheetName val="Stawki"/>
      <sheetName val="RZiS_Plan_2014"/>
      <sheetName val="2. RZiS m-cznie"/>
      <sheetName val="2.1 RZiS narast."/>
      <sheetName val="3. Bilans"/>
      <sheetName val="Bilans_Plan_2014"/>
      <sheetName val="Zakłady"/>
      <sheetName val="4. Koszty rodzajowe CARGOWAG"/>
      <sheetName val="4.1 Koszty rodzajowe Gorzów"/>
      <sheetName val="4.2 Koszty rodzajowe Jaworzyna "/>
      <sheetName val="4.3 Koszty rodzajowe Kraków"/>
      <sheetName val="4.4 Koszty rodzajowe Pomorski"/>
      <sheetName val="4.5 Koszty rodzajowe Szczecin"/>
      <sheetName val="4.6 Koszty rodzajowe Tarnowskie"/>
      <sheetName val="4.7 Koszty rodzajowe Toruń"/>
      <sheetName val="4.8 Koszty rodzajowe Kluczbork"/>
      <sheetName val="4.9 Koszty rodzajowe Centrala"/>
      <sheetName val="4.10 Koszty rodzajowe Jasło"/>
      <sheetName val="5. Inwestycje CARGOWAG"/>
      <sheetName val="5.1 Inwestycje Gorzów"/>
      <sheetName val="5.2 Inwestycje Jaworzyna"/>
      <sheetName val="5.3 Inwestycje Kraków"/>
      <sheetName val="5.4 Inwestycje Pomorski"/>
      <sheetName val="5.5 Inwestycje Szczecin"/>
      <sheetName val="5.6 Inwestycje Tarnowskie"/>
      <sheetName val="5.7 Inwestycje Toruń"/>
      <sheetName val="5.8 Inwestycje Kluczbork"/>
      <sheetName val="5.9 Inwestycje CENTRALA"/>
      <sheetName val="5.10 Inwestycje Jasło"/>
      <sheetName val="6. Przepływy"/>
      <sheetName val="7. Analiza wynagrodzenia "/>
      <sheetName val="8. Zatrudnienie_ZNT"/>
      <sheetName val="9.RZiS od PKP CARGO"/>
      <sheetName val="10.Koszty z tyt. napraw Taboru"/>
      <sheetName val="Remonty "/>
      <sheetName val="Arkusz2"/>
      <sheetName val="Arkusz1"/>
    </sheetNames>
    <sheetDataSet>
      <sheetData sheetId="0">
        <row r="28">
          <cell r="A28" t="str">
            <v xml:space="preserve">ZNT Toruń </v>
          </cell>
        </row>
        <row r="29">
          <cell r="A29" t="str">
            <v>ZNT KRAKÓW</v>
          </cell>
        </row>
        <row r="30">
          <cell r="A30" t="str">
            <v>ZNT TARNOWSKIE GÓRY / DĄBROWA GÓRNICZA / ZABRZEG CZARNOLESIE</v>
          </cell>
        </row>
        <row r="31">
          <cell r="A31" t="str">
            <v>ZNT JAWORZYNA ŚLĄSKA</v>
          </cell>
        </row>
        <row r="32">
          <cell r="A32" t="str">
            <v>ZNT SZCZECIN</v>
          </cell>
        </row>
        <row r="33">
          <cell r="A33" t="str">
            <v>CARGOLOK O/CZERWIEŃSK</v>
          </cell>
        </row>
        <row r="34">
          <cell r="A34" t="str">
            <v>CARGOLOK O/OSTRÓW WIELKOPOLSKI</v>
          </cell>
        </row>
        <row r="35">
          <cell r="A35" t="str">
            <v>PKP CARGO TABOR-KARSZNICE Sp. z o.o.</v>
          </cell>
        </row>
        <row r="36">
          <cell r="A36" t="str">
            <v xml:space="preserve">ZNT TCZEW / GDYNIA / OLSZTYN </v>
          </cell>
        </row>
        <row r="37">
          <cell r="A37" t="str">
            <v>ZNT GORZÓW WLKP</v>
          </cell>
        </row>
        <row r="38">
          <cell r="A38" t="str">
            <v>ZNT KLUCZB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>
        <row r="48">
          <cell r="P48">
            <v>171.31616999999997</v>
          </cell>
        </row>
      </sheetData>
      <sheetData sheetId="25">
        <row r="48">
          <cell r="P48">
            <v>125.59006999999998</v>
          </cell>
        </row>
      </sheetData>
      <sheetData sheetId="26">
        <row r="48">
          <cell r="P48">
            <v>143.94397000000001</v>
          </cell>
        </row>
      </sheetData>
      <sheetData sheetId="27">
        <row r="48">
          <cell r="P48">
            <v>368.72934999999995</v>
          </cell>
        </row>
      </sheetData>
      <sheetData sheetId="28">
        <row r="48">
          <cell r="P48">
            <v>155.05368999999996</v>
          </cell>
        </row>
      </sheetData>
      <sheetData sheetId="29">
        <row r="48">
          <cell r="P48">
            <v>371.53490000000011</v>
          </cell>
        </row>
      </sheetData>
      <sheetData sheetId="30">
        <row r="48">
          <cell r="P48">
            <v>149.24158</v>
          </cell>
        </row>
      </sheetData>
      <sheetData sheetId="31">
        <row r="48">
          <cell r="P48">
            <v>287.47871999999995</v>
          </cell>
        </row>
      </sheetData>
      <sheetData sheetId="32">
        <row r="48">
          <cell r="P48">
            <v>16.817550000000004</v>
          </cell>
        </row>
      </sheetData>
      <sheetData sheetId="33">
        <row r="48">
          <cell r="P48">
            <v>0</v>
          </cell>
        </row>
      </sheetData>
      <sheetData sheetId="34"/>
      <sheetData sheetId="35">
        <row r="129">
          <cell r="E129" t="str">
            <v xml:space="preserve">środki własne 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0">
          <cell r="D10">
            <v>223.13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DG-spis treści"/>
      <sheetName val="1_Plan rzeczowy zewnętrzny"/>
      <sheetName val="2_Plan rzeczowy"/>
      <sheetName val="3_Przychody"/>
      <sheetName val="4_Koszty"/>
      <sheetName val="4.1._k.mat "/>
      <sheetName val="4.2._k.usł ob"/>
      <sheetName val="4.3._k.zatr"/>
      <sheetName val="4.4._Podatki"/>
      <sheetName val="4_RZiS pomocniczy"/>
      <sheetName val="Wynik na sprzedaży-check"/>
      <sheetName val="5_RZiS"/>
      <sheetName val="6_Bilans"/>
      <sheetName val="7_Przepływy"/>
      <sheetName val="8_inwestycje"/>
      <sheetName val="9_Wskaźniki"/>
    </sheetNames>
    <sheetDataSet>
      <sheetData sheetId="0" refreshError="1">
        <row r="1">
          <cell r="A1" t="str">
            <v xml:space="preserve">PKP CARGO WAGON Sp. z o.o. Toruń </v>
          </cell>
        </row>
        <row r="2">
          <cell r="A2" t="str">
            <v xml:space="preserve">PKP CARGO WAGON-KRAKÓW Sp. z o.o. </v>
          </cell>
        </row>
        <row r="3">
          <cell r="A3" t="str">
            <v xml:space="preserve">PKP CARGO WAGON-TARNOWSKIE GÓRY Sp. z o.o. </v>
          </cell>
        </row>
        <row r="4">
          <cell r="A4" t="str">
            <v xml:space="preserve">PKP CARGO WAGON-JAWORZYNA ŚLĄSKA Sp. z o.o. </v>
          </cell>
        </row>
        <row r="5">
          <cell r="A5" t="str">
            <v xml:space="preserve">PKP CARGO WAGON-SZCZECIN Sp. z o.o. </v>
          </cell>
        </row>
        <row r="6">
          <cell r="A6" t="str">
            <v xml:space="preserve">PKP CARGO TABOR-CZERWIEŃSK Sp. z o.o. </v>
          </cell>
        </row>
        <row r="7">
          <cell r="A7" t="str">
            <v xml:space="preserve">PKP CARGO TABOR-OSTRÓW WIELKOPOLSKI Sp. z o.o. </v>
          </cell>
        </row>
        <row r="8">
          <cell r="A8" t="str">
            <v>PKP CARGO TABOR-KARSZNICE Sp. z o.o.</v>
          </cell>
        </row>
        <row r="9">
          <cell r="A9" t="str">
            <v xml:space="preserve">PKP CARGO TABOR-POMORSKI Sp. z o.o. </v>
          </cell>
        </row>
        <row r="10">
          <cell r="A10" t="str">
            <v xml:space="preserve">GORZÓW WAGONY Sp. z o.o. </v>
          </cell>
        </row>
        <row r="11">
          <cell r="A11" t="str">
            <v>WAGREM Sp. z o.o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biorczo"/>
      <sheetName val=" wagony 19223 szt."/>
      <sheetName val="lokomotywy_1087"/>
      <sheetName val="Wag.z nieważnym ŚST_COT"/>
      <sheetName val="Lokomotywy_COT"/>
    </sheetNames>
    <sheetDataSet>
      <sheetData sheetId="0"/>
      <sheetData sheetId="1"/>
      <sheetData sheetId="2"/>
      <sheetData sheetId="3">
        <row r="3">
          <cell r="C3">
            <v>7000002615</v>
          </cell>
          <cell r="D3">
            <v>315166350068</v>
          </cell>
          <cell r="E3" t="str">
            <v>Falns</v>
          </cell>
          <cell r="F3" t="str">
            <v>440V</v>
          </cell>
          <cell r="H3" t="str">
            <v>nieważne</v>
          </cell>
          <cell r="K3">
            <v>23189.464107142852</v>
          </cell>
          <cell r="L3">
            <v>19086.064107142854</v>
          </cell>
          <cell r="M3">
            <v>13090</v>
          </cell>
        </row>
        <row r="4">
          <cell r="C4">
            <v>7000002619</v>
          </cell>
          <cell r="D4">
            <v>315166350100</v>
          </cell>
          <cell r="E4" t="str">
            <v>Falns</v>
          </cell>
          <cell r="F4" t="str">
            <v>440V</v>
          </cell>
          <cell r="H4" t="str">
            <v>nieważne</v>
          </cell>
          <cell r="K4">
            <v>23189.464107142852</v>
          </cell>
          <cell r="L4">
            <v>19086.064107142854</v>
          </cell>
          <cell r="M4">
            <v>13090</v>
          </cell>
        </row>
        <row r="5">
          <cell r="C5">
            <v>7000002620</v>
          </cell>
          <cell r="D5">
            <v>315166350118</v>
          </cell>
          <cell r="E5" t="str">
            <v>Falns</v>
          </cell>
          <cell r="F5" t="str">
            <v>440V</v>
          </cell>
          <cell r="H5" t="str">
            <v>nieważne</v>
          </cell>
          <cell r="K5">
            <v>23189.464107142852</v>
          </cell>
          <cell r="L5">
            <v>19086.064107142854</v>
          </cell>
          <cell r="M5">
            <v>13090</v>
          </cell>
        </row>
        <row r="6">
          <cell r="C6">
            <v>7000002621</v>
          </cell>
          <cell r="D6">
            <v>315166350126</v>
          </cell>
          <cell r="E6" t="str">
            <v>Falns</v>
          </cell>
          <cell r="F6" t="str">
            <v>440V</v>
          </cell>
          <cell r="H6" t="str">
            <v>nieważne</v>
          </cell>
          <cell r="K6">
            <v>23189.464107142852</v>
          </cell>
          <cell r="L6">
            <v>19086.064107142854</v>
          </cell>
          <cell r="M6">
            <v>13090</v>
          </cell>
        </row>
        <row r="7">
          <cell r="C7">
            <v>7000002622</v>
          </cell>
          <cell r="D7">
            <v>315166350134</v>
          </cell>
          <cell r="E7" t="str">
            <v>Falns</v>
          </cell>
          <cell r="F7" t="str">
            <v>440V</v>
          </cell>
          <cell r="H7" t="str">
            <v>nieważne</v>
          </cell>
          <cell r="K7">
            <v>23189.464107142852</v>
          </cell>
          <cell r="L7">
            <v>19086.064107142854</v>
          </cell>
          <cell r="M7">
            <v>13090</v>
          </cell>
        </row>
        <row r="8">
          <cell r="C8">
            <v>7000002624</v>
          </cell>
          <cell r="D8">
            <v>315166350159</v>
          </cell>
          <cell r="E8" t="str">
            <v>Falns</v>
          </cell>
          <cell r="F8" t="str">
            <v>440V</v>
          </cell>
          <cell r="H8" t="str">
            <v>nieważne</v>
          </cell>
          <cell r="K8">
            <v>23189.464107142852</v>
          </cell>
          <cell r="L8">
            <v>19086.064107142854</v>
          </cell>
          <cell r="M8">
            <v>13090</v>
          </cell>
        </row>
        <row r="9">
          <cell r="C9">
            <v>7000002630</v>
          </cell>
          <cell r="D9">
            <v>315166350217</v>
          </cell>
          <cell r="E9" t="str">
            <v>Falns</v>
          </cell>
          <cell r="F9" t="str">
            <v>440V</v>
          </cell>
          <cell r="H9" t="str">
            <v>nieważne</v>
          </cell>
          <cell r="K9">
            <v>23189.464107142852</v>
          </cell>
          <cell r="L9">
            <v>19086.064107142854</v>
          </cell>
          <cell r="M9">
            <v>13090</v>
          </cell>
        </row>
        <row r="10">
          <cell r="C10">
            <v>7000002635</v>
          </cell>
          <cell r="D10">
            <v>315166350266</v>
          </cell>
          <cell r="E10" t="str">
            <v>Falns</v>
          </cell>
          <cell r="F10" t="str">
            <v>440V</v>
          </cell>
          <cell r="H10" t="str">
            <v>nieważne</v>
          </cell>
          <cell r="K10">
            <v>23189.464107142852</v>
          </cell>
          <cell r="L10">
            <v>19086.064107142854</v>
          </cell>
          <cell r="M10">
            <v>13090</v>
          </cell>
        </row>
        <row r="11">
          <cell r="C11">
            <v>7000002640</v>
          </cell>
          <cell r="D11">
            <v>315166350316</v>
          </cell>
          <cell r="E11" t="str">
            <v>Falns</v>
          </cell>
          <cell r="F11" t="str">
            <v>440V</v>
          </cell>
          <cell r="H11" t="str">
            <v>nieważne</v>
          </cell>
          <cell r="K11">
            <v>23189.464107142852</v>
          </cell>
          <cell r="L11">
            <v>19086.064107142854</v>
          </cell>
          <cell r="M11">
            <v>13090</v>
          </cell>
        </row>
        <row r="12">
          <cell r="C12">
            <v>7000002641</v>
          </cell>
          <cell r="D12">
            <v>315166350324</v>
          </cell>
          <cell r="E12" t="str">
            <v>Falns</v>
          </cell>
          <cell r="F12" t="str">
            <v>440V</v>
          </cell>
          <cell r="H12" t="str">
            <v>nieważne</v>
          </cell>
          <cell r="K12">
            <v>23189.464107142852</v>
          </cell>
          <cell r="L12">
            <v>19086.064107142854</v>
          </cell>
          <cell r="M12">
            <v>13090</v>
          </cell>
        </row>
        <row r="13">
          <cell r="C13">
            <v>7000002642</v>
          </cell>
          <cell r="D13">
            <v>315166350332</v>
          </cell>
          <cell r="E13" t="str">
            <v>Falns</v>
          </cell>
          <cell r="F13" t="str">
            <v>440V</v>
          </cell>
          <cell r="H13" t="str">
            <v>nieważne</v>
          </cell>
          <cell r="K13">
            <v>23189.464107142852</v>
          </cell>
          <cell r="L13">
            <v>19086.064107142854</v>
          </cell>
          <cell r="M13">
            <v>13090</v>
          </cell>
        </row>
        <row r="14">
          <cell r="C14">
            <v>7000002644</v>
          </cell>
          <cell r="D14">
            <v>315166350357</v>
          </cell>
          <cell r="E14" t="str">
            <v>Falns</v>
          </cell>
          <cell r="F14" t="str">
            <v>440V</v>
          </cell>
          <cell r="H14" t="str">
            <v>nieważne</v>
          </cell>
          <cell r="K14">
            <v>23189.464107142852</v>
          </cell>
          <cell r="L14">
            <v>19086.064107142854</v>
          </cell>
          <cell r="M14">
            <v>13090</v>
          </cell>
        </row>
        <row r="15">
          <cell r="C15">
            <v>7000002649</v>
          </cell>
          <cell r="D15">
            <v>315166350407</v>
          </cell>
          <cell r="E15" t="str">
            <v>Falns</v>
          </cell>
          <cell r="F15" t="str">
            <v>440V</v>
          </cell>
          <cell r="H15" t="str">
            <v>nieważne</v>
          </cell>
          <cell r="K15">
            <v>23189.464107142852</v>
          </cell>
          <cell r="L15">
            <v>19086.064107142854</v>
          </cell>
          <cell r="M15">
            <v>13090</v>
          </cell>
        </row>
        <row r="16">
          <cell r="C16">
            <v>7000002650</v>
          </cell>
          <cell r="D16">
            <v>315166369068</v>
          </cell>
          <cell r="E16" t="str">
            <v>Falns</v>
          </cell>
          <cell r="F16" t="str">
            <v>440V</v>
          </cell>
          <cell r="H16" t="str">
            <v>nieważne</v>
          </cell>
          <cell r="K16">
            <v>23189.464107142852</v>
          </cell>
          <cell r="L16">
            <v>19086.064107142854</v>
          </cell>
          <cell r="M16">
            <v>13090</v>
          </cell>
        </row>
        <row r="17">
          <cell r="C17">
            <v>7000002654</v>
          </cell>
          <cell r="D17">
            <v>315166369100</v>
          </cell>
          <cell r="E17" t="str">
            <v>Falns</v>
          </cell>
          <cell r="F17" t="str">
            <v>440V</v>
          </cell>
          <cell r="H17" t="str">
            <v>nieważne</v>
          </cell>
          <cell r="K17">
            <v>23189.464107142852</v>
          </cell>
          <cell r="L17">
            <v>19086.064107142854</v>
          </cell>
          <cell r="M17">
            <v>13090</v>
          </cell>
        </row>
        <row r="18">
          <cell r="C18">
            <v>7000002663</v>
          </cell>
          <cell r="D18">
            <v>315166369191</v>
          </cell>
          <cell r="E18" t="str">
            <v>Falns</v>
          </cell>
          <cell r="F18" t="str">
            <v>440V</v>
          </cell>
          <cell r="H18" t="str">
            <v>nieważne</v>
          </cell>
          <cell r="K18">
            <v>23189.464107142852</v>
          </cell>
          <cell r="L18">
            <v>19086.064107142854</v>
          </cell>
          <cell r="M18">
            <v>13090</v>
          </cell>
        </row>
        <row r="19">
          <cell r="C19">
            <v>7000002664</v>
          </cell>
          <cell r="D19">
            <v>315166369209</v>
          </cell>
          <cell r="E19" t="str">
            <v>Falns</v>
          </cell>
          <cell r="F19" t="str">
            <v>440V</v>
          </cell>
          <cell r="H19" t="str">
            <v>nieważne</v>
          </cell>
          <cell r="K19">
            <v>23189.464107142852</v>
          </cell>
          <cell r="L19">
            <v>19086.064107142854</v>
          </cell>
          <cell r="M19">
            <v>13090</v>
          </cell>
        </row>
        <row r="20">
          <cell r="C20">
            <v>7000002665</v>
          </cell>
          <cell r="D20">
            <v>315166369217</v>
          </cell>
          <cell r="E20" t="str">
            <v>Falns</v>
          </cell>
          <cell r="F20" t="str">
            <v>440V</v>
          </cell>
          <cell r="H20" t="str">
            <v>nieważne</v>
          </cell>
          <cell r="K20">
            <v>23189.464107142852</v>
          </cell>
          <cell r="L20">
            <v>19086.064107142854</v>
          </cell>
          <cell r="M20">
            <v>13090</v>
          </cell>
        </row>
        <row r="21">
          <cell r="C21">
            <v>7000002666</v>
          </cell>
          <cell r="D21">
            <v>315166369225</v>
          </cell>
          <cell r="E21" t="str">
            <v>Falns</v>
          </cell>
          <cell r="F21" t="str">
            <v>440V</v>
          </cell>
          <cell r="H21" t="str">
            <v>nieważne</v>
          </cell>
          <cell r="K21">
            <v>23189.464107142852</v>
          </cell>
          <cell r="L21">
            <v>19086.064107142854</v>
          </cell>
          <cell r="M21">
            <v>13090</v>
          </cell>
        </row>
        <row r="22">
          <cell r="C22">
            <v>7000002668</v>
          </cell>
          <cell r="D22">
            <v>315166369241</v>
          </cell>
          <cell r="E22" t="str">
            <v>Falns</v>
          </cell>
          <cell r="F22" t="str">
            <v>440V</v>
          </cell>
          <cell r="H22" t="str">
            <v>nieważne</v>
          </cell>
          <cell r="K22">
            <v>23189.464107142852</v>
          </cell>
          <cell r="L22">
            <v>19086.064107142854</v>
          </cell>
          <cell r="M22">
            <v>13090</v>
          </cell>
        </row>
        <row r="23">
          <cell r="C23">
            <v>7000002670</v>
          </cell>
          <cell r="D23">
            <v>315166369266</v>
          </cell>
          <cell r="E23" t="str">
            <v>Falns</v>
          </cell>
          <cell r="F23" t="str">
            <v>440V</v>
          </cell>
          <cell r="H23" t="str">
            <v>nieważne</v>
          </cell>
          <cell r="K23">
            <v>23189.464107142852</v>
          </cell>
          <cell r="L23">
            <v>19086.064107142854</v>
          </cell>
          <cell r="M23">
            <v>13090</v>
          </cell>
        </row>
        <row r="24">
          <cell r="C24">
            <v>7000002675</v>
          </cell>
          <cell r="D24">
            <v>315166369316</v>
          </cell>
          <cell r="E24" t="str">
            <v>Falns</v>
          </cell>
          <cell r="F24" t="str">
            <v>440V</v>
          </cell>
          <cell r="H24" t="str">
            <v>nieważne</v>
          </cell>
          <cell r="K24">
            <v>23189.464107142852</v>
          </cell>
          <cell r="L24">
            <v>19086.064107142854</v>
          </cell>
          <cell r="M24">
            <v>13090</v>
          </cell>
        </row>
        <row r="25">
          <cell r="C25">
            <v>7000002677</v>
          </cell>
          <cell r="D25">
            <v>315166369332</v>
          </cell>
          <cell r="E25" t="str">
            <v>Falns</v>
          </cell>
          <cell r="F25" t="str">
            <v>440V</v>
          </cell>
          <cell r="H25" t="str">
            <v>nieważne</v>
          </cell>
          <cell r="K25">
            <v>23189.464107142852</v>
          </cell>
          <cell r="L25">
            <v>19086.064107142854</v>
          </cell>
          <cell r="M25">
            <v>13090</v>
          </cell>
        </row>
        <row r="26">
          <cell r="C26">
            <v>7000002678</v>
          </cell>
          <cell r="D26">
            <v>315166369340</v>
          </cell>
          <cell r="E26" t="str">
            <v>Falns</v>
          </cell>
          <cell r="F26" t="str">
            <v>440V</v>
          </cell>
          <cell r="H26" t="str">
            <v>nieważne</v>
          </cell>
          <cell r="K26">
            <v>23189.464107142852</v>
          </cell>
          <cell r="L26">
            <v>19086.064107142854</v>
          </cell>
          <cell r="M26">
            <v>13090</v>
          </cell>
        </row>
        <row r="27">
          <cell r="C27">
            <v>7000002679</v>
          </cell>
          <cell r="D27">
            <v>315166369357</v>
          </cell>
          <cell r="E27" t="str">
            <v>Falns</v>
          </cell>
          <cell r="F27" t="str">
            <v>440V</v>
          </cell>
          <cell r="H27" t="str">
            <v>nieważne</v>
          </cell>
          <cell r="K27">
            <v>23189.464107142852</v>
          </cell>
          <cell r="L27">
            <v>19086.064107142854</v>
          </cell>
          <cell r="M27">
            <v>13090</v>
          </cell>
        </row>
        <row r="28">
          <cell r="C28">
            <v>7000002681</v>
          </cell>
          <cell r="D28">
            <v>315166369373</v>
          </cell>
          <cell r="E28" t="str">
            <v>Falns</v>
          </cell>
          <cell r="F28" t="str">
            <v>440V</v>
          </cell>
          <cell r="H28" t="str">
            <v>nieważne</v>
          </cell>
          <cell r="K28">
            <v>23189.464107142852</v>
          </cell>
          <cell r="L28">
            <v>19086.064107142854</v>
          </cell>
          <cell r="M28">
            <v>13090</v>
          </cell>
        </row>
        <row r="29">
          <cell r="C29">
            <v>7000002692</v>
          </cell>
          <cell r="D29">
            <v>315166351108</v>
          </cell>
          <cell r="E29" t="str">
            <v>Falns</v>
          </cell>
          <cell r="F29" t="str">
            <v>436V</v>
          </cell>
          <cell r="H29" t="str">
            <v>nieważne</v>
          </cell>
          <cell r="K29">
            <v>23189.464107142852</v>
          </cell>
          <cell r="L29">
            <v>19086.064107142854</v>
          </cell>
          <cell r="M29">
            <v>13090</v>
          </cell>
        </row>
        <row r="30">
          <cell r="C30">
            <v>7000002693</v>
          </cell>
          <cell r="D30">
            <v>315166351116</v>
          </cell>
          <cell r="E30" t="str">
            <v>Falns</v>
          </cell>
          <cell r="F30" t="str">
            <v>436V</v>
          </cell>
          <cell r="H30" t="str">
            <v>nieważne</v>
          </cell>
          <cell r="K30">
            <v>23189.464107142852</v>
          </cell>
          <cell r="L30">
            <v>19086.064107142854</v>
          </cell>
          <cell r="M30">
            <v>13090</v>
          </cell>
        </row>
        <row r="31">
          <cell r="C31">
            <v>7000002696</v>
          </cell>
          <cell r="D31">
            <v>315166351140</v>
          </cell>
          <cell r="E31" t="str">
            <v>Falns</v>
          </cell>
          <cell r="F31" t="str">
            <v>436V</v>
          </cell>
          <cell r="H31" t="str">
            <v>nieważne</v>
          </cell>
          <cell r="K31">
            <v>23189.464107142852</v>
          </cell>
          <cell r="L31">
            <v>19086.064107142854</v>
          </cell>
          <cell r="M31">
            <v>13090</v>
          </cell>
        </row>
        <row r="32">
          <cell r="C32">
            <v>7000002697</v>
          </cell>
          <cell r="D32">
            <v>315166351157</v>
          </cell>
          <cell r="E32" t="str">
            <v>Falns</v>
          </cell>
          <cell r="F32" t="str">
            <v>436V</v>
          </cell>
          <cell r="H32" t="str">
            <v>nieważne</v>
          </cell>
          <cell r="K32">
            <v>23189.464107142852</v>
          </cell>
          <cell r="L32">
            <v>19086.064107142854</v>
          </cell>
          <cell r="M32">
            <v>13090</v>
          </cell>
        </row>
        <row r="33">
          <cell r="C33">
            <v>7000002699</v>
          </cell>
          <cell r="D33">
            <v>315166351173</v>
          </cell>
          <cell r="E33" t="str">
            <v>Falns</v>
          </cell>
          <cell r="F33" t="str">
            <v>436V</v>
          </cell>
          <cell r="H33" t="str">
            <v>nieważne</v>
          </cell>
          <cell r="K33">
            <v>23189.464107142852</v>
          </cell>
          <cell r="L33">
            <v>19086.064107142854</v>
          </cell>
          <cell r="M33">
            <v>13090</v>
          </cell>
        </row>
        <row r="34">
          <cell r="C34">
            <v>7000002702</v>
          </cell>
          <cell r="D34">
            <v>315166351207</v>
          </cell>
          <cell r="E34" t="str">
            <v>Falns</v>
          </cell>
          <cell r="F34" t="str">
            <v>436V</v>
          </cell>
          <cell r="H34" t="str">
            <v>nieważne</v>
          </cell>
          <cell r="K34">
            <v>23189.464107142852</v>
          </cell>
          <cell r="L34">
            <v>19086.064107142854</v>
          </cell>
          <cell r="M34">
            <v>13090</v>
          </cell>
        </row>
        <row r="35">
          <cell r="C35">
            <v>7000002706</v>
          </cell>
          <cell r="D35">
            <v>315166351249</v>
          </cell>
          <cell r="E35" t="str">
            <v>Falns</v>
          </cell>
          <cell r="F35" t="str">
            <v>436V</v>
          </cell>
          <cell r="H35" t="str">
            <v>nieważne</v>
          </cell>
          <cell r="K35">
            <v>23189.464107142852</v>
          </cell>
          <cell r="L35">
            <v>19086.064107142854</v>
          </cell>
          <cell r="M35">
            <v>13090</v>
          </cell>
        </row>
        <row r="36">
          <cell r="C36">
            <v>7000002715</v>
          </cell>
          <cell r="D36">
            <v>315166351330</v>
          </cell>
          <cell r="E36" t="str">
            <v>Falns</v>
          </cell>
          <cell r="F36" t="str">
            <v>436V</v>
          </cell>
          <cell r="H36" t="str">
            <v>nieważne</v>
          </cell>
          <cell r="K36">
            <v>23189.464107142852</v>
          </cell>
          <cell r="L36">
            <v>19086.064107142854</v>
          </cell>
          <cell r="M36">
            <v>13090</v>
          </cell>
        </row>
        <row r="37">
          <cell r="C37">
            <v>7000002717</v>
          </cell>
          <cell r="D37">
            <v>315166351355</v>
          </cell>
          <cell r="E37" t="str">
            <v>Falns</v>
          </cell>
          <cell r="F37" t="str">
            <v>436V</v>
          </cell>
          <cell r="H37" t="str">
            <v>nieważne</v>
          </cell>
          <cell r="K37">
            <v>23189.464107142852</v>
          </cell>
          <cell r="L37">
            <v>19086.064107142854</v>
          </cell>
          <cell r="M37">
            <v>13090</v>
          </cell>
        </row>
        <row r="38">
          <cell r="C38">
            <v>7000002722</v>
          </cell>
          <cell r="D38">
            <v>315166351405</v>
          </cell>
          <cell r="E38" t="str">
            <v>Falns</v>
          </cell>
          <cell r="F38" t="str">
            <v>436V</v>
          </cell>
          <cell r="H38" t="str">
            <v>nieważne</v>
          </cell>
          <cell r="K38">
            <v>23189.464107142852</v>
          </cell>
          <cell r="L38">
            <v>19086.064107142854</v>
          </cell>
          <cell r="M38">
            <v>13090</v>
          </cell>
        </row>
        <row r="39">
          <cell r="C39">
            <v>7000002725</v>
          </cell>
          <cell r="D39">
            <v>315166351439</v>
          </cell>
          <cell r="E39" t="str">
            <v>Falns</v>
          </cell>
          <cell r="F39" t="str">
            <v>436V</v>
          </cell>
          <cell r="H39" t="str">
            <v>nieważne</v>
          </cell>
          <cell r="K39">
            <v>23189.464107142852</v>
          </cell>
          <cell r="L39">
            <v>19086.064107142854</v>
          </cell>
          <cell r="M39">
            <v>13090</v>
          </cell>
        </row>
        <row r="40">
          <cell r="C40">
            <v>7000002732</v>
          </cell>
          <cell r="D40">
            <v>315166351504</v>
          </cell>
          <cell r="E40" t="str">
            <v>Falns</v>
          </cell>
          <cell r="F40" t="str">
            <v>436V</v>
          </cell>
          <cell r="H40" t="str">
            <v>nieważne</v>
          </cell>
          <cell r="K40">
            <v>23189.464107142852</v>
          </cell>
          <cell r="L40">
            <v>19086.064107142854</v>
          </cell>
          <cell r="M40">
            <v>13090</v>
          </cell>
        </row>
        <row r="41">
          <cell r="C41">
            <v>7000002736</v>
          </cell>
          <cell r="D41">
            <v>315166351546</v>
          </cell>
          <cell r="E41" t="str">
            <v>Falns</v>
          </cell>
          <cell r="F41" t="str">
            <v>436V</v>
          </cell>
          <cell r="H41" t="str">
            <v>nieważne</v>
          </cell>
          <cell r="K41">
            <v>23189.464107142852</v>
          </cell>
          <cell r="L41">
            <v>19086.064107142854</v>
          </cell>
          <cell r="M41">
            <v>13090</v>
          </cell>
        </row>
        <row r="42">
          <cell r="C42">
            <v>7000002743</v>
          </cell>
          <cell r="D42">
            <v>315166351611</v>
          </cell>
          <cell r="E42" t="str">
            <v>Falns</v>
          </cell>
          <cell r="F42" t="str">
            <v>436V</v>
          </cell>
          <cell r="H42" t="str">
            <v>nieważne</v>
          </cell>
          <cell r="K42">
            <v>23189.464107142852</v>
          </cell>
          <cell r="L42">
            <v>19086.064107142854</v>
          </cell>
          <cell r="M42">
            <v>13090</v>
          </cell>
        </row>
        <row r="43">
          <cell r="C43">
            <v>7000002747</v>
          </cell>
          <cell r="D43">
            <v>315166351652</v>
          </cell>
          <cell r="E43" t="str">
            <v>Falns</v>
          </cell>
          <cell r="F43" t="str">
            <v>436V</v>
          </cell>
          <cell r="H43" t="str">
            <v>nieważne</v>
          </cell>
          <cell r="K43">
            <v>23189.464107142852</v>
          </cell>
          <cell r="L43">
            <v>19086.064107142854</v>
          </cell>
          <cell r="M43">
            <v>13090</v>
          </cell>
        </row>
        <row r="44">
          <cell r="C44">
            <v>7000002749</v>
          </cell>
          <cell r="D44">
            <v>315166351678</v>
          </cell>
          <cell r="E44" t="str">
            <v>Falns</v>
          </cell>
          <cell r="F44" t="str">
            <v>436V</v>
          </cell>
          <cell r="H44" t="str">
            <v>nieważne</v>
          </cell>
          <cell r="K44">
            <v>23189.464107142852</v>
          </cell>
          <cell r="L44">
            <v>19086.064107142854</v>
          </cell>
          <cell r="M44">
            <v>13090</v>
          </cell>
        </row>
        <row r="45">
          <cell r="C45">
            <v>7000002750</v>
          </cell>
          <cell r="D45">
            <v>315166351686</v>
          </cell>
          <cell r="E45" t="str">
            <v>Falns</v>
          </cell>
          <cell r="F45" t="str">
            <v>436V</v>
          </cell>
          <cell r="H45" t="str">
            <v>nieważne</v>
          </cell>
          <cell r="K45">
            <v>23189.464107142852</v>
          </cell>
          <cell r="L45">
            <v>19086.064107142854</v>
          </cell>
          <cell r="M45">
            <v>13090</v>
          </cell>
        </row>
        <row r="46">
          <cell r="C46">
            <v>7000002757</v>
          </cell>
          <cell r="D46">
            <v>315166351751</v>
          </cell>
          <cell r="E46" t="str">
            <v>Falns</v>
          </cell>
          <cell r="F46" t="str">
            <v>436V</v>
          </cell>
          <cell r="H46" t="str">
            <v>nieważne</v>
          </cell>
          <cell r="K46">
            <v>23189.464107142852</v>
          </cell>
          <cell r="L46">
            <v>19086.064107142854</v>
          </cell>
          <cell r="M46">
            <v>13090</v>
          </cell>
        </row>
        <row r="47">
          <cell r="C47">
            <v>7000002758</v>
          </cell>
          <cell r="D47">
            <v>315127150219</v>
          </cell>
          <cell r="E47" t="str">
            <v>Hais</v>
          </cell>
          <cell r="F47" t="str">
            <v>412Kc</v>
          </cell>
          <cell r="H47" t="str">
            <v>nieważne</v>
          </cell>
          <cell r="K47">
            <v>20847.67407142857</v>
          </cell>
          <cell r="L47">
            <v>16744.274071428568</v>
          </cell>
          <cell r="M47">
            <v>11130</v>
          </cell>
        </row>
        <row r="48">
          <cell r="C48">
            <v>7000002760</v>
          </cell>
          <cell r="D48">
            <v>315127150235</v>
          </cell>
          <cell r="E48" t="str">
            <v>Hais</v>
          </cell>
          <cell r="F48" t="str">
            <v>412Kc</v>
          </cell>
          <cell r="H48" t="str">
            <v>nieważne</v>
          </cell>
          <cell r="K48">
            <v>20847.67407142857</v>
          </cell>
          <cell r="L48">
            <v>16744.274071428568</v>
          </cell>
          <cell r="M48">
            <v>11130</v>
          </cell>
        </row>
        <row r="49">
          <cell r="C49">
            <v>7000002761</v>
          </cell>
          <cell r="D49">
            <v>315127150243</v>
          </cell>
          <cell r="E49" t="str">
            <v>Hais</v>
          </cell>
          <cell r="F49" t="str">
            <v>412Kc</v>
          </cell>
          <cell r="H49" t="str">
            <v>nieważne</v>
          </cell>
          <cell r="K49">
            <v>20847.67407142857</v>
          </cell>
          <cell r="L49">
            <v>16744.274071428568</v>
          </cell>
          <cell r="M49">
            <v>11130</v>
          </cell>
        </row>
        <row r="50">
          <cell r="C50">
            <v>7000002768</v>
          </cell>
          <cell r="D50">
            <v>315127150318</v>
          </cell>
          <cell r="E50" t="str">
            <v>Hais</v>
          </cell>
          <cell r="F50" t="str">
            <v>412Kc</v>
          </cell>
          <cell r="H50" t="str">
            <v>nieważne</v>
          </cell>
          <cell r="K50">
            <v>20847.67407142857</v>
          </cell>
          <cell r="L50">
            <v>16744.274071428568</v>
          </cell>
          <cell r="M50">
            <v>11130</v>
          </cell>
        </row>
        <row r="51">
          <cell r="C51">
            <v>7000002771</v>
          </cell>
          <cell r="D51">
            <v>315127150342</v>
          </cell>
          <cell r="E51" t="str">
            <v>Hais</v>
          </cell>
          <cell r="F51" t="str">
            <v>412Kc</v>
          </cell>
          <cell r="H51" t="str">
            <v>nieważne</v>
          </cell>
          <cell r="K51">
            <v>20847.67407142857</v>
          </cell>
          <cell r="L51">
            <v>16744.274071428568</v>
          </cell>
          <cell r="M51">
            <v>11130</v>
          </cell>
        </row>
        <row r="52">
          <cell r="C52">
            <v>7000002772</v>
          </cell>
          <cell r="D52">
            <v>315127150359</v>
          </cell>
          <cell r="E52" t="str">
            <v>Hais</v>
          </cell>
          <cell r="F52" t="str">
            <v>412Kc</v>
          </cell>
          <cell r="H52" t="str">
            <v>nieważne</v>
          </cell>
          <cell r="K52">
            <v>20847.67407142857</v>
          </cell>
          <cell r="L52">
            <v>16744.274071428568</v>
          </cell>
          <cell r="M52">
            <v>11130</v>
          </cell>
        </row>
        <row r="53">
          <cell r="C53">
            <v>7000002773</v>
          </cell>
          <cell r="D53">
            <v>315127150367</v>
          </cell>
          <cell r="E53" t="str">
            <v>Hais</v>
          </cell>
          <cell r="F53" t="str">
            <v>412Kc</v>
          </cell>
          <cell r="H53" t="str">
            <v>nieważne</v>
          </cell>
          <cell r="K53">
            <v>20847.67407142857</v>
          </cell>
          <cell r="L53">
            <v>16744.274071428568</v>
          </cell>
          <cell r="M53">
            <v>11130</v>
          </cell>
        </row>
        <row r="54">
          <cell r="C54">
            <v>7000002774</v>
          </cell>
          <cell r="D54">
            <v>315127150375</v>
          </cell>
          <cell r="E54" t="str">
            <v>Hais</v>
          </cell>
          <cell r="F54" t="str">
            <v>412Kc</v>
          </cell>
          <cell r="H54" t="str">
            <v>nieważne</v>
          </cell>
          <cell r="K54">
            <v>20847.67407142857</v>
          </cell>
          <cell r="L54">
            <v>16744.274071428568</v>
          </cell>
          <cell r="M54">
            <v>11130</v>
          </cell>
        </row>
        <row r="55">
          <cell r="C55">
            <v>7000002775</v>
          </cell>
          <cell r="D55">
            <v>315127150383</v>
          </cell>
          <cell r="E55" t="str">
            <v>Hais</v>
          </cell>
          <cell r="F55" t="str">
            <v>412Kc</v>
          </cell>
          <cell r="H55" t="str">
            <v>nieważne</v>
          </cell>
          <cell r="K55">
            <v>20847.67407142857</v>
          </cell>
          <cell r="L55">
            <v>16744.274071428568</v>
          </cell>
          <cell r="M55">
            <v>11130</v>
          </cell>
        </row>
        <row r="56">
          <cell r="C56">
            <v>7000002784</v>
          </cell>
          <cell r="D56">
            <v>315127150474</v>
          </cell>
          <cell r="E56" t="str">
            <v>Hais</v>
          </cell>
          <cell r="F56" t="str">
            <v>412Kc</v>
          </cell>
          <cell r="H56" t="str">
            <v>nieważne</v>
          </cell>
          <cell r="K56">
            <v>20847.67407142857</v>
          </cell>
          <cell r="L56">
            <v>16744.274071428568</v>
          </cell>
          <cell r="M56">
            <v>11130</v>
          </cell>
        </row>
        <row r="57">
          <cell r="C57">
            <v>7000002788</v>
          </cell>
          <cell r="D57">
            <v>315127150516</v>
          </cell>
          <cell r="E57" t="str">
            <v>Hais</v>
          </cell>
          <cell r="F57" t="str">
            <v>412Kc</v>
          </cell>
          <cell r="H57" t="str">
            <v>nieważne</v>
          </cell>
          <cell r="K57">
            <v>20847.67407142857</v>
          </cell>
          <cell r="L57">
            <v>16744.274071428568</v>
          </cell>
          <cell r="M57">
            <v>11130</v>
          </cell>
        </row>
        <row r="58">
          <cell r="C58">
            <v>7000002790</v>
          </cell>
          <cell r="D58">
            <v>315127150532</v>
          </cell>
          <cell r="E58" t="str">
            <v>Hais</v>
          </cell>
          <cell r="F58" t="str">
            <v>412Kc</v>
          </cell>
          <cell r="H58" t="str">
            <v>nieważne</v>
          </cell>
          <cell r="K58">
            <v>20847.67407142857</v>
          </cell>
          <cell r="L58">
            <v>16744.274071428568</v>
          </cell>
          <cell r="M58">
            <v>11130</v>
          </cell>
        </row>
        <row r="59">
          <cell r="C59">
            <v>7000002792</v>
          </cell>
          <cell r="D59">
            <v>315127150557</v>
          </cell>
          <cell r="E59" t="str">
            <v>Hais</v>
          </cell>
          <cell r="F59" t="str">
            <v>412Kc</v>
          </cell>
          <cell r="H59" t="str">
            <v>nieważne</v>
          </cell>
          <cell r="K59">
            <v>20847.67407142857</v>
          </cell>
          <cell r="L59">
            <v>16744.274071428568</v>
          </cell>
          <cell r="M59">
            <v>11130</v>
          </cell>
        </row>
        <row r="60">
          <cell r="C60">
            <v>7000002795</v>
          </cell>
          <cell r="D60">
            <v>315127150581</v>
          </cell>
          <cell r="E60" t="str">
            <v>Hais</v>
          </cell>
          <cell r="F60" t="str">
            <v>412Kc</v>
          </cell>
          <cell r="H60" t="str">
            <v>nieważne</v>
          </cell>
          <cell r="K60">
            <v>20847.67407142857</v>
          </cell>
          <cell r="L60">
            <v>16744.274071428568</v>
          </cell>
          <cell r="M60">
            <v>11130</v>
          </cell>
        </row>
        <row r="61">
          <cell r="C61">
            <v>7000002796</v>
          </cell>
          <cell r="D61">
            <v>315127150599</v>
          </cell>
          <cell r="E61" t="str">
            <v>Hais</v>
          </cell>
          <cell r="F61" t="str">
            <v>412Kc</v>
          </cell>
          <cell r="H61" t="str">
            <v>nieważne</v>
          </cell>
          <cell r="K61">
            <v>20847.67407142857</v>
          </cell>
          <cell r="L61">
            <v>16744.274071428568</v>
          </cell>
          <cell r="M61">
            <v>11130</v>
          </cell>
        </row>
        <row r="62">
          <cell r="C62">
            <v>7000002797</v>
          </cell>
          <cell r="D62">
            <v>315127150607</v>
          </cell>
          <cell r="E62" t="str">
            <v>Hais</v>
          </cell>
          <cell r="F62" t="str">
            <v>412Kc</v>
          </cell>
          <cell r="H62" t="str">
            <v>nieważne</v>
          </cell>
          <cell r="K62">
            <v>20847.67407142857</v>
          </cell>
          <cell r="L62">
            <v>16744.274071428568</v>
          </cell>
          <cell r="M62">
            <v>11130</v>
          </cell>
        </row>
        <row r="63">
          <cell r="C63">
            <v>7000002800</v>
          </cell>
          <cell r="D63">
            <v>315127150631</v>
          </cell>
          <cell r="E63" t="str">
            <v>Hais</v>
          </cell>
          <cell r="F63" t="str">
            <v>412Kc</v>
          </cell>
          <cell r="H63" t="str">
            <v>nieważne</v>
          </cell>
          <cell r="K63">
            <v>20847.67407142857</v>
          </cell>
          <cell r="L63">
            <v>16744.274071428568</v>
          </cell>
          <cell r="M63">
            <v>11130</v>
          </cell>
        </row>
        <row r="64">
          <cell r="C64">
            <v>7000002814</v>
          </cell>
          <cell r="D64">
            <v>315127150771</v>
          </cell>
          <cell r="E64" t="str">
            <v>Hais</v>
          </cell>
          <cell r="F64" t="str">
            <v>412Kc</v>
          </cell>
          <cell r="H64" t="str">
            <v>nieważne</v>
          </cell>
          <cell r="K64">
            <v>20847.67407142857</v>
          </cell>
          <cell r="L64">
            <v>16744.274071428568</v>
          </cell>
          <cell r="M64">
            <v>11130</v>
          </cell>
        </row>
        <row r="65">
          <cell r="C65">
            <v>7000002825</v>
          </cell>
          <cell r="D65">
            <v>315127150888</v>
          </cell>
          <cell r="E65" t="str">
            <v>Hais</v>
          </cell>
          <cell r="F65" t="str">
            <v>412Kc</v>
          </cell>
          <cell r="H65" t="str">
            <v>nieważne</v>
          </cell>
          <cell r="K65">
            <v>20847.67407142857</v>
          </cell>
          <cell r="L65">
            <v>16744.274071428568</v>
          </cell>
          <cell r="M65">
            <v>11130</v>
          </cell>
        </row>
        <row r="66">
          <cell r="C66">
            <v>7000002827</v>
          </cell>
          <cell r="D66">
            <v>315127150904</v>
          </cell>
          <cell r="E66" t="str">
            <v>Hais</v>
          </cell>
          <cell r="F66" t="str">
            <v>412Kc</v>
          </cell>
          <cell r="H66" t="str">
            <v>nieważne</v>
          </cell>
          <cell r="K66">
            <v>20847.67407142857</v>
          </cell>
          <cell r="L66">
            <v>16744.274071428568</v>
          </cell>
          <cell r="M66">
            <v>11130</v>
          </cell>
        </row>
        <row r="67">
          <cell r="C67">
            <v>7000002829</v>
          </cell>
          <cell r="D67">
            <v>315127150920</v>
          </cell>
          <cell r="E67" t="str">
            <v>Hais</v>
          </cell>
          <cell r="F67" t="str">
            <v>412Kc</v>
          </cell>
          <cell r="H67" t="str">
            <v>nieważne</v>
          </cell>
          <cell r="K67">
            <v>20847.67407142857</v>
          </cell>
          <cell r="L67">
            <v>16744.274071428568</v>
          </cell>
          <cell r="M67">
            <v>11130</v>
          </cell>
        </row>
        <row r="68">
          <cell r="C68">
            <v>7000002830</v>
          </cell>
          <cell r="D68">
            <v>315127150938</v>
          </cell>
          <cell r="E68" t="str">
            <v>Hais</v>
          </cell>
          <cell r="F68" t="str">
            <v>412Kc</v>
          </cell>
          <cell r="H68" t="str">
            <v>nieważne</v>
          </cell>
          <cell r="K68">
            <v>20847.67407142857</v>
          </cell>
          <cell r="L68">
            <v>16744.274071428568</v>
          </cell>
          <cell r="M68">
            <v>11130</v>
          </cell>
        </row>
        <row r="69">
          <cell r="C69">
            <v>7000002831</v>
          </cell>
          <cell r="D69">
            <v>315127150946</v>
          </cell>
          <cell r="E69" t="str">
            <v>Hais</v>
          </cell>
          <cell r="F69" t="str">
            <v>412Kc</v>
          </cell>
          <cell r="H69" t="str">
            <v>nieważne</v>
          </cell>
          <cell r="K69">
            <v>20847.67407142857</v>
          </cell>
          <cell r="L69">
            <v>16744.274071428568</v>
          </cell>
          <cell r="M69">
            <v>11130</v>
          </cell>
        </row>
        <row r="70">
          <cell r="C70">
            <v>7000002832</v>
          </cell>
          <cell r="D70">
            <v>315127150953</v>
          </cell>
          <cell r="E70" t="str">
            <v>Hais</v>
          </cell>
          <cell r="F70" t="str">
            <v>412Kc</v>
          </cell>
          <cell r="H70" t="str">
            <v>nieważne</v>
          </cell>
          <cell r="K70">
            <v>20847.67407142857</v>
          </cell>
          <cell r="L70">
            <v>16744.274071428568</v>
          </cell>
          <cell r="M70">
            <v>11130</v>
          </cell>
        </row>
        <row r="71">
          <cell r="C71">
            <v>7000002844</v>
          </cell>
          <cell r="D71">
            <v>315127151092</v>
          </cell>
          <cell r="E71" t="str">
            <v>Hais</v>
          </cell>
          <cell r="F71" t="str">
            <v>412Kc</v>
          </cell>
          <cell r="H71" t="str">
            <v>nieważne</v>
          </cell>
          <cell r="K71">
            <v>20847.67407142857</v>
          </cell>
          <cell r="L71">
            <v>16744.274071428568</v>
          </cell>
          <cell r="M71">
            <v>11130</v>
          </cell>
        </row>
        <row r="72">
          <cell r="C72">
            <v>7000002853</v>
          </cell>
          <cell r="D72">
            <v>825127151181</v>
          </cell>
          <cell r="E72" t="str">
            <v>Hais</v>
          </cell>
          <cell r="F72" t="str">
            <v>412Kc</v>
          </cell>
          <cell r="H72" t="str">
            <v>nieważne</v>
          </cell>
          <cell r="K72">
            <v>20847.67407142857</v>
          </cell>
          <cell r="L72">
            <v>16744.274071428568</v>
          </cell>
          <cell r="M72">
            <v>11130</v>
          </cell>
        </row>
        <row r="73">
          <cell r="C73">
            <v>7000002884</v>
          </cell>
          <cell r="D73">
            <v>315145453405</v>
          </cell>
          <cell r="E73" t="str">
            <v>Sgs</v>
          </cell>
          <cell r="F73" t="str">
            <v>412Zd</v>
          </cell>
          <cell r="H73" t="str">
            <v>nieważne</v>
          </cell>
          <cell r="K73">
            <v>15817.162142857142</v>
          </cell>
          <cell r="L73">
            <v>11713.762142857142</v>
          </cell>
          <cell r="M73">
            <v>8400</v>
          </cell>
        </row>
        <row r="74">
          <cell r="C74">
            <v>7000003052</v>
          </cell>
          <cell r="D74">
            <v>315145452670</v>
          </cell>
          <cell r="E74" t="str">
            <v>Sgs</v>
          </cell>
          <cell r="F74" t="str">
            <v>412Zd</v>
          </cell>
          <cell r="H74" t="str">
            <v>nieważne</v>
          </cell>
          <cell r="K74">
            <v>15817.162142857142</v>
          </cell>
          <cell r="L74">
            <v>11713.762142857142</v>
          </cell>
          <cell r="M74">
            <v>8400</v>
          </cell>
        </row>
        <row r="75">
          <cell r="C75">
            <v>7000003159</v>
          </cell>
          <cell r="D75">
            <v>315145452803</v>
          </cell>
          <cell r="E75" t="str">
            <v>Sgs</v>
          </cell>
          <cell r="F75" t="str">
            <v>412Z/Gn</v>
          </cell>
          <cell r="H75" t="str">
            <v>nieważne</v>
          </cell>
          <cell r="K75">
            <v>18939.548857142858</v>
          </cell>
          <cell r="L75">
            <v>14836.148857142858</v>
          </cell>
          <cell r="M75">
            <v>10080</v>
          </cell>
        </row>
        <row r="76">
          <cell r="C76">
            <v>7000003229</v>
          </cell>
          <cell r="D76">
            <v>215124578224</v>
          </cell>
          <cell r="E76" t="str">
            <v>Hbbillns</v>
          </cell>
          <cell r="F76" t="str">
            <v>216K</v>
          </cell>
          <cell r="H76" t="str">
            <v>nieważne</v>
          </cell>
          <cell r="K76">
            <v>14673.752285714287</v>
          </cell>
          <cell r="L76">
            <v>11596.202285714287</v>
          </cell>
          <cell r="M76">
            <v>7840</v>
          </cell>
        </row>
        <row r="77">
          <cell r="C77">
            <v>7000003233</v>
          </cell>
          <cell r="D77">
            <v>255124578261</v>
          </cell>
          <cell r="E77" t="str">
            <v>Hbbillns</v>
          </cell>
          <cell r="F77" t="str">
            <v>216K</v>
          </cell>
          <cell r="H77" t="str">
            <v>nieważne</v>
          </cell>
          <cell r="K77">
            <v>14673.752285714287</v>
          </cell>
          <cell r="L77">
            <v>11596.202285714287</v>
          </cell>
          <cell r="M77">
            <v>7840</v>
          </cell>
        </row>
        <row r="78">
          <cell r="C78">
            <v>7000003234</v>
          </cell>
          <cell r="D78">
            <v>215124578273</v>
          </cell>
          <cell r="E78" t="str">
            <v>Hbbillns</v>
          </cell>
          <cell r="F78" t="str">
            <v>216K</v>
          </cell>
          <cell r="H78" t="str">
            <v>nieważne</v>
          </cell>
          <cell r="K78">
            <v>14673.752285714287</v>
          </cell>
          <cell r="L78">
            <v>11596.202285714287</v>
          </cell>
          <cell r="M78">
            <v>7840</v>
          </cell>
        </row>
        <row r="79">
          <cell r="C79">
            <v>7000003239</v>
          </cell>
          <cell r="D79">
            <v>215124578323</v>
          </cell>
          <cell r="E79" t="str">
            <v>Hbbillns</v>
          </cell>
          <cell r="F79" t="str">
            <v>216K</v>
          </cell>
          <cell r="H79" t="str">
            <v>nieważne</v>
          </cell>
          <cell r="K79">
            <v>14673.752285714287</v>
          </cell>
          <cell r="L79">
            <v>11596.202285714287</v>
          </cell>
          <cell r="M79">
            <v>7840</v>
          </cell>
        </row>
        <row r="80">
          <cell r="C80">
            <v>7000003263</v>
          </cell>
          <cell r="D80">
            <v>215124578570</v>
          </cell>
          <cell r="E80" t="str">
            <v>Hbbillns</v>
          </cell>
          <cell r="F80" t="str">
            <v>216K</v>
          </cell>
          <cell r="H80" t="str">
            <v>nieważne</v>
          </cell>
          <cell r="K80">
            <v>14673.752285714287</v>
          </cell>
          <cell r="L80">
            <v>11596.202285714287</v>
          </cell>
          <cell r="M80">
            <v>7840</v>
          </cell>
        </row>
        <row r="81">
          <cell r="C81">
            <v>7000003264</v>
          </cell>
          <cell r="D81">
            <v>215124578588</v>
          </cell>
          <cell r="E81" t="str">
            <v>Hbbillns</v>
          </cell>
          <cell r="F81" t="str">
            <v>216K</v>
          </cell>
          <cell r="H81" t="str">
            <v>nieważne</v>
          </cell>
          <cell r="K81">
            <v>14673.752285714287</v>
          </cell>
          <cell r="L81">
            <v>11596.202285714287</v>
          </cell>
          <cell r="M81">
            <v>7840</v>
          </cell>
        </row>
        <row r="82">
          <cell r="C82">
            <v>7000003273</v>
          </cell>
          <cell r="D82">
            <v>215124578729</v>
          </cell>
          <cell r="E82" t="str">
            <v>Hbbillns</v>
          </cell>
          <cell r="F82" t="str">
            <v>216K</v>
          </cell>
          <cell r="H82" t="str">
            <v>nieważne</v>
          </cell>
          <cell r="K82">
            <v>14673.752285714287</v>
          </cell>
          <cell r="L82">
            <v>11596.202285714287</v>
          </cell>
          <cell r="M82">
            <v>7840</v>
          </cell>
        </row>
        <row r="83">
          <cell r="C83">
            <v>7000003274</v>
          </cell>
          <cell r="D83">
            <v>215124578737</v>
          </cell>
          <cell r="E83" t="str">
            <v>Hbbillns</v>
          </cell>
          <cell r="F83" t="str">
            <v>216K</v>
          </cell>
          <cell r="H83" t="str">
            <v>nieważne</v>
          </cell>
          <cell r="K83">
            <v>14673.752285714287</v>
          </cell>
          <cell r="L83">
            <v>11596.202285714287</v>
          </cell>
          <cell r="M83">
            <v>7840</v>
          </cell>
        </row>
        <row r="84">
          <cell r="C84">
            <v>7000003283</v>
          </cell>
          <cell r="D84">
            <v>215124578851</v>
          </cell>
          <cell r="E84" t="str">
            <v>Hbbillns</v>
          </cell>
          <cell r="F84" t="str">
            <v>216K</v>
          </cell>
          <cell r="H84" t="str">
            <v>nieważne</v>
          </cell>
          <cell r="K84">
            <v>14673.752285714287</v>
          </cell>
          <cell r="L84">
            <v>11596.202285714287</v>
          </cell>
          <cell r="M84">
            <v>7840</v>
          </cell>
        </row>
        <row r="85">
          <cell r="C85">
            <v>7000003287</v>
          </cell>
          <cell r="D85">
            <v>215124578893</v>
          </cell>
          <cell r="E85" t="str">
            <v>Hbbillns</v>
          </cell>
          <cell r="F85" t="str">
            <v>216K</v>
          </cell>
          <cell r="H85" t="str">
            <v>nieważne</v>
          </cell>
          <cell r="K85">
            <v>14673.752285714287</v>
          </cell>
          <cell r="L85">
            <v>11596.202285714287</v>
          </cell>
          <cell r="M85">
            <v>7840</v>
          </cell>
        </row>
        <row r="86">
          <cell r="C86">
            <v>7000003289</v>
          </cell>
          <cell r="D86">
            <v>215124578919</v>
          </cell>
          <cell r="E86" t="str">
            <v>Hbbillns</v>
          </cell>
          <cell r="F86" t="str">
            <v>216K</v>
          </cell>
          <cell r="H86" t="str">
            <v>nieważne</v>
          </cell>
          <cell r="K86">
            <v>14673.752285714287</v>
          </cell>
          <cell r="L86">
            <v>11596.202285714287</v>
          </cell>
          <cell r="M86">
            <v>7840</v>
          </cell>
        </row>
        <row r="87">
          <cell r="C87">
            <v>7000003290</v>
          </cell>
          <cell r="D87">
            <v>215124578927</v>
          </cell>
          <cell r="E87" t="str">
            <v>Hbbillns</v>
          </cell>
          <cell r="F87" t="str">
            <v>216K</v>
          </cell>
          <cell r="H87" t="str">
            <v>nieważne</v>
          </cell>
          <cell r="K87">
            <v>14673.752285714287</v>
          </cell>
          <cell r="L87">
            <v>11596.202285714287</v>
          </cell>
          <cell r="M87">
            <v>7840</v>
          </cell>
        </row>
        <row r="88">
          <cell r="C88">
            <v>7000003293</v>
          </cell>
          <cell r="D88">
            <v>215124578950</v>
          </cell>
          <cell r="E88" t="str">
            <v>Hbbillns</v>
          </cell>
          <cell r="F88" t="str">
            <v>216K</v>
          </cell>
          <cell r="H88" t="str">
            <v>nieważne</v>
          </cell>
          <cell r="K88">
            <v>14673.752285714287</v>
          </cell>
          <cell r="L88">
            <v>11596.202285714287</v>
          </cell>
          <cell r="M88">
            <v>7840</v>
          </cell>
        </row>
        <row r="89">
          <cell r="C89">
            <v>7000003299</v>
          </cell>
          <cell r="D89">
            <v>215124579032</v>
          </cell>
          <cell r="E89" t="str">
            <v>Hbbillns</v>
          </cell>
          <cell r="F89" t="str">
            <v>216K</v>
          </cell>
          <cell r="H89" t="str">
            <v>nieważne</v>
          </cell>
          <cell r="K89">
            <v>14673.752285714287</v>
          </cell>
          <cell r="L89">
            <v>11596.202285714287</v>
          </cell>
          <cell r="M89">
            <v>7840</v>
          </cell>
        </row>
        <row r="90">
          <cell r="C90">
            <v>7000003311</v>
          </cell>
          <cell r="D90">
            <v>215124578968</v>
          </cell>
          <cell r="E90" t="str">
            <v>Hbbillns</v>
          </cell>
          <cell r="F90" t="str">
            <v>216K</v>
          </cell>
          <cell r="H90" t="str">
            <v>nieważne</v>
          </cell>
          <cell r="K90">
            <v>14673.752285714287</v>
          </cell>
          <cell r="L90">
            <v>11596.202285714287</v>
          </cell>
          <cell r="M90">
            <v>7840</v>
          </cell>
        </row>
        <row r="91">
          <cell r="C91">
            <v>7000003321</v>
          </cell>
          <cell r="D91">
            <v>825178899068</v>
          </cell>
          <cell r="E91" t="str">
            <v>Zaes</v>
          </cell>
          <cell r="F91" t="str">
            <v>401R</v>
          </cell>
          <cell r="H91" t="str">
            <v>nieważne</v>
          </cell>
          <cell r="K91">
            <v>21888.469642857148</v>
          </cell>
          <cell r="L91">
            <v>17785.069642857146</v>
          </cell>
          <cell r="M91">
            <v>12320</v>
          </cell>
        </row>
        <row r="92">
          <cell r="C92">
            <v>7000003322</v>
          </cell>
          <cell r="D92">
            <v>825178899217</v>
          </cell>
          <cell r="E92" t="str">
            <v>Zaes</v>
          </cell>
          <cell r="F92" t="str">
            <v>402R</v>
          </cell>
          <cell r="H92" t="str">
            <v>nieważne</v>
          </cell>
          <cell r="K92">
            <v>22755.799285714285</v>
          </cell>
          <cell r="L92">
            <v>18652.399285714288</v>
          </cell>
          <cell r="M92">
            <v>12810</v>
          </cell>
        </row>
        <row r="93">
          <cell r="C93">
            <v>7000003323</v>
          </cell>
          <cell r="D93">
            <v>825178899282</v>
          </cell>
          <cell r="E93" t="str">
            <v>Zaes</v>
          </cell>
          <cell r="F93" t="str">
            <v>406Ra</v>
          </cell>
          <cell r="H93" t="str">
            <v>nieważne</v>
          </cell>
          <cell r="K93">
            <v>18419.151071428572</v>
          </cell>
          <cell r="L93">
            <v>14315.751071428573</v>
          </cell>
          <cell r="M93">
            <v>11340</v>
          </cell>
        </row>
        <row r="94">
          <cell r="C94">
            <v>7000003324</v>
          </cell>
          <cell r="D94">
            <v>825178634515</v>
          </cell>
          <cell r="E94" t="str">
            <v>Zas</v>
          </cell>
          <cell r="F94" t="str">
            <v>406Ra</v>
          </cell>
          <cell r="H94" t="str">
            <v>nieważne</v>
          </cell>
          <cell r="K94">
            <v>18419.151071428572</v>
          </cell>
          <cell r="L94">
            <v>14315.751071428573</v>
          </cell>
          <cell r="M94">
            <v>11340</v>
          </cell>
        </row>
        <row r="95">
          <cell r="C95">
            <v>7000003325</v>
          </cell>
          <cell r="D95">
            <v>825178838652</v>
          </cell>
          <cell r="E95" t="str">
            <v>Zaes</v>
          </cell>
          <cell r="F95" t="str">
            <v>401R</v>
          </cell>
          <cell r="H95" t="str">
            <v>nieważne</v>
          </cell>
          <cell r="K95">
            <v>21888.469642857148</v>
          </cell>
          <cell r="L95">
            <v>17785.069642857146</v>
          </cell>
          <cell r="M95">
            <v>12320</v>
          </cell>
        </row>
        <row r="96">
          <cell r="C96">
            <v>7000003326</v>
          </cell>
          <cell r="D96">
            <v>825178899001</v>
          </cell>
          <cell r="E96" t="str">
            <v>Zaes</v>
          </cell>
          <cell r="F96" t="str">
            <v>401Ra</v>
          </cell>
          <cell r="H96" t="str">
            <v>nieważne</v>
          </cell>
          <cell r="K96">
            <v>21021.14</v>
          </cell>
          <cell r="L96">
            <v>16917.739999999998</v>
          </cell>
          <cell r="M96">
            <v>11830</v>
          </cell>
        </row>
        <row r="97">
          <cell r="C97">
            <v>7000003327</v>
          </cell>
          <cell r="D97">
            <v>825178899019</v>
          </cell>
          <cell r="E97" t="str">
            <v>Zaes</v>
          </cell>
          <cell r="F97" t="str">
            <v>406Ra</v>
          </cell>
          <cell r="H97" t="str">
            <v>nieważne</v>
          </cell>
          <cell r="K97">
            <v>18419.151071428572</v>
          </cell>
          <cell r="L97">
            <v>14315.751071428573</v>
          </cell>
          <cell r="M97">
            <v>11340</v>
          </cell>
        </row>
        <row r="98">
          <cell r="C98">
            <v>7000003328</v>
          </cell>
          <cell r="D98">
            <v>825178899035</v>
          </cell>
          <cell r="E98" t="str">
            <v>Zaes</v>
          </cell>
          <cell r="F98" t="str">
            <v>401Ra</v>
          </cell>
          <cell r="H98" t="str">
            <v>nieważne</v>
          </cell>
          <cell r="K98">
            <v>21021.14</v>
          </cell>
          <cell r="L98">
            <v>16917.739999999998</v>
          </cell>
          <cell r="M98">
            <v>11830</v>
          </cell>
        </row>
        <row r="99">
          <cell r="C99">
            <v>7000003329</v>
          </cell>
          <cell r="D99">
            <v>825178899043</v>
          </cell>
          <cell r="E99" t="str">
            <v>Zaes</v>
          </cell>
          <cell r="F99" t="str">
            <v>406Ra</v>
          </cell>
          <cell r="H99" t="str">
            <v>nieważne</v>
          </cell>
          <cell r="K99">
            <v>18419.151071428572</v>
          </cell>
          <cell r="L99">
            <v>14315.751071428573</v>
          </cell>
          <cell r="M99">
            <v>11340</v>
          </cell>
        </row>
        <row r="100">
          <cell r="C100">
            <v>7000003330</v>
          </cell>
          <cell r="D100">
            <v>825178899050</v>
          </cell>
          <cell r="E100" t="str">
            <v>Zaes</v>
          </cell>
          <cell r="F100" t="str">
            <v>401R</v>
          </cell>
          <cell r="H100" t="str">
            <v>nieważne</v>
          </cell>
          <cell r="K100">
            <v>21888.469642857148</v>
          </cell>
          <cell r="L100">
            <v>17785.069642857146</v>
          </cell>
          <cell r="M100">
            <v>12320</v>
          </cell>
        </row>
        <row r="101">
          <cell r="C101">
            <v>7000003331</v>
          </cell>
          <cell r="D101">
            <v>825178899076</v>
          </cell>
          <cell r="E101" t="str">
            <v>Zaes</v>
          </cell>
          <cell r="F101" t="str">
            <v>406Ra</v>
          </cell>
          <cell r="H101" t="str">
            <v>nieważne</v>
          </cell>
          <cell r="K101">
            <v>18419.151071428572</v>
          </cell>
          <cell r="L101">
            <v>14315.751071428573</v>
          </cell>
          <cell r="M101">
            <v>11340</v>
          </cell>
        </row>
        <row r="102">
          <cell r="C102">
            <v>7000003332</v>
          </cell>
          <cell r="D102">
            <v>825178899092</v>
          </cell>
          <cell r="E102" t="str">
            <v>Zaes</v>
          </cell>
          <cell r="F102" t="str">
            <v>401Ra</v>
          </cell>
          <cell r="H102" t="str">
            <v>nieważne</v>
          </cell>
          <cell r="K102">
            <v>21021.14</v>
          </cell>
          <cell r="L102">
            <v>16917.739999999998</v>
          </cell>
          <cell r="M102">
            <v>11830</v>
          </cell>
        </row>
        <row r="103">
          <cell r="C103">
            <v>7000003333</v>
          </cell>
          <cell r="D103">
            <v>825178899118</v>
          </cell>
          <cell r="E103" t="str">
            <v>Zaes</v>
          </cell>
          <cell r="F103" t="str">
            <v>406Ra</v>
          </cell>
          <cell r="H103" t="str">
            <v>nieważne</v>
          </cell>
          <cell r="K103">
            <v>18419.151071428572</v>
          </cell>
          <cell r="L103">
            <v>14315.751071428573</v>
          </cell>
          <cell r="M103">
            <v>11340</v>
          </cell>
        </row>
        <row r="104">
          <cell r="C104">
            <v>7000003334</v>
          </cell>
          <cell r="D104">
            <v>825178899142</v>
          </cell>
          <cell r="E104" t="str">
            <v>Zaes</v>
          </cell>
          <cell r="F104" t="str">
            <v>406Ra</v>
          </cell>
          <cell r="H104" t="str">
            <v>nieważne</v>
          </cell>
          <cell r="K104">
            <v>18419.151071428572</v>
          </cell>
          <cell r="L104">
            <v>14315.751071428573</v>
          </cell>
          <cell r="M104">
            <v>11340</v>
          </cell>
        </row>
        <row r="105">
          <cell r="C105">
            <v>7000003335</v>
          </cell>
          <cell r="D105">
            <v>825178899159</v>
          </cell>
          <cell r="E105" t="str">
            <v>Zaes</v>
          </cell>
          <cell r="F105" t="str">
            <v>406Ra</v>
          </cell>
          <cell r="H105" t="str">
            <v>nieważne</v>
          </cell>
          <cell r="K105">
            <v>18419.151071428572</v>
          </cell>
          <cell r="L105">
            <v>14315.751071428573</v>
          </cell>
          <cell r="M105">
            <v>11340</v>
          </cell>
        </row>
        <row r="106">
          <cell r="C106">
            <v>7000003336</v>
          </cell>
          <cell r="D106">
            <v>825178899167</v>
          </cell>
          <cell r="E106" t="str">
            <v>Zaes</v>
          </cell>
          <cell r="F106" t="str">
            <v>406Ra</v>
          </cell>
          <cell r="H106" t="str">
            <v>nieważne</v>
          </cell>
          <cell r="K106">
            <v>18419.151071428572</v>
          </cell>
          <cell r="L106">
            <v>14315.751071428573</v>
          </cell>
          <cell r="M106">
            <v>11340</v>
          </cell>
        </row>
        <row r="107">
          <cell r="C107">
            <v>7000003338</v>
          </cell>
          <cell r="D107">
            <v>825178899183</v>
          </cell>
          <cell r="E107" t="str">
            <v>Zaes</v>
          </cell>
          <cell r="F107" t="str">
            <v>401Ra</v>
          </cell>
          <cell r="H107" t="str">
            <v>nieważne</v>
          </cell>
          <cell r="K107">
            <v>21021.14</v>
          </cell>
          <cell r="L107">
            <v>16917.739999999998</v>
          </cell>
          <cell r="M107">
            <v>11830</v>
          </cell>
        </row>
        <row r="108">
          <cell r="C108">
            <v>7000003339</v>
          </cell>
          <cell r="D108">
            <v>825178899241</v>
          </cell>
          <cell r="E108" t="str">
            <v>Zaes</v>
          </cell>
          <cell r="F108" t="str">
            <v>401R</v>
          </cell>
          <cell r="H108" t="str">
            <v>nieważne</v>
          </cell>
          <cell r="K108">
            <v>21888.469642857148</v>
          </cell>
          <cell r="L108">
            <v>17785.069642857146</v>
          </cell>
          <cell r="M108">
            <v>12320</v>
          </cell>
        </row>
        <row r="109">
          <cell r="C109">
            <v>7000003340</v>
          </cell>
          <cell r="D109">
            <v>825178899266</v>
          </cell>
          <cell r="E109" t="str">
            <v>Zaes</v>
          </cell>
          <cell r="F109" t="str">
            <v>406Ra</v>
          </cell>
          <cell r="H109" t="str">
            <v>nieważne</v>
          </cell>
          <cell r="K109">
            <v>18419.151071428572</v>
          </cell>
          <cell r="L109">
            <v>14315.751071428573</v>
          </cell>
          <cell r="M109">
            <v>11340</v>
          </cell>
        </row>
        <row r="110">
          <cell r="C110">
            <v>7000003341</v>
          </cell>
          <cell r="D110">
            <v>825178899274</v>
          </cell>
          <cell r="E110" t="str">
            <v>Zaes</v>
          </cell>
          <cell r="F110" t="str">
            <v>401Ra</v>
          </cell>
          <cell r="H110" t="str">
            <v>nieważne</v>
          </cell>
          <cell r="K110">
            <v>21021.14</v>
          </cell>
          <cell r="L110">
            <v>16917.739999999998</v>
          </cell>
          <cell r="M110">
            <v>11830</v>
          </cell>
        </row>
        <row r="111">
          <cell r="C111">
            <v>7000003342</v>
          </cell>
          <cell r="D111">
            <v>825178899290</v>
          </cell>
          <cell r="E111" t="str">
            <v>Zaes</v>
          </cell>
          <cell r="F111" t="str">
            <v>401Ra</v>
          </cell>
          <cell r="H111" t="str">
            <v>nieważne</v>
          </cell>
          <cell r="K111">
            <v>21021.14</v>
          </cell>
          <cell r="L111">
            <v>16917.739999999998</v>
          </cell>
          <cell r="M111">
            <v>11830</v>
          </cell>
        </row>
        <row r="112">
          <cell r="C112">
            <v>7000003343</v>
          </cell>
          <cell r="D112">
            <v>825178899308</v>
          </cell>
          <cell r="E112" t="str">
            <v>Zaes</v>
          </cell>
          <cell r="F112" t="str">
            <v>401Ra</v>
          </cell>
          <cell r="H112" t="str">
            <v>nieważne</v>
          </cell>
          <cell r="K112">
            <v>21021.14</v>
          </cell>
          <cell r="L112">
            <v>16917.739999999998</v>
          </cell>
          <cell r="M112">
            <v>11830</v>
          </cell>
        </row>
        <row r="113">
          <cell r="C113">
            <v>7000003344</v>
          </cell>
          <cell r="D113">
            <v>825178899316</v>
          </cell>
          <cell r="E113" t="str">
            <v>Zaes</v>
          </cell>
          <cell r="F113" t="str">
            <v>406Ra</v>
          </cell>
          <cell r="H113" t="str">
            <v>nieważne</v>
          </cell>
          <cell r="K113">
            <v>18419.151071428572</v>
          </cell>
          <cell r="L113">
            <v>14315.751071428573</v>
          </cell>
          <cell r="M113">
            <v>11340</v>
          </cell>
        </row>
        <row r="114">
          <cell r="C114">
            <v>7000003345</v>
          </cell>
          <cell r="D114">
            <v>825178899365</v>
          </cell>
          <cell r="E114" t="str">
            <v>Zaes</v>
          </cell>
          <cell r="F114" t="str">
            <v>406Ra</v>
          </cell>
          <cell r="H114" t="str">
            <v>nieważne</v>
          </cell>
          <cell r="K114">
            <v>18419.151071428572</v>
          </cell>
          <cell r="L114">
            <v>14315.751071428573</v>
          </cell>
          <cell r="M114">
            <v>11340</v>
          </cell>
        </row>
        <row r="115">
          <cell r="C115">
            <v>7000003346</v>
          </cell>
          <cell r="D115">
            <v>825178899381</v>
          </cell>
          <cell r="E115" t="str">
            <v>Zaes</v>
          </cell>
          <cell r="F115" t="str">
            <v>406Ra</v>
          </cell>
          <cell r="H115" t="str">
            <v>nieważne</v>
          </cell>
          <cell r="K115">
            <v>18419.151071428572</v>
          </cell>
          <cell r="L115">
            <v>14315.751071428573</v>
          </cell>
          <cell r="M115">
            <v>11340</v>
          </cell>
        </row>
        <row r="116">
          <cell r="C116">
            <v>7000003347</v>
          </cell>
          <cell r="D116">
            <v>825178899399</v>
          </cell>
          <cell r="E116" t="str">
            <v>Zaes</v>
          </cell>
          <cell r="F116" t="str">
            <v>406Ra</v>
          </cell>
          <cell r="H116" t="str">
            <v>nieważne</v>
          </cell>
          <cell r="K116">
            <v>18419.151071428572</v>
          </cell>
          <cell r="L116">
            <v>14315.751071428573</v>
          </cell>
          <cell r="M116">
            <v>11340</v>
          </cell>
        </row>
        <row r="117">
          <cell r="C117">
            <v>7000003348</v>
          </cell>
          <cell r="D117">
            <v>825178899407</v>
          </cell>
          <cell r="E117" t="str">
            <v>Zaes</v>
          </cell>
          <cell r="F117" t="str">
            <v>406Ra</v>
          </cell>
          <cell r="H117" t="str">
            <v>nieważne</v>
          </cell>
          <cell r="K117">
            <v>18419.151071428572</v>
          </cell>
          <cell r="L117">
            <v>14315.751071428573</v>
          </cell>
          <cell r="M117">
            <v>11340</v>
          </cell>
        </row>
        <row r="118">
          <cell r="C118">
            <v>7000003349</v>
          </cell>
          <cell r="D118">
            <v>825178899415</v>
          </cell>
          <cell r="E118" t="str">
            <v>Zaes</v>
          </cell>
          <cell r="F118" t="str">
            <v>401R</v>
          </cell>
          <cell r="H118" t="str">
            <v>nieważne</v>
          </cell>
          <cell r="K118">
            <v>21888.469642857148</v>
          </cell>
          <cell r="L118">
            <v>17785.069642857146</v>
          </cell>
          <cell r="M118">
            <v>12320</v>
          </cell>
        </row>
        <row r="119">
          <cell r="C119">
            <v>7000003350</v>
          </cell>
          <cell r="D119">
            <v>825178899431</v>
          </cell>
          <cell r="E119" t="str">
            <v>Zaes</v>
          </cell>
          <cell r="F119" t="str">
            <v>406Ra</v>
          </cell>
          <cell r="H119" t="str">
            <v>nieważne</v>
          </cell>
          <cell r="K119">
            <v>18419.151071428572</v>
          </cell>
          <cell r="L119">
            <v>14315.751071428573</v>
          </cell>
          <cell r="M119">
            <v>11340</v>
          </cell>
        </row>
        <row r="120">
          <cell r="C120">
            <v>7000003351</v>
          </cell>
          <cell r="D120">
            <v>825178899514</v>
          </cell>
          <cell r="E120" t="str">
            <v>Zaes</v>
          </cell>
          <cell r="F120" t="str">
            <v>401Ra</v>
          </cell>
          <cell r="H120" t="str">
            <v>nieważne</v>
          </cell>
          <cell r="K120">
            <v>21021.14</v>
          </cell>
          <cell r="L120">
            <v>16917.739999999998</v>
          </cell>
          <cell r="M120">
            <v>11830</v>
          </cell>
        </row>
        <row r="121">
          <cell r="C121">
            <v>7000003352</v>
          </cell>
          <cell r="D121">
            <v>825178899522</v>
          </cell>
          <cell r="E121" t="str">
            <v>Zaes</v>
          </cell>
          <cell r="F121" t="str">
            <v>406Ra</v>
          </cell>
          <cell r="H121" t="str">
            <v>nieważne</v>
          </cell>
          <cell r="K121">
            <v>18419.151071428572</v>
          </cell>
          <cell r="L121">
            <v>14315.751071428573</v>
          </cell>
          <cell r="M121">
            <v>11340</v>
          </cell>
        </row>
        <row r="122">
          <cell r="C122">
            <v>7000003353</v>
          </cell>
          <cell r="D122">
            <v>825178899530</v>
          </cell>
          <cell r="E122" t="str">
            <v>Zaes</v>
          </cell>
          <cell r="F122" t="str">
            <v>406Ra</v>
          </cell>
          <cell r="H122" t="str">
            <v>nieważne</v>
          </cell>
          <cell r="K122">
            <v>18419.151071428572</v>
          </cell>
          <cell r="L122">
            <v>14315.751071428573</v>
          </cell>
          <cell r="M122">
            <v>11340</v>
          </cell>
        </row>
        <row r="123">
          <cell r="C123">
            <v>7000003354</v>
          </cell>
          <cell r="D123">
            <v>825178899548</v>
          </cell>
          <cell r="E123" t="str">
            <v>Zaes</v>
          </cell>
          <cell r="F123" t="str">
            <v>406Ra</v>
          </cell>
          <cell r="H123" t="str">
            <v>nieważne</v>
          </cell>
          <cell r="K123">
            <v>18419.151071428572</v>
          </cell>
          <cell r="L123">
            <v>14315.751071428573</v>
          </cell>
          <cell r="M123">
            <v>11340</v>
          </cell>
        </row>
        <row r="124">
          <cell r="C124">
            <v>7000003356</v>
          </cell>
          <cell r="D124">
            <v>215115017406</v>
          </cell>
          <cell r="E124" t="str">
            <v>Gbs</v>
          </cell>
          <cell r="F124" t="str">
            <v>208Kf</v>
          </cell>
          <cell r="H124" t="str">
            <v>nieważne</v>
          </cell>
          <cell r="K124">
            <v>12245.229285714286</v>
          </cell>
          <cell r="L124">
            <v>9167.6792857142864</v>
          </cell>
          <cell r="M124">
            <v>6510</v>
          </cell>
        </row>
        <row r="125">
          <cell r="C125">
            <v>7000003357</v>
          </cell>
          <cell r="D125">
            <v>215115120002</v>
          </cell>
          <cell r="E125" t="str">
            <v>Gbs</v>
          </cell>
          <cell r="F125" t="str">
            <v>208Kf</v>
          </cell>
          <cell r="H125" t="str">
            <v>nieważne</v>
          </cell>
          <cell r="K125">
            <v>12245.229285714286</v>
          </cell>
          <cell r="L125">
            <v>9167.6792857142864</v>
          </cell>
          <cell r="M125">
            <v>6510</v>
          </cell>
        </row>
        <row r="126">
          <cell r="C126">
            <v>7000003358</v>
          </cell>
          <cell r="D126">
            <v>215115130134</v>
          </cell>
          <cell r="E126" t="str">
            <v>Gbs</v>
          </cell>
          <cell r="F126" t="str">
            <v>208Kf</v>
          </cell>
          <cell r="H126" t="str">
            <v>nieważne</v>
          </cell>
          <cell r="K126">
            <v>12245.229285714286</v>
          </cell>
          <cell r="L126">
            <v>9167.6792857142864</v>
          </cell>
          <cell r="M126">
            <v>6510</v>
          </cell>
        </row>
        <row r="127">
          <cell r="C127">
            <v>7000003360</v>
          </cell>
          <cell r="D127">
            <v>215115130175</v>
          </cell>
          <cell r="E127" t="str">
            <v>Gbs</v>
          </cell>
          <cell r="F127" t="str">
            <v>208Kf</v>
          </cell>
          <cell r="H127" t="str">
            <v>nieważne</v>
          </cell>
          <cell r="K127">
            <v>12245.229285714286</v>
          </cell>
          <cell r="L127">
            <v>9167.6792857142864</v>
          </cell>
          <cell r="M127">
            <v>6510</v>
          </cell>
        </row>
        <row r="128">
          <cell r="C128">
            <v>7000003370</v>
          </cell>
          <cell r="D128">
            <v>215115130571</v>
          </cell>
          <cell r="E128" t="str">
            <v>Gbs</v>
          </cell>
          <cell r="F128" t="str">
            <v>208Kf</v>
          </cell>
          <cell r="H128" t="str">
            <v>nieważne</v>
          </cell>
          <cell r="K128">
            <v>12245.229285714286</v>
          </cell>
          <cell r="L128">
            <v>9167.6792857142864</v>
          </cell>
          <cell r="M128">
            <v>6510</v>
          </cell>
        </row>
        <row r="129">
          <cell r="C129">
            <v>7000003372</v>
          </cell>
          <cell r="D129">
            <v>215115130654</v>
          </cell>
          <cell r="E129" t="str">
            <v>Gbs</v>
          </cell>
          <cell r="F129" t="str">
            <v>208Kf</v>
          </cell>
          <cell r="H129" t="str">
            <v>nieważne</v>
          </cell>
          <cell r="K129">
            <v>12245.229285714286</v>
          </cell>
          <cell r="L129">
            <v>9167.6792857142864</v>
          </cell>
          <cell r="M129">
            <v>6510</v>
          </cell>
        </row>
        <row r="130">
          <cell r="C130">
            <v>7000003373</v>
          </cell>
          <cell r="D130">
            <v>215115130662</v>
          </cell>
          <cell r="E130" t="str">
            <v>Gbs</v>
          </cell>
          <cell r="F130" t="str">
            <v>208Kf</v>
          </cell>
          <cell r="H130" t="str">
            <v>nieważne</v>
          </cell>
          <cell r="K130">
            <v>12245.229285714286</v>
          </cell>
          <cell r="L130">
            <v>9167.6792857142864</v>
          </cell>
          <cell r="M130">
            <v>6510</v>
          </cell>
        </row>
        <row r="131">
          <cell r="C131">
            <v>7000003376</v>
          </cell>
          <cell r="D131">
            <v>215115130787</v>
          </cell>
          <cell r="E131" t="str">
            <v>Gbs</v>
          </cell>
          <cell r="F131" t="str">
            <v>208Kf</v>
          </cell>
          <cell r="H131" t="str">
            <v>nieważne</v>
          </cell>
          <cell r="K131">
            <v>12245.229285714286</v>
          </cell>
          <cell r="L131">
            <v>9167.6792857142864</v>
          </cell>
          <cell r="M131">
            <v>6510</v>
          </cell>
        </row>
        <row r="132">
          <cell r="C132">
            <v>7000003384</v>
          </cell>
          <cell r="D132">
            <v>215115131223</v>
          </cell>
          <cell r="E132" t="str">
            <v>Gbs</v>
          </cell>
          <cell r="F132" t="str">
            <v>208Kf</v>
          </cell>
          <cell r="H132" t="str">
            <v>nieważne</v>
          </cell>
          <cell r="K132">
            <v>12245.229285714286</v>
          </cell>
          <cell r="L132">
            <v>9167.6792857142864</v>
          </cell>
          <cell r="M132">
            <v>6510</v>
          </cell>
        </row>
        <row r="133">
          <cell r="C133">
            <v>7000003388</v>
          </cell>
          <cell r="D133">
            <v>215115131389</v>
          </cell>
          <cell r="E133" t="str">
            <v>Gbs</v>
          </cell>
          <cell r="F133" t="str">
            <v>208Kf</v>
          </cell>
          <cell r="H133" t="str">
            <v>nieważne</v>
          </cell>
          <cell r="K133">
            <v>12245.229285714286</v>
          </cell>
          <cell r="L133">
            <v>9167.6792857142864</v>
          </cell>
          <cell r="M133">
            <v>6510</v>
          </cell>
        </row>
        <row r="134">
          <cell r="C134">
            <v>7000003392</v>
          </cell>
          <cell r="D134">
            <v>215115131546</v>
          </cell>
          <cell r="E134" t="str">
            <v>Gbs</v>
          </cell>
          <cell r="F134" t="str">
            <v>208Kf</v>
          </cell>
          <cell r="H134" t="str">
            <v>nieważne</v>
          </cell>
          <cell r="K134">
            <v>12245.229285714286</v>
          </cell>
          <cell r="L134">
            <v>9167.6792857142864</v>
          </cell>
          <cell r="M134">
            <v>6510</v>
          </cell>
        </row>
        <row r="135">
          <cell r="C135">
            <v>7000003395</v>
          </cell>
          <cell r="D135">
            <v>215115131645</v>
          </cell>
          <cell r="E135" t="str">
            <v>Gbs</v>
          </cell>
          <cell r="F135" t="str">
            <v>208Kf</v>
          </cell>
          <cell r="H135" t="str">
            <v>nieważne</v>
          </cell>
          <cell r="K135">
            <v>12245.229285714286</v>
          </cell>
          <cell r="L135">
            <v>9167.6792857142864</v>
          </cell>
          <cell r="M135">
            <v>6510</v>
          </cell>
        </row>
        <row r="136">
          <cell r="C136">
            <v>7000003396</v>
          </cell>
          <cell r="D136">
            <v>215115131751</v>
          </cell>
          <cell r="E136" t="str">
            <v>Gbs</v>
          </cell>
          <cell r="F136" t="str">
            <v>208Kf</v>
          </cell>
          <cell r="H136" t="str">
            <v>nieważne</v>
          </cell>
          <cell r="K136">
            <v>12245.229285714286</v>
          </cell>
          <cell r="L136">
            <v>9167.6792857142864</v>
          </cell>
          <cell r="M136">
            <v>6510</v>
          </cell>
        </row>
        <row r="137">
          <cell r="C137">
            <v>7000003399</v>
          </cell>
          <cell r="D137">
            <v>215115131827</v>
          </cell>
          <cell r="E137" t="str">
            <v>Gbs</v>
          </cell>
          <cell r="F137" t="str">
            <v>208Kf</v>
          </cell>
          <cell r="H137" t="str">
            <v>nieważne</v>
          </cell>
          <cell r="K137">
            <v>12245.229285714286</v>
          </cell>
          <cell r="L137">
            <v>9167.6792857142864</v>
          </cell>
          <cell r="M137">
            <v>6510</v>
          </cell>
        </row>
        <row r="138">
          <cell r="C138">
            <v>7000003413</v>
          </cell>
          <cell r="D138">
            <v>215115132411</v>
          </cell>
          <cell r="E138" t="str">
            <v>Gbs</v>
          </cell>
          <cell r="F138" t="str">
            <v>208Kf</v>
          </cell>
          <cell r="H138" t="str">
            <v>nieważne</v>
          </cell>
          <cell r="K138">
            <v>12245.229285714286</v>
          </cell>
          <cell r="L138">
            <v>9167.6792857142864</v>
          </cell>
          <cell r="M138">
            <v>6510</v>
          </cell>
        </row>
        <row r="139">
          <cell r="C139">
            <v>7000003424</v>
          </cell>
          <cell r="D139">
            <v>215115132809</v>
          </cell>
          <cell r="E139" t="str">
            <v>Gbs</v>
          </cell>
          <cell r="F139" t="str">
            <v>208Kd</v>
          </cell>
          <cell r="H139" t="str">
            <v>nieważne</v>
          </cell>
          <cell r="K139">
            <v>12245.229285714286</v>
          </cell>
          <cell r="L139">
            <v>9167.6792857142864</v>
          </cell>
          <cell r="M139">
            <v>7000</v>
          </cell>
        </row>
        <row r="140">
          <cell r="C140">
            <v>7000003431</v>
          </cell>
          <cell r="D140">
            <v>215115133047</v>
          </cell>
          <cell r="E140" t="str">
            <v>Gbs</v>
          </cell>
          <cell r="F140" t="str">
            <v>208Kf</v>
          </cell>
          <cell r="H140" t="str">
            <v>nieważne</v>
          </cell>
          <cell r="K140">
            <v>12245.229285714286</v>
          </cell>
          <cell r="L140">
            <v>9167.6792857142864</v>
          </cell>
          <cell r="M140">
            <v>6510</v>
          </cell>
        </row>
        <row r="141">
          <cell r="C141">
            <v>7000003432</v>
          </cell>
          <cell r="D141">
            <v>215115133054</v>
          </cell>
          <cell r="E141" t="str">
            <v>Gbs</v>
          </cell>
          <cell r="F141" t="str">
            <v>208Kf</v>
          </cell>
          <cell r="H141" t="str">
            <v>nieważne</v>
          </cell>
          <cell r="K141">
            <v>12245.229285714286</v>
          </cell>
          <cell r="L141">
            <v>9167.6792857142864</v>
          </cell>
          <cell r="M141">
            <v>6510</v>
          </cell>
        </row>
        <row r="142">
          <cell r="C142">
            <v>7000003438</v>
          </cell>
          <cell r="D142">
            <v>215115133302</v>
          </cell>
          <cell r="E142" t="str">
            <v>Gbs</v>
          </cell>
          <cell r="F142" t="str">
            <v>208Kf</v>
          </cell>
          <cell r="H142" t="str">
            <v>nieważne</v>
          </cell>
          <cell r="K142">
            <v>12245.229285714286</v>
          </cell>
          <cell r="L142">
            <v>9167.6792857142864</v>
          </cell>
          <cell r="M142">
            <v>6510</v>
          </cell>
        </row>
        <row r="143">
          <cell r="C143">
            <v>7000003439</v>
          </cell>
          <cell r="D143">
            <v>215115133344</v>
          </cell>
          <cell r="E143" t="str">
            <v>Gbs</v>
          </cell>
          <cell r="F143" t="str">
            <v>208Kd</v>
          </cell>
          <cell r="H143" t="str">
            <v>nieważne</v>
          </cell>
          <cell r="K143">
            <v>12245.229285714286</v>
          </cell>
          <cell r="L143">
            <v>9167.6792857142864</v>
          </cell>
          <cell r="M143">
            <v>7000</v>
          </cell>
        </row>
        <row r="144">
          <cell r="C144">
            <v>7000003441</v>
          </cell>
          <cell r="D144">
            <v>215115133435</v>
          </cell>
          <cell r="E144" t="str">
            <v>Gbs</v>
          </cell>
          <cell r="F144" t="str">
            <v>208Kf</v>
          </cell>
          <cell r="H144" t="str">
            <v>nieważne</v>
          </cell>
          <cell r="K144">
            <v>12245.229285714286</v>
          </cell>
          <cell r="L144">
            <v>9167.6792857142864</v>
          </cell>
          <cell r="M144">
            <v>6510</v>
          </cell>
        </row>
        <row r="145">
          <cell r="C145">
            <v>7000003443</v>
          </cell>
          <cell r="D145">
            <v>215115133526</v>
          </cell>
          <cell r="E145" t="str">
            <v>Gbs</v>
          </cell>
          <cell r="F145" t="str">
            <v>208Kf</v>
          </cell>
          <cell r="H145" t="str">
            <v>nieważne</v>
          </cell>
          <cell r="K145">
            <v>12245.229285714286</v>
          </cell>
          <cell r="L145">
            <v>9167.6792857142864</v>
          </cell>
          <cell r="M145">
            <v>6510</v>
          </cell>
        </row>
        <row r="146">
          <cell r="C146">
            <v>7000003447</v>
          </cell>
          <cell r="D146">
            <v>215115133609</v>
          </cell>
          <cell r="E146" t="str">
            <v>Gbs</v>
          </cell>
          <cell r="F146" t="str">
            <v>208Kf</v>
          </cell>
          <cell r="H146" t="str">
            <v>nieważne</v>
          </cell>
          <cell r="K146">
            <v>12245.229285714286</v>
          </cell>
          <cell r="L146">
            <v>9167.6792857142864</v>
          </cell>
          <cell r="M146">
            <v>6510</v>
          </cell>
        </row>
        <row r="147">
          <cell r="C147">
            <v>7000003453</v>
          </cell>
          <cell r="D147">
            <v>215115133807</v>
          </cell>
          <cell r="E147" t="str">
            <v>Gbs</v>
          </cell>
          <cell r="F147" t="str">
            <v>208Kf</v>
          </cell>
          <cell r="H147" t="str">
            <v>nieważne</v>
          </cell>
          <cell r="K147">
            <v>12245.229285714286</v>
          </cell>
          <cell r="L147">
            <v>9167.6792857142864</v>
          </cell>
          <cell r="M147">
            <v>6510</v>
          </cell>
        </row>
        <row r="148">
          <cell r="C148">
            <v>7000003457</v>
          </cell>
          <cell r="D148">
            <v>215115133906</v>
          </cell>
          <cell r="E148" t="str">
            <v>Gbs</v>
          </cell>
          <cell r="F148" t="str">
            <v>208Kf</v>
          </cell>
          <cell r="H148" t="str">
            <v>nieważne</v>
          </cell>
          <cell r="K148">
            <v>12245.229285714286</v>
          </cell>
          <cell r="L148">
            <v>9167.6792857142864</v>
          </cell>
          <cell r="M148">
            <v>6510</v>
          </cell>
        </row>
        <row r="149">
          <cell r="C149">
            <v>7000003458</v>
          </cell>
          <cell r="D149">
            <v>215115134011</v>
          </cell>
          <cell r="E149" t="str">
            <v>Gbs</v>
          </cell>
          <cell r="F149" t="str">
            <v>208Kf</v>
          </cell>
          <cell r="H149" t="str">
            <v>nieważne</v>
          </cell>
          <cell r="K149">
            <v>12245.229285714286</v>
          </cell>
          <cell r="L149">
            <v>9167.6792857142864</v>
          </cell>
          <cell r="M149">
            <v>6510</v>
          </cell>
        </row>
        <row r="150">
          <cell r="C150">
            <v>7000003464</v>
          </cell>
          <cell r="D150">
            <v>215115134151</v>
          </cell>
          <cell r="E150" t="str">
            <v>Gbs</v>
          </cell>
          <cell r="F150" t="str">
            <v>208Kf</v>
          </cell>
          <cell r="H150" t="str">
            <v>nieważne</v>
          </cell>
          <cell r="K150">
            <v>12245.229285714286</v>
          </cell>
          <cell r="L150">
            <v>9167.6792857142864</v>
          </cell>
          <cell r="M150">
            <v>6510</v>
          </cell>
        </row>
        <row r="151">
          <cell r="C151">
            <v>7000003475</v>
          </cell>
          <cell r="D151">
            <v>215115134706</v>
          </cell>
          <cell r="E151" t="str">
            <v>Gbs</v>
          </cell>
          <cell r="F151" t="str">
            <v>208Kd</v>
          </cell>
          <cell r="H151" t="str">
            <v>nieważne</v>
          </cell>
          <cell r="K151">
            <v>12245.229285714286</v>
          </cell>
          <cell r="L151">
            <v>9167.6792857142864</v>
          </cell>
          <cell r="M151">
            <v>7000</v>
          </cell>
        </row>
        <row r="152">
          <cell r="C152">
            <v>7000003479</v>
          </cell>
          <cell r="D152">
            <v>215115134888</v>
          </cell>
          <cell r="E152" t="str">
            <v>Gbs</v>
          </cell>
          <cell r="F152" t="str">
            <v>208Kf</v>
          </cell>
          <cell r="H152" t="str">
            <v>nieważne</v>
          </cell>
          <cell r="K152">
            <v>12245.229285714286</v>
          </cell>
          <cell r="L152">
            <v>9167.6792857142864</v>
          </cell>
          <cell r="M152">
            <v>6510</v>
          </cell>
        </row>
        <row r="153">
          <cell r="C153">
            <v>7000003491</v>
          </cell>
          <cell r="D153">
            <v>215115135612</v>
          </cell>
          <cell r="E153" t="str">
            <v>Gbs</v>
          </cell>
          <cell r="F153" t="str">
            <v>208Kf</v>
          </cell>
          <cell r="H153" t="str">
            <v>nieważne</v>
          </cell>
          <cell r="K153">
            <v>12245.229285714286</v>
          </cell>
          <cell r="L153">
            <v>9167.6792857142864</v>
          </cell>
          <cell r="M153">
            <v>6510</v>
          </cell>
        </row>
        <row r="154">
          <cell r="C154">
            <v>7000003492</v>
          </cell>
          <cell r="D154">
            <v>215115135646</v>
          </cell>
          <cell r="E154" t="str">
            <v>Gbs</v>
          </cell>
          <cell r="F154" t="str">
            <v>208Kg</v>
          </cell>
          <cell r="H154" t="str">
            <v>nieważne</v>
          </cell>
          <cell r="K154">
            <v>13112.558928571429</v>
          </cell>
          <cell r="L154">
            <v>10035.008928571428</v>
          </cell>
          <cell r="M154">
            <v>7000</v>
          </cell>
        </row>
        <row r="155">
          <cell r="C155">
            <v>7000003494</v>
          </cell>
          <cell r="D155">
            <v>215115135745</v>
          </cell>
          <cell r="E155" t="str">
            <v>Gbs</v>
          </cell>
          <cell r="F155" t="str">
            <v>208Kf</v>
          </cell>
          <cell r="H155" t="str">
            <v>nieważne</v>
          </cell>
          <cell r="K155">
            <v>12245.229285714286</v>
          </cell>
          <cell r="L155">
            <v>9167.6792857142864</v>
          </cell>
          <cell r="M155">
            <v>6510</v>
          </cell>
        </row>
        <row r="156">
          <cell r="C156">
            <v>7000003514</v>
          </cell>
          <cell r="D156">
            <v>215115136644</v>
          </cell>
          <cell r="E156" t="str">
            <v>Gbs</v>
          </cell>
          <cell r="F156" t="str">
            <v>208Kf</v>
          </cell>
          <cell r="H156" t="str">
            <v>nieważne</v>
          </cell>
          <cell r="K156">
            <v>12245.229285714286</v>
          </cell>
          <cell r="L156">
            <v>9167.6792857142864</v>
          </cell>
          <cell r="M156">
            <v>6510</v>
          </cell>
        </row>
        <row r="157">
          <cell r="C157">
            <v>7000003515</v>
          </cell>
          <cell r="D157">
            <v>215115136651</v>
          </cell>
          <cell r="E157" t="str">
            <v>Gbs</v>
          </cell>
          <cell r="F157" t="str">
            <v>208Kf</v>
          </cell>
          <cell r="H157" t="str">
            <v>nieważne</v>
          </cell>
          <cell r="K157">
            <v>12245.229285714286</v>
          </cell>
          <cell r="L157">
            <v>9167.6792857142864</v>
          </cell>
          <cell r="M157">
            <v>6510</v>
          </cell>
        </row>
        <row r="158">
          <cell r="C158">
            <v>7000003527</v>
          </cell>
          <cell r="D158">
            <v>215115137105</v>
          </cell>
          <cell r="E158" t="str">
            <v>Gbs</v>
          </cell>
          <cell r="F158" t="str">
            <v>208Kf</v>
          </cell>
          <cell r="H158" t="str">
            <v>nieważne</v>
          </cell>
          <cell r="K158">
            <v>12245.229285714286</v>
          </cell>
          <cell r="L158">
            <v>9167.6792857142864</v>
          </cell>
          <cell r="M158">
            <v>6510</v>
          </cell>
        </row>
        <row r="159">
          <cell r="C159">
            <v>7000003528</v>
          </cell>
          <cell r="D159">
            <v>215115137295</v>
          </cell>
          <cell r="E159" t="str">
            <v>Gbs</v>
          </cell>
          <cell r="F159" t="str">
            <v>208Kf</v>
          </cell>
          <cell r="H159" t="str">
            <v>nieważne</v>
          </cell>
          <cell r="K159">
            <v>12245.229285714286</v>
          </cell>
          <cell r="L159">
            <v>9167.6792857142864</v>
          </cell>
          <cell r="M159">
            <v>6510</v>
          </cell>
        </row>
        <row r="160">
          <cell r="C160">
            <v>7000003533</v>
          </cell>
          <cell r="D160">
            <v>215115137659</v>
          </cell>
          <cell r="E160" t="str">
            <v>Gbs</v>
          </cell>
          <cell r="F160" t="str">
            <v>208Kf</v>
          </cell>
          <cell r="H160" t="str">
            <v>nieważne</v>
          </cell>
          <cell r="K160">
            <v>12245.229285714286</v>
          </cell>
          <cell r="L160">
            <v>9167.6792857142864</v>
          </cell>
          <cell r="M160">
            <v>6510</v>
          </cell>
        </row>
        <row r="161">
          <cell r="C161">
            <v>7000003537</v>
          </cell>
          <cell r="D161">
            <v>215115137840</v>
          </cell>
          <cell r="E161" t="str">
            <v>Gbs</v>
          </cell>
          <cell r="F161" t="str">
            <v>208Kf</v>
          </cell>
          <cell r="H161" t="str">
            <v>nieważne</v>
          </cell>
          <cell r="K161">
            <v>12245.229285714286</v>
          </cell>
          <cell r="L161">
            <v>9167.6792857142864</v>
          </cell>
          <cell r="M161">
            <v>6510</v>
          </cell>
        </row>
        <row r="162">
          <cell r="C162">
            <v>7000003541</v>
          </cell>
          <cell r="D162">
            <v>215115137949</v>
          </cell>
          <cell r="E162" t="str">
            <v>Gbs</v>
          </cell>
          <cell r="F162" t="str">
            <v>208Kf</v>
          </cell>
          <cell r="H162" t="str">
            <v>nieważne</v>
          </cell>
          <cell r="K162">
            <v>12245.229285714286</v>
          </cell>
          <cell r="L162">
            <v>9167.6792857142864</v>
          </cell>
          <cell r="M162">
            <v>6510</v>
          </cell>
        </row>
        <row r="163">
          <cell r="C163">
            <v>7000003555</v>
          </cell>
          <cell r="D163">
            <v>215115138459</v>
          </cell>
          <cell r="E163" t="str">
            <v>Gbs</v>
          </cell>
          <cell r="F163" t="str">
            <v>208Kf</v>
          </cell>
          <cell r="H163" t="str">
            <v>nieważne</v>
          </cell>
          <cell r="K163">
            <v>12245.229285714286</v>
          </cell>
          <cell r="L163">
            <v>9167.6792857142864</v>
          </cell>
          <cell r="M163">
            <v>6510</v>
          </cell>
        </row>
        <row r="164">
          <cell r="C164">
            <v>7000003557</v>
          </cell>
          <cell r="D164">
            <v>215115138509</v>
          </cell>
          <cell r="E164" t="str">
            <v>Gbs</v>
          </cell>
          <cell r="F164" t="str">
            <v>208Kf</v>
          </cell>
          <cell r="H164" t="str">
            <v>nieważne</v>
          </cell>
          <cell r="K164">
            <v>12245.229285714286</v>
          </cell>
          <cell r="L164">
            <v>9167.6792857142864</v>
          </cell>
          <cell r="M164">
            <v>6510</v>
          </cell>
        </row>
        <row r="165">
          <cell r="C165">
            <v>7000003558</v>
          </cell>
          <cell r="D165">
            <v>215115138517</v>
          </cell>
          <cell r="E165" t="str">
            <v>Gbs</v>
          </cell>
          <cell r="F165" t="str">
            <v>208Kf</v>
          </cell>
          <cell r="H165" t="str">
            <v>nieważne</v>
          </cell>
          <cell r="K165">
            <v>12245.229285714286</v>
          </cell>
          <cell r="L165">
            <v>9167.6792857142864</v>
          </cell>
          <cell r="M165">
            <v>6510</v>
          </cell>
        </row>
        <row r="166">
          <cell r="C166">
            <v>7000003575</v>
          </cell>
          <cell r="D166">
            <v>215115139564</v>
          </cell>
          <cell r="E166" t="str">
            <v>Gbs</v>
          </cell>
          <cell r="F166" t="str">
            <v>208Kf</v>
          </cell>
          <cell r="H166" t="str">
            <v>nieważne</v>
          </cell>
          <cell r="K166">
            <v>12245.229285714286</v>
          </cell>
          <cell r="L166">
            <v>9167.6792857142864</v>
          </cell>
          <cell r="M166">
            <v>6510</v>
          </cell>
        </row>
        <row r="167">
          <cell r="C167">
            <v>7000003577</v>
          </cell>
          <cell r="D167">
            <v>215115139614</v>
          </cell>
          <cell r="E167" t="str">
            <v>Gbs</v>
          </cell>
          <cell r="F167" t="str">
            <v>208Kf</v>
          </cell>
          <cell r="H167" t="str">
            <v>nieważne</v>
          </cell>
          <cell r="K167">
            <v>12245.229285714286</v>
          </cell>
          <cell r="L167">
            <v>9167.6792857142864</v>
          </cell>
          <cell r="M167">
            <v>6510</v>
          </cell>
        </row>
        <row r="168">
          <cell r="C168">
            <v>7000003578</v>
          </cell>
          <cell r="D168">
            <v>215115139663</v>
          </cell>
          <cell r="E168" t="str">
            <v>Gbs</v>
          </cell>
          <cell r="F168" t="str">
            <v>208Kf</v>
          </cell>
          <cell r="H168" t="str">
            <v>nieważne</v>
          </cell>
          <cell r="K168">
            <v>12245.229285714286</v>
          </cell>
          <cell r="L168">
            <v>9167.6792857142864</v>
          </cell>
          <cell r="M168">
            <v>6510</v>
          </cell>
        </row>
        <row r="169">
          <cell r="C169">
            <v>7000003579</v>
          </cell>
          <cell r="D169">
            <v>215115139689</v>
          </cell>
          <cell r="E169" t="str">
            <v>Gbs</v>
          </cell>
          <cell r="F169" t="str">
            <v>208Kf</v>
          </cell>
          <cell r="H169" t="str">
            <v>nieważne</v>
          </cell>
          <cell r="K169">
            <v>12245.229285714286</v>
          </cell>
          <cell r="L169">
            <v>9167.6792857142864</v>
          </cell>
          <cell r="M169">
            <v>6510</v>
          </cell>
        </row>
        <row r="170">
          <cell r="C170">
            <v>7000003610</v>
          </cell>
          <cell r="D170">
            <v>215115141396</v>
          </cell>
          <cell r="E170" t="str">
            <v>Gbs</v>
          </cell>
          <cell r="F170" t="str">
            <v>208Kf</v>
          </cell>
          <cell r="H170" t="str">
            <v>nieważne</v>
          </cell>
          <cell r="K170">
            <v>12245.229285714286</v>
          </cell>
          <cell r="L170">
            <v>9167.6792857142864</v>
          </cell>
          <cell r="M170">
            <v>6510</v>
          </cell>
        </row>
        <row r="171">
          <cell r="C171">
            <v>7000003613</v>
          </cell>
          <cell r="D171">
            <v>215115141529</v>
          </cell>
          <cell r="E171" t="str">
            <v>Gbs</v>
          </cell>
          <cell r="F171" t="str">
            <v>208Kf</v>
          </cell>
          <cell r="H171" t="str">
            <v>nieważne</v>
          </cell>
          <cell r="K171">
            <v>12245.229285714286</v>
          </cell>
          <cell r="L171">
            <v>9167.6792857142864</v>
          </cell>
          <cell r="M171">
            <v>6510</v>
          </cell>
        </row>
        <row r="172">
          <cell r="C172">
            <v>7000003618</v>
          </cell>
          <cell r="D172">
            <v>215115141818</v>
          </cell>
          <cell r="E172" t="str">
            <v>Gbs</v>
          </cell>
          <cell r="F172" t="str">
            <v>208Kg</v>
          </cell>
          <cell r="H172" t="str">
            <v>nieważne</v>
          </cell>
          <cell r="K172">
            <v>13112.558928571429</v>
          </cell>
          <cell r="L172">
            <v>10035.008928571428</v>
          </cell>
          <cell r="M172">
            <v>7000</v>
          </cell>
        </row>
        <row r="173">
          <cell r="C173">
            <v>7000003621</v>
          </cell>
          <cell r="D173">
            <v>215115142071</v>
          </cell>
          <cell r="E173" t="str">
            <v>Gbs</v>
          </cell>
          <cell r="F173" t="str">
            <v>208Kf</v>
          </cell>
          <cell r="H173" t="str">
            <v>nieważne</v>
          </cell>
          <cell r="K173">
            <v>12245.229285714286</v>
          </cell>
          <cell r="L173">
            <v>9167.6792857142864</v>
          </cell>
          <cell r="M173">
            <v>6510</v>
          </cell>
        </row>
        <row r="174">
          <cell r="C174">
            <v>7000003622</v>
          </cell>
          <cell r="D174">
            <v>215115142089</v>
          </cell>
          <cell r="E174" t="str">
            <v>Gbs</v>
          </cell>
          <cell r="F174" t="str">
            <v>208Kg</v>
          </cell>
          <cell r="H174" t="str">
            <v>nieważne</v>
          </cell>
          <cell r="K174">
            <v>13112.558928571429</v>
          </cell>
          <cell r="L174">
            <v>10035.008928571428</v>
          </cell>
          <cell r="M174">
            <v>7000</v>
          </cell>
        </row>
        <row r="175">
          <cell r="C175">
            <v>7000003637</v>
          </cell>
          <cell r="D175">
            <v>215115142634</v>
          </cell>
          <cell r="E175" t="str">
            <v>Gbs</v>
          </cell>
          <cell r="F175" t="str">
            <v>208Kf</v>
          </cell>
          <cell r="H175" t="str">
            <v>nieważne</v>
          </cell>
          <cell r="K175">
            <v>12245.229285714286</v>
          </cell>
          <cell r="L175">
            <v>9167.6792857142864</v>
          </cell>
          <cell r="M175">
            <v>6510</v>
          </cell>
        </row>
        <row r="176">
          <cell r="C176">
            <v>7000003640</v>
          </cell>
          <cell r="D176">
            <v>215115142964</v>
          </cell>
          <cell r="E176" t="str">
            <v>Gbs</v>
          </cell>
          <cell r="F176" t="str">
            <v>208Kf</v>
          </cell>
          <cell r="H176" t="str">
            <v>nieważne</v>
          </cell>
          <cell r="K176">
            <v>12245.229285714286</v>
          </cell>
          <cell r="L176">
            <v>9167.6792857142864</v>
          </cell>
          <cell r="M176">
            <v>6510</v>
          </cell>
        </row>
        <row r="177">
          <cell r="C177">
            <v>7000003655</v>
          </cell>
          <cell r="D177">
            <v>215115144010</v>
          </cell>
          <cell r="E177" t="str">
            <v>Gbs</v>
          </cell>
          <cell r="F177" t="str">
            <v>208Kf</v>
          </cell>
          <cell r="H177" t="str">
            <v>nieważne</v>
          </cell>
          <cell r="K177">
            <v>12245.229285714286</v>
          </cell>
          <cell r="L177">
            <v>9167.6792857142864</v>
          </cell>
          <cell r="M177">
            <v>6510</v>
          </cell>
        </row>
        <row r="178">
          <cell r="C178">
            <v>7000003657</v>
          </cell>
          <cell r="D178">
            <v>215115144069</v>
          </cell>
          <cell r="E178" t="str">
            <v>Gbs</v>
          </cell>
          <cell r="F178" t="str">
            <v>208Kf</v>
          </cell>
          <cell r="H178" t="str">
            <v>nieważne</v>
          </cell>
          <cell r="K178">
            <v>12245.229285714286</v>
          </cell>
          <cell r="L178">
            <v>9167.6792857142864</v>
          </cell>
          <cell r="M178">
            <v>6510</v>
          </cell>
        </row>
        <row r="179">
          <cell r="C179">
            <v>7000003668</v>
          </cell>
          <cell r="D179">
            <v>215115144689</v>
          </cell>
          <cell r="E179" t="str">
            <v>Gbs</v>
          </cell>
          <cell r="F179" t="str">
            <v>208Kf</v>
          </cell>
          <cell r="H179" t="str">
            <v>nieważne</v>
          </cell>
          <cell r="K179">
            <v>12245.229285714286</v>
          </cell>
          <cell r="L179">
            <v>9167.6792857142864</v>
          </cell>
          <cell r="M179">
            <v>6510</v>
          </cell>
        </row>
        <row r="180">
          <cell r="C180">
            <v>7000003669</v>
          </cell>
          <cell r="D180">
            <v>215115144978</v>
          </cell>
          <cell r="E180" t="str">
            <v>Gbs</v>
          </cell>
          <cell r="F180" t="str">
            <v>208Kf</v>
          </cell>
          <cell r="H180" t="str">
            <v>nieważne</v>
          </cell>
          <cell r="K180">
            <v>12245.229285714286</v>
          </cell>
          <cell r="L180">
            <v>9167.6792857142864</v>
          </cell>
          <cell r="M180">
            <v>6510</v>
          </cell>
        </row>
        <row r="181">
          <cell r="C181">
            <v>7000003674</v>
          </cell>
          <cell r="D181">
            <v>215115145413</v>
          </cell>
          <cell r="E181" t="str">
            <v>Gbs</v>
          </cell>
          <cell r="F181" t="str">
            <v>208Kf</v>
          </cell>
          <cell r="H181" t="str">
            <v>nieważne</v>
          </cell>
          <cell r="K181">
            <v>12245.229285714286</v>
          </cell>
          <cell r="L181">
            <v>9167.6792857142864</v>
          </cell>
          <cell r="M181">
            <v>6510</v>
          </cell>
        </row>
        <row r="182">
          <cell r="C182">
            <v>7000003675</v>
          </cell>
          <cell r="D182">
            <v>215115145447</v>
          </cell>
          <cell r="E182" t="str">
            <v>Gbs</v>
          </cell>
          <cell r="F182" t="str">
            <v>208Kf</v>
          </cell>
          <cell r="H182" t="str">
            <v>nieważne</v>
          </cell>
          <cell r="K182">
            <v>12245.229285714286</v>
          </cell>
          <cell r="L182">
            <v>9167.6792857142864</v>
          </cell>
          <cell r="M182">
            <v>6510</v>
          </cell>
        </row>
        <row r="183">
          <cell r="C183">
            <v>7000003685</v>
          </cell>
          <cell r="D183">
            <v>215115145892</v>
          </cell>
          <cell r="E183" t="str">
            <v>Gbs</v>
          </cell>
          <cell r="F183" t="str">
            <v>208Kf</v>
          </cell>
          <cell r="H183" t="str">
            <v>nieważne</v>
          </cell>
          <cell r="K183">
            <v>12245.229285714286</v>
          </cell>
          <cell r="L183">
            <v>9167.6792857142864</v>
          </cell>
          <cell r="M183">
            <v>6510</v>
          </cell>
        </row>
        <row r="184">
          <cell r="C184">
            <v>7000003690</v>
          </cell>
          <cell r="D184">
            <v>215115146072</v>
          </cell>
          <cell r="E184" t="str">
            <v>Gbs</v>
          </cell>
          <cell r="F184" t="str">
            <v>208Kf</v>
          </cell>
          <cell r="H184" t="str">
            <v>nieważne</v>
          </cell>
          <cell r="K184">
            <v>12245.229285714286</v>
          </cell>
          <cell r="L184">
            <v>9167.6792857142864</v>
          </cell>
          <cell r="M184">
            <v>6510</v>
          </cell>
        </row>
        <row r="185">
          <cell r="C185">
            <v>7000003704</v>
          </cell>
          <cell r="D185">
            <v>215115146767</v>
          </cell>
          <cell r="E185" t="str">
            <v>Gbs</v>
          </cell>
          <cell r="F185" t="str">
            <v>208Kf</v>
          </cell>
          <cell r="H185" t="str">
            <v>nieważne</v>
          </cell>
          <cell r="K185">
            <v>12245.229285714286</v>
          </cell>
          <cell r="L185">
            <v>9167.6792857142864</v>
          </cell>
          <cell r="M185">
            <v>6510</v>
          </cell>
        </row>
        <row r="186">
          <cell r="C186">
            <v>7000003709</v>
          </cell>
          <cell r="D186">
            <v>215115146932</v>
          </cell>
          <cell r="E186" t="str">
            <v>Gbs</v>
          </cell>
          <cell r="F186" t="str">
            <v>208Kf</v>
          </cell>
          <cell r="H186" t="str">
            <v>nieważne</v>
          </cell>
          <cell r="K186">
            <v>12245.229285714286</v>
          </cell>
          <cell r="L186">
            <v>9167.6792857142864</v>
          </cell>
          <cell r="M186">
            <v>6510</v>
          </cell>
        </row>
        <row r="187">
          <cell r="C187">
            <v>7000003725</v>
          </cell>
          <cell r="D187">
            <v>215115147666</v>
          </cell>
          <cell r="E187" t="str">
            <v>Gbs</v>
          </cell>
          <cell r="F187" t="str">
            <v>208Kd</v>
          </cell>
          <cell r="H187" t="str">
            <v>nieważne</v>
          </cell>
          <cell r="K187">
            <v>12245.229285714286</v>
          </cell>
          <cell r="L187">
            <v>9167.6792857142864</v>
          </cell>
          <cell r="M187">
            <v>7000</v>
          </cell>
        </row>
        <row r="188">
          <cell r="C188">
            <v>7000003733</v>
          </cell>
          <cell r="D188">
            <v>215115148151</v>
          </cell>
          <cell r="E188" t="str">
            <v>Gbs</v>
          </cell>
          <cell r="F188" t="str">
            <v>208Kd</v>
          </cell>
          <cell r="H188" t="str">
            <v>nieważne</v>
          </cell>
          <cell r="K188">
            <v>12245.229285714286</v>
          </cell>
          <cell r="L188">
            <v>9167.6792857142864</v>
          </cell>
          <cell r="M188">
            <v>7000</v>
          </cell>
        </row>
        <row r="189">
          <cell r="C189">
            <v>7000003736</v>
          </cell>
          <cell r="D189">
            <v>215115148284</v>
          </cell>
          <cell r="E189" t="str">
            <v>Gbs</v>
          </cell>
          <cell r="F189" t="str">
            <v>208Kf</v>
          </cell>
          <cell r="H189" t="str">
            <v>nieważne</v>
          </cell>
          <cell r="K189">
            <v>12245.229285714286</v>
          </cell>
          <cell r="L189">
            <v>9167.6792857142864</v>
          </cell>
          <cell r="M189">
            <v>6510</v>
          </cell>
        </row>
        <row r="190">
          <cell r="C190">
            <v>7000003738</v>
          </cell>
          <cell r="D190">
            <v>215115148359</v>
          </cell>
          <cell r="E190" t="str">
            <v>Gbs</v>
          </cell>
          <cell r="F190" t="str">
            <v>208Kf</v>
          </cell>
          <cell r="H190" t="str">
            <v>nieważne</v>
          </cell>
          <cell r="K190">
            <v>12245.229285714286</v>
          </cell>
          <cell r="L190">
            <v>9167.6792857142864</v>
          </cell>
          <cell r="M190">
            <v>6510</v>
          </cell>
        </row>
        <row r="191">
          <cell r="C191">
            <v>7000003743</v>
          </cell>
          <cell r="D191">
            <v>215115148656</v>
          </cell>
          <cell r="E191" t="str">
            <v>Gbs</v>
          </cell>
          <cell r="F191" t="str">
            <v>208Kf</v>
          </cell>
          <cell r="H191" t="str">
            <v>nieważne</v>
          </cell>
          <cell r="K191">
            <v>12245.229285714286</v>
          </cell>
          <cell r="L191">
            <v>9167.6792857142864</v>
          </cell>
          <cell r="M191">
            <v>6510</v>
          </cell>
        </row>
        <row r="192">
          <cell r="C192">
            <v>7000003750</v>
          </cell>
          <cell r="D192">
            <v>215115149191</v>
          </cell>
          <cell r="E192" t="str">
            <v>Gbs</v>
          </cell>
          <cell r="F192" t="str">
            <v>208Kf</v>
          </cell>
          <cell r="H192" t="str">
            <v>nieważne</v>
          </cell>
          <cell r="K192">
            <v>12245.229285714286</v>
          </cell>
          <cell r="L192">
            <v>9167.6792857142864</v>
          </cell>
          <cell r="M192">
            <v>6510</v>
          </cell>
        </row>
        <row r="193">
          <cell r="C193">
            <v>7000003755</v>
          </cell>
          <cell r="D193">
            <v>215115149480</v>
          </cell>
          <cell r="E193" t="str">
            <v>Gbs</v>
          </cell>
          <cell r="F193" t="str">
            <v>208Kf</v>
          </cell>
          <cell r="H193" t="str">
            <v>nieważne</v>
          </cell>
          <cell r="K193">
            <v>12245.229285714286</v>
          </cell>
          <cell r="L193">
            <v>9167.6792857142864</v>
          </cell>
          <cell r="M193">
            <v>6510</v>
          </cell>
        </row>
        <row r="194">
          <cell r="C194">
            <v>7000003760</v>
          </cell>
          <cell r="D194">
            <v>215115149936</v>
          </cell>
          <cell r="E194" t="str">
            <v>Gbs</v>
          </cell>
          <cell r="F194" t="str">
            <v>208Kf</v>
          </cell>
          <cell r="H194" t="str">
            <v>nieważne</v>
          </cell>
          <cell r="K194">
            <v>12245.229285714286</v>
          </cell>
          <cell r="L194">
            <v>9167.6792857142864</v>
          </cell>
          <cell r="M194">
            <v>6510</v>
          </cell>
        </row>
        <row r="195">
          <cell r="C195">
            <v>7000003761</v>
          </cell>
          <cell r="D195">
            <v>215115149969</v>
          </cell>
          <cell r="E195" t="str">
            <v>Gbs</v>
          </cell>
          <cell r="F195" t="str">
            <v>208Kf</v>
          </cell>
          <cell r="H195" t="str">
            <v>nieważne</v>
          </cell>
          <cell r="K195">
            <v>12245.229285714286</v>
          </cell>
          <cell r="L195">
            <v>9167.6792857142864</v>
          </cell>
          <cell r="M195">
            <v>6510</v>
          </cell>
        </row>
        <row r="196">
          <cell r="C196">
            <v>7000003762</v>
          </cell>
          <cell r="D196">
            <v>215115149985</v>
          </cell>
          <cell r="E196" t="str">
            <v>Gbs</v>
          </cell>
          <cell r="F196" t="str">
            <v>208Kf</v>
          </cell>
          <cell r="H196" t="str">
            <v>nieważne</v>
          </cell>
          <cell r="K196">
            <v>12245.229285714286</v>
          </cell>
          <cell r="L196">
            <v>9167.6792857142864</v>
          </cell>
          <cell r="M196">
            <v>6510</v>
          </cell>
        </row>
        <row r="197">
          <cell r="C197">
            <v>7000003767</v>
          </cell>
          <cell r="D197">
            <v>215115150256</v>
          </cell>
          <cell r="E197" t="str">
            <v>Gbs</v>
          </cell>
          <cell r="F197" t="str">
            <v>208Kf</v>
          </cell>
          <cell r="H197" t="str">
            <v>nieważne</v>
          </cell>
          <cell r="K197">
            <v>12245.229285714286</v>
          </cell>
          <cell r="L197">
            <v>9167.6792857142864</v>
          </cell>
          <cell r="M197">
            <v>6510</v>
          </cell>
        </row>
        <row r="198">
          <cell r="C198">
            <v>7000003782</v>
          </cell>
          <cell r="D198">
            <v>215115151312</v>
          </cell>
          <cell r="E198" t="str">
            <v>Gbs</v>
          </cell>
          <cell r="F198" t="str">
            <v>208Kf</v>
          </cell>
          <cell r="H198" t="str">
            <v>nieważne</v>
          </cell>
          <cell r="K198">
            <v>12245.229285714286</v>
          </cell>
          <cell r="L198">
            <v>9167.6792857142864</v>
          </cell>
          <cell r="M198">
            <v>6510</v>
          </cell>
        </row>
        <row r="199">
          <cell r="C199">
            <v>7000003795</v>
          </cell>
          <cell r="D199">
            <v>215115152112</v>
          </cell>
          <cell r="E199" t="str">
            <v>Gbs</v>
          </cell>
          <cell r="F199" t="str">
            <v>208Kf</v>
          </cell>
          <cell r="H199" t="str">
            <v>nieważne</v>
          </cell>
          <cell r="K199">
            <v>12245.229285714286</v>
          </cell>
          <cell r="L199">
            <v>9167.6792857142864</v>
          </cell>
          <cell r="M199">
            <v>6510</v>
          </cell>
        </row>
        <row r="200">
          <cell r="C200">
            <v>7000003797</v>
          </cell>
          <cell r="D200">
            <v>215115152161</v>
          </cell>
          <cell r="E200" t="str">
            <v>Gbs</v>
          </cell>
          <cell r="F200" t="str">
            <v>208Kf</v>
          </cell>
          <cell r="H200" t="str">
            <v>nieważne</v>
          </cell>
          <cell r="K200">
            <v>12245.229285714286</v>
          </cell>
          <cell r="L200">
            <v>9167.6792857142864</v>
          </cell>
          <cell r="M200">
            <v>6510</v>
          </cell>
        </row>
        <row r="201">
          <cell r="C201">
            <v>7000003804</v>
          </cell>
          <cell r="D201">
            <v>215115152625</v>
          </cell>
          <cell r="E201" t="str">
            <v>Gbs</v>
          </cell>
          <cell r="F201" t="str">
            <v>208Kd</v>
          </cell>
          <cell r="H201" t="str">
            <v>nieważne</v>
          </cell>
          <cell r="K201">
            <v>12245.229285714286</v>
          </cell>
          <cell r="L201">
            <v>9167.6792857142864</v>
          </cell>
          <cell r="M201">
            <v>7000</v>
          </cell>
        </row>
        <row r="202">
          <cell r="C202">
            <v>7000003818</v>
          </cell>
          <cell r="D202">
            <v>215115153292</v>
          </cell>
          <cell r="E202" t="str">
            <v>Gbs</v>
          </cell>
          <cell r="F202" t="str">
            <v>208Kf</v>
          </cell>
          <cell r="H202" t="str">
            <v>nieważne</v>
          </cell>
          <cell r="K202">
            <v>12245.229285714286</v>
          </cell>
          <cell r="L202">
            <v>9167.6792857142864</v>
          </cell>
          <cell r="M202">
            <v>6510</v>
          </cell>
        </row>
        <row r="203">
          <cell r="C203">
            <v>7000003819</v>
          </cell>
          <cell r="D203">
            <v>215115153516</v>
          </cell>
          <cell r="E203" t="str">
            <v>Gbs</v>
          </cell>
          <cell r="F203" t="str">
            <v>208Kf</v>
          </cell>
          <cell r="H203" t="str">
            <v>nieważne</v>
          </cell>
          <cell r="K203">
            <v>12245.229285714286</v>
          </cell>
          <cell r="L203">
            <v>9167.6792857142864</v>
          </cell>
          <cell r="M203">
            <v>6510</v>
          </cell>
        </row>
        <row r="204">
          <cell r="C204">
            <v>7000003820</v>
          </cell>
          <cell r="D204">
            <v>215115153532</v>
          </cell>
          <cell r="E204" t="str">
            <v>Gbs</v>
          </cell>
          <cell r="F204" t="str">
            <v>208Kf</v>
          </cell>
          <cell r="H204" t="str">
            <v>nieważne</v>
          </cell>
          <cell r="K204">
            <v>12245.229285714286</v>
          </cell>
          <cell r="L204">
            <v>9167.6792857142864</v>
          </cell>
          <cell r="M204">
            <v>6510</v>
          </cell>
        </row>
        <row r="205">
          <cell r="C205">
            <v>7000003821</v>
          </cell>
          <cell r="D205">
            <v>215115153557</v>
          </cell>
          <cell r="E205" t="str">
            <v>Gbs</v>
          </cell>
          <cell r="F205" t="str">
            <v>208Kf</v>
          </cell>
          <cell r="H205" t="str">
            <v>nieważne</v>
          </cell>
          <cell r="K205">
            <v>12245.229285714286</v>
          </cell>
          <cell r="L205">
            <v>9167.6792857142864</v>
          </cell>
          <cell r="M205">
            <v>6510</v>
          </cell>
        </row>
        <row r="206">
          <cell r="C206">
            <v>7000003826</v>
          </cell>
          <cell r="D206">
            <v>215115154001</v>
          </cell>
          <cell r="E206" t="str">
            <v>Gbs</v>
          </cell>
          <cell r="F206" t="str">
            <v>208Kd</v>
          </cell>
          <cell r="H206" t="str">
            <v>nieważne</v>
          </cell>
          <cell r="K206">
            <v>12245.229285714286</v>
          </cell>
          <cell r="L206">
            <v>9167.6792857142864</v>
          </cell>
          <cell r="M206">
            <v>7000</v>
          </cell>
        </row>
        <row r="207">
          <cell r="C207">
            <v>7000003831</v>
          </cell>
          <cell r="D207">
            <v>215115154498</v>
          </cell>
          <cell r="E207" t="str">
            <v>Gbs</v>
          </cell>
          <cell r="F207" t="str">
            <v>208Kf</v>
          </cell>
          <cell r="H207" t="str">
            <v>nieważne</v>
          </cell>
          <cell r="K207">
            <v>12245.229285714286</v>
          </cell>
          <cell r="L207">
            <v>9167.6792857142864</v>
          </cell>
          <cell r="M207">
            <v>6510</v>
          </cell>
        </row>
        <row r="208">
          <cell r="C208">
            <v>7000003837</v>
          </cell>
          <cell r="D208">
            <v>215115154886</v>
          </cell>
          <cell r="E208" t="str">
            <v>Gbs</v>
          </cell>
          <cell r="F208" t="str">
            <v>208Kf</v>
          </cell>
          <cell r="H208" t="str">
            <v>nieważne</v>
          </cell>
          <cell r="K208">
            <v>12245.229285714286</v>
          </cell>
          <cell r="L208">
            <v>9167.6792857142864</v>
          </cell>
          <cell r="M208">
            <v>6510</v>
          </cell>
        </row>
        <row r="209">
          <cell r="C209">
            <v>7000003838</v>
          </cell>
          <cell r="D209">
            <v>215115154928</v>
          </cell>
          <cell r="E209" t="str">
            <v>Gbs</v>
          </cell>
          <cell r="F209" t="str">
            <v>208Kd</v>
          </cell>
          <cell r="H209" t="str">
            <v>nieważne</v>
          </cell>
          <cell r="K209">
            <v>12245.229285714286</v>
          </cell>
          <cell r="L209">
            <v>9167.6792857142864</v>
          </cell>
          <cell r="M209">
            <v>7000</v>
          </cell>
        </row>
        <row r="210">
          <cell r="C210">
            <v>7000003844</v>
          </cell>
          <cell r="D210">
            <v>215115155404</v>
          </cell>
          <cell r="E210" t="str">
            <v>Gbs</v>
          </cell>
          <cell r="F210" t="str">
            <v>208Kf</v>
          </cell>
          <cell r="H210" t="str">
            <v>nieważne</v>
          </cell>
          <cell r="K210">
            <v>12245.229285714286</v>
          </cell>
          <cell r="L210">
            <v>9167.6792857142864</v>
          </cell>
          <cell r="M210">
            <v>6510</v>
          </cell>
        </row>
        <row r="211">
          <cell r="C211">
            <v>7000003851</v>
          </cell>
          <cell r="D211">
            <v>215115155842</v>
          </cell>
          <cell r="E211" t="str">
            <v>Gbs</v>
          </cell>
          <cell r="F211" t="str">
            <v>208Kf</v>
          </cell>
          <cell r="H211" t="str">
            <v>nieważne</v>
          </cell>
          <cell r="K211">
            <v>12245.229285714286</v>
          </cell>
          <cell r="L211">
            <v>9167.6792857142864</v>
          </cell>
          <cell r="M211">
            <v>6510</v>
          </cell>
        </row>
        <row r="212">
          <cell r="C212">
            <v>7000003852</v>
          </cell>
          <cell r="D212">
            <v>215115155883</v>
          </cell>
          <cell r="E212" t="str">
            <v>Gbs</v>
          </cell>
          <cell r="F212" t="str">
            <v>208Kf</v>
          </cell>
          <cell r="H212" t="str">
            <v>nieważne</v>
          </cell>
          <cell r="K212">
            <v>12245.229285714286</v>
          </cell>
          <cell r="L212">
            <v>9167.6792857142864</v>
          </cell>
          <cell r="M212">
            <v>6510</v>
          </cell>
        </row>
        <row r="213">
          <cell r="C213">
            <v>7000003855</v>
          </cell>
          <cell r="D213">
            <v>425115155953</v>
          </cell>
          <cell r="E213" t="str">
            <v>Gbs</v>
          </cell>
          <cell r="F213" t="str">
            <v>208Kf</v>
          </cell>
          <cell r="H213" t="str">
            <v>nieważne</v>
          </cell>
          <cell r="K213">
            <v>12245.229285714286</v>
          </cell>
          <cell r="L213">
            <v>9167.6792857142864</v>
          </cell>
          <cell r="M213">
            <v>6510</v>
          </cell>
        </row>
        <row r="214">
          <cell r="C214">
            <v>7000003857</v>
          </cell>
          <cell r="D214">
            <v>215115156030</v>
          </cell>
          <cell r="E214" t="str">
            <v>Gbs</v>
          </cell>
          <cell r="F214" t="str">
            <v>208Kf</v>
          </cell>
          <cell r="H214" t="str">
            <v>nieważne</v>
          </cell>
          <cell r="K214">
            <v>12245.229285714286</v>
          </cell>
          <cell r="L214">
            <v>9167.6792857142864</v>
          </cell>
          <cell r="M214">
            <v>6510</v>
          </cell>
        </row>
        <row r="215">
          <cell r="C215">
            <v>7000003859</v>
          </cell>
          <cell r="D215">
            <v>215115156113</v>
          </cell>
          <cell r="E215" t="str">
            <v>Gbs</v>
          </cell>
          <cell r="F215" t="str">
            <v>208Kf</v>
          </cell>
          <cell r="H215" t="str">
            <v>nieważne</v>
          </cell>
          <cell r="K215">
            <v>12245.229285714286</v>
          </cell>
          <cell r="L215">
            <v>9167.6792857142864</v>
          </cell>
          <cell r="M215">
            <v>6510</v>
          </cell>
        </row>
        <row r="216">
          <cell r="C216">
            <v>7000003862</v>
          </cell>
          <cell r="D216">
            <v>215115156238</v>
          </cell>
          <cell r="E216" t="str">
            <v>Gbs</v>
          </cell>
          <cell r="F216" t="str">
            <v>208Kd</v>
          </cell>
          <cell r="H216" t="str">
            <v>nieważne</v>
          </cell>
          <cell r="K216">
            <v>12245.229285714286</v>
          </cell>
          <cell r="L216">
            <v>9167.6792857142864</v>
          </cell>
          <cell r="M216">
            <v>7000</v>
          </cell>
        </row>
        <row r="217">
          <cell r="C217">
            <v>7000003865</v>
          </cell>
          <cell r="D217">
            <v>215115156394</v>
          </cell>
          <cell r="E217" t="str">
            <v>Gbs</v>
          </cell>
          <cell r="F217" t="str">
            <v>208Kf</v>
          </cell>
          <cell r="H217" t="str">
            <v>nieważne</v>
          </cell>
          <cell r="K217">
            <v>12245.229285714286</v>
          </cell>
          <cell r="L217">
            <v>9167.6792857142864</v>
          </cell>
          <cell r="M217">
            <v>6510</v>
          </cell>
        </row>
        <row r="218">
          <cell r="C218">
            <v>7000003868</v>
          </cell>
          <cell r="D218">
            <v>215115156469</v>
          </cell>
          <cell r="E218" t="str">
            <v>Gbs</v>
          </cell>
          <cell r="F218" t="str">
            <v>208Kf</v>
          </cell>
          <cell r="H218" t="str">
            <v>nieważne</v>
          </cell>
          <cell r="K218">
            <v>12245.229285714286</v>
          </cell>
          <cell r="L218">
            <v>9167.6792857142864</v>
          </cell>
          <cell r="M218">
            <v>6510</v>
          </cell>
        </row>
        <row r="219">
          <cell r="C219">
            <v>7000003872</v>
          </cell>
          <cell r="D219">
            <v>215115156584</v>
          </cell>
          <cell r="E219" t="str">
            <v>Gbs</v>
          </cell>
          <cell r="F219" t="str">
            <v>208Kf</v>
          </cell>
          <cell r="H219" t="str">
            <v>nieważne</v>
          </cell>
          <cell r="K219">
            <v>12245.229285714286</v>
          </cell>
          <cell r="L219">
            <v>9167.6792857142864</v>
          </cell>
          <cell r="M219">
            <v>6510</v>
          </cell>
        </row>
        <row r="220">
          <cell r="C220">
            <v>7000003874</v>
          </cell>
          <cell r="D220">
            <v>215115156683</v>
          </cell>
          <cell r="E220" t="str">
            <v>Gbs</v>
          </cell>
          <cell r="F220" t="str">
            <v>208Kf</v>
          </cell>
          <cell r="H220" t="str">
            <v>nieważne</v>
          </cell>
          <cell r="K220">
            <v>12245.229285714286</v>
          </cell>
          <cell r="L220">
            <v>9167.6792857142864</v>
          </cell>
          <cell r="M220">
            <v>6510</v>
          </cell>
        </row>
        <row r="221">
          <cell r="C221">
            <v>7000003875</v>
          </cell>
          <cell r="D221">
            <v>215115156709</v>
          </cell>
          <cell r="E221" t="str">
            <v>Gbs</v>
          </cell>
          <cell r="F221" t="str">
            <v>208Kf</v>
          </cell>
          <cell r="H221" t="str">
            <v>nieważne</v>
          </cell>
          <cell r="K221">
            <v>12245.229285714286</v>
          </cell>
          <cell r="L221">
            <v>9167.6792857142864</v>
          </cell>
          <cell r="M221">
            <v>6510</v>
          </cell>
        </row>
        <row r="222">
          <cell r="C222">
            <v>7000003887</v>
          </cell>
          <cell r="D222">
            <v>215115157194</v>
          </cell>
          <cell r="E222" t="str">
            <v>Gbs</v>
          </cell>
          <cell r="F222" t="str">
            <v>208Kf</v>
          </cell>
          <cell r="H222" t="str">
            <v>nieważne</v>
          </cell>
          <cell r="K222">
            <v>12245.229285714286</v>
          </cell>
          <cell r="L222">
            <v>9167.6792857142864</v>
          </cell>
          <cell r="M222">
            <v>6510</v>
          </cell>
        </row>
        <row r="223">
          <cell r="C223">
            <v>7000003893</v>
          </cell>
          <cell r="D223">
            <v>215115157699</v>
          </cell>
          <cell r="E223" t="str">
            <v>Gbs</v>
          </cell>
          <cell r="F223" t="str">
            <v>208Kf</v>
          </cell>
          <cell r="H223" t="str">
            <v>nieważne</v>
          </cell>
          <cell r="K223">
            <v>12245.229285714286</v>
          </cell>
          <cell r="L223">
            <v>9167.6792857142864</v>
          </cell>
          <cell r="M223">
            <v>6510</v>
          </cell>
        </row>
        <row r="224">
          <cell r="C224">
            <v>7000003897</v>
          </cell>
          <cell r="D224">
            <v>215115157863</v>
          </cell>
          <cell r="E224" t="str">
            <v>Gbs</v>
          </cell>
          <cell r="F224" t="str">
            <v>208Kg</v>
          </cell>
          <cell r="H224" t="str">
            <v>nieważne</v>
          </cell>
          <cell r="K224">
            <v>13112.558928571429</v>
          </cell>
          <cell r="L224">
            <v>10035.008928571428</v>
          </cell>
          <cell r="M224">
            <v>7000</v>
          </cell>
        </row>
        <row r="225">
          <cell r="C225">
            <v>7000003899</v>
          </cell>
          <cell r="D225">
            <v>215115157913</v>
          </cell>
          <cell r="E225" t="str">
            <v>Gbs</v>
          </cell>
          <cell r="F225" t="str">
            <v>208Kf</v>
          </cell>
          <cell r="H225" t="str">
            <v>nieważne</v>
          </cell>
          <cell r="K225">
            <v>12245.229285714286</v>
          </cell>
          <cell r="L225">
            <v>9167.6792857142864</v>
          </cell>
          <cell r="M225">
            <v>6510</v>
          </cell>
        </row>
        <row r="226">
          <cell r="C226">
            <v>7000003911</v>
          </cell>
          <cell r="D226">
            <v>215115158531</v>
          </cell>
          <cell r="E226" t="str">
            <v>Gbs</v>
          </cell>
          <cell r="F226" t="str">
            <v>208Kf</v>
          </cell>
          <cell r="H226" t="str">
            <v>nieważne</v>
          </cell>
          <cell r="K226">
            <v>12245.229285714286</v>
          </cell>
          <cell r="L226">
            <v>9167.6792857142864</v>
          </cell>
          <cell r="M226">
            <v>6510</v>
          </cell>
        </row>
        <row r="227">
          <cell r="C227">
            <v>7000003917</v>
          </cell>
          <cell r="D227">
            <v>215115158804</v>
          </cell>
          <cell r="E227" t="str">
            <v>Gbs</v>
          </cell>
          <cell r="F227" t="str">
            <v>208Kf</v>
          </cell>
          <cell r="H227" t="str">
            <v>nieważne</v>
          </cell>
          <cell r="K227">
            <v>12245.229285714286</v>
          </cell>
          <cell r="L227">
            <v>9167.6792857142864</v>
          </cell>
          <cell r="M227">
            <v>6510</v>
          </cell>
        </row>
        <row r="228">
          <cell r="C228">
            <v>7000003926</v>
          </cell>
          <cell r="D228">
            <v>215115159141</v>
          </cell>
          <cell r="E228" t="str">
            <v>Gbs</v>
          </cell>
          <cell r="F228" t="str">
            <v>208Kf</v>
          </cell>
          <cell r="H228" t="str">
            <v>nieważne</v>
          </cell>
          <cell r="K228">
            <v>12245.229285714286</v>
          </cell>
          <cell r="L228">
            <v>9167.6792857142864</v>
          </cell>
          <cell r="M228">
            <v>6510</v>
          </cell>
        </row>
        <row r="229">
          <cell r="C229">
            <v>7000003963</v>
          </cell>
          <cell r="D229">
            <v>215115160222</v>
          </cell>
          <cell r="E229" t="str">
            <v>Gbs</v>
          </cell>
          <cell r="F229" t="str">
            <v>208Kf</v>
          </cell>
          <cell r="H229" t="str">
            <v>nieważne</v>
          </cell>
          <cell r="K229">
            <v>12245.229285714286</v>
          </cell>
          <cell r="L229">
            <v>9167.6792857142864</v>
          </cell>
          <cell r="M229">
            <v>6510</v>
          </cell>
        </row>
        <row r="230">
          <cell r="C230">
            <v>7000003967</v>
          </cell>
          <cell r="D230">
            <v>215115160339</v>
          </cell>
          <cell r="E230" t="str">
            <v>Gbs</v>
          </cell>
          <cell r="F230" t="str">
            <v>208Kf</v>
          </cell>
          <cell r="H230" t="str">
            <v>nieważne</v>
          </cell>
          <cell r="K230">
            <v>12245.229285714286</v>
          </cell>
          <cell r="L230">
            <v>9167.6792857142864</v>
          </cell>
          <cell r="M230">
            <v>6510</v>
          </cell>
        </row>
        <row r="231">
          <cell r="C231">
            <v>7000003968</v>
          </cell>
          <cell r="D231">
            <v>215115160347</v>
          </cell>
          <cell r="E231" t="str">
            <v>Gbs</v>
          </cell>
          <cell r="F231" t="str">
            <v>208Kf</v>
          </cell>
          <cell r="H231" t="str">
            <v>nieważne</v>
          </cell>
          <cell r="K231">
            <v>12245.229285714286</v>
          </cell>
          <cell r="L231">
            <v>9167.6792857142864</v>
          </cell>
          <cell r="M231">
            <v>6510</v>
          </cell>
        </row>
        <row r="232">
          <cell r="C232">
            <v>7000003969</v>
          </cell>
          <cell r="D232">
            <v>215115160354</v>
          </cell>
          <cell r="E232" t="str">
            <v>Gbs</v>
          </cell>
          <cell r="F232" t="str">
            <v>208Kf</v>
          </cell>
          <cell r="H232" t="str">
            <v>nieważne</v>
          </cell>
          <cell r="K232">
            <v>12245.229285714286</v>
          </cell>
          <cell r="L232">
            <v>9167.6792857142864</v>
          </cell>
          <cell r="M232">
            <v>6510</v>
          </cell>
        </row>
        <row r="233">
          <cell r="C233">
            <v>7000003984</v>
          </cell>
          <cell r="D233">
            <v>215115161048</v>
          </cell>
          <cell r="E233" t="str">
            <v>Gbs</v>
          </cell>
          <cell r="F233" t="str">
            <v>208Kf</v>
          </cell>
          <cell r="H233" t="str">
            <v>nieważne</v>
          </cell>
          <cell r="K233">
            <v>12245.229285714286</v>
          </cell>
          <cell r="L233">
            <v>9167.6792857142864</v>
          </cell>
          <cell r="M233">
            <v>6510</v>
          </cell>
        </row>
        <row r="234">
          <cell r="C234">
            <v>7000003990</v>
          </cell>
          <cell r="D234">
            <v>215115161238</v>
          </cell>
          <cell r="E234" t="str">
            <v>Gbs</v>
          </cell>
          <cell r="F234" t="str">
            <v>208Kd</v>
          </cell>
          <cell r="H234" t="str">
            <v>nieważne</v>
          </cell>
          <cell r="K234">
            <v>12245.229285714286</v>
          </cell>
          <cell r="L234">
            <v>9167.6792857142864</v>
          </cell>
          <cell r="M234">
            <v>7000</v>
          </cell>
        </row>
        <row r="235">
          <cell r="C235">
            <v>7000003992</v>
          </cell>
          <cell r="D235">
            <v>425115161266</v>
          </cell>
          <cell r="E235" t="str">
            <v>Gbs</v>
          </cell>
          <cell r="F235" t="str">
            <v>208Kf</v>
          </cell>
          <cell r="H235" t="str">
            <v>nieważne</v>
          </cell>
          <cell r="K235">
            <v>12245.229285714286</v>
          </cell>
          <cell r="L235">
            <v>9167.6792857142864</v>
          </cell>
          <cell r="M235">
            <v>6510</v>
          </cell>
        </row>
        <row r="236">
          <cell r="C236">
            <v>7000004004</v>
          </cell>
          <cell r="D236">
            <v>215115161527</v>
          </cell>
          <cell r="E236" t="str">
            <v>Gbs</v>
          </cell>
          <cell r="F236" t="str">
            <v>208Kf</v>
          </cell>
          <cell r="H236" t="str">
            <v>nieważne</v>
          </cell>
          <cell r="K236">
            <v>12245.229285714286</v>
          </cell>
          <cell r="L236">
            <v>9167.6792857142864</v>
          </cell>
          <cell r="M236">
            <v>6510</v>
          </cell>
        </row>
        <row r="237">
          <cell r="C237">
            <v>7000004011</v>
          </cell>
          <cell r="D237">
            <v>215115161725</v>
          </cell>
          <cell r="E237" t="str">
            <v>Gbs</v>
          </cell>
          <cell r="F237" t="str">
            <v>208Kf</v>
          </cell>
          <cell r="H237" t="str">
            <v>nieważne</v>
          </cell>
          <cell r="K237">
            <v>12245.229285714286</v>
          </cell>
          <cell r="L237">
            <v>9167.6792857142864</v>
          </cell>
          <cell r="M237">
            <v>6510</v>
          </cell>
        </row>
        <row r="238">
          <cell r="C238">
            <v>7000004018</v>
          </cell>
          <cell r="D238">
            <v>215115161865</v>
          </cell>
          <cell r="E238" t="str">
            <v>Gbs</v>
          </cell>
          <cell r="F238" t="str">
            <v>208Kf</v>
          </cell>
          <cell r="H238" t="str">
            <v>nieważne</v>
          </cell>
          <cell r="K238">
            <v>12245.229285714286</v>
          </cell>
          <cell r="L238">
            <v>9167.6792857142864</v>
          </cell>
          <cell r="M238">
            <v>6510</v>
          </cell>
        </row>
        <row r="239">
          <cell r="C239">
            <v>7000004021</v>
          </cell>
          <cell r="D239">
            <v>215115161949</v>
          </cell>
          <cell r="E239" t="str">
            <v>Gbs</v>
          </cell>
          <cell r="F239" t="str">
            <v>208Kf</v>
          </cell>
          <cell r="H239" t="str">
            <v>nieważne</v>
          </cell>
          <cell r="K239">
            <v>12245.229285714286</v>
          </cell>
          <cell r="L239">
            <v>9167.6792857142864</v>
          </cell>
          <cell r="M239">
            <v>6510</v>
          </cell>
        </row>
        <row r="240">
          <cell r="C240">
            <v>7000004027</v>
          </cell>
          <cell r="D240">
            <v>425115162058</v>
          </cell>
          <cell r="E240" t="str">
            <v>Gbs</v>
          </cell>
          <cell r="F240" t="str">
            <v>208Kf</v>
          </cell>
          <cell r="H240" t="str">
            <v>nieważne</v>
          </cell>
          <cell r="K240">
            <v>12245.229285714286</v>
          </cell>
          <cell r="L240">
            <v>9167.6792857142864</v>
          </cell>
          <cell r="M240">
            <v>6510</v>
          </cell>
        </row>
        <row r="241">
          <cell r="C241">
            <v>7000004030</v>
          </cell>
          <cell r="D241">
            <v>215115162202</v>
          </cell>
          <cell r="E241" t="str">
            <v>Gbs</v>
          </cell>
          <cell r="F241" t="str">
            <v>208Kf</v>
          </cell>
          <cell r="H241" t="str">
            <v>nieważne</v>
          </cell>
          <cell r="K241">
            <v>12245.229285714286</v>
          </cell>
          <cell r="L241">
            <v>9167.6792857142864</v>
          </cell>
          <cell r="M241">
            <v>6510</v>
          </cell>
        </row>
        <row r="242">
          <cell r="C242">
            <v>7000004034</v>
          </cell>
          <cell r="D242">
            <v>215115162244</v>
          </cell>
          <cell r="E242" t="str">
            <v>Gbs</v>
          </cell>
          <cell r="F242" t="str">
            <v>208Kf</v>
          </cell>
          <cell r="H242" t="str">
            <v>nieważne</v>
          </cell>
          <cell r="K242">
            <v>12245.229285714286</v>
          </cell>
          <cell r="L242">
            <v>9167.6792857142864</v>
          </cell>
          <cell r="M242">
            <v>6510</v>
          </cell>
        </row>
        <row r="243">
          <cell r="C243">
            <v>7000004038</v>
          </cell>
          <cell r="D243">
            <v>215115162368</v>
          </cell>
          <cell r="E243" t="str">
            <v>Gbs</v>
          </cell>
          <cell r="F243" t="str">
            <v>208Kf</v>
          </cell>
          <cell r="H243" t="str">
            <v>nieważne</v>
          </cell>
          <cell r="K243">
            <v>12245.229285714286</v>
          </cell>
          <cell r="L243">
            <v>9167.6792857142864</v>
          </cell>
          <cell r="M243">
            <v>6510</v>
          </cell>
        </row>
        <row r="244">
          <cell r="C244">
            <v>7000004045</v>
          </cell>
          <cell r="D244">
            <v>215115162533</v>
          </cell>
          <cell r="E244" t="str">
            <v>Gbs</v>
          </cell>
          <cell r="F244" t="str">
            <v>208Kf</v>
          </cell>
          <cell r="H244" t="str">
            <v>nieważne</v>
          </cell>
          <cell r="K244">
            <v>12245.229285714286</v>
          </cell>
          <cell r="L244">
            <v>9167.6792857142864</v>
          </cell>
          <cell r="M244">
            <v>6510</v>
          </cell>
        </row>
        <row r="245">
          <cell r="C245">
            <v>7000004050</v>
          </cell>
          <cell r="D245">
            <v>215115162632</v>
          </cell>
          <cell r="E245" t="str">
            <v>Gbs</v>
          </cell>
          <cell r="F245" t="str">
            <v>208Kf</v>
          </cell>
          <cell r="H245" t="str">
            <v>nieważne</v>
          </cell>
          <cell r="K245">
            <v>12245.229285714286</v>
          </cell>
          <cell r="L245">
            <v>9167.6792857142864</v>
          </cell>
          <cell r="M245">
            <v>6510</v>
          </cell>
        </row>
        <row r="246">
          <cell r="C246">
            <v>7000004051</v>
          </cell>
          <cell r="D246">
            <v>215115162640</v>
          </cell>
          <cell r="E246" t="str">
            <v>Gbs</v>
          </cell>
          <cell r="F246" t="str">
            <v>208Kf</v>
          </cell>
          <cell r="H246" t="str">
            <v>nieważne</v>
          </cell>
          <cell r="K246">
            <v>12245.229285714286</v>
          </cell>
          <cell r="L246">
            <v>9167.6792857142864</v>
          </cell>
          <cell r="M246">
            <v>6510</v>
          </cell>
        </row>
        <row r="247">
          <cell r="C247">
            <v>7000004054</v>
          </cell>
          <cell r="D247">
            <v>215115162673</v>
          </cell>
          <cell r="E247" t="str">
            <v>Gbs</v>
          </cell>
          <cell r="F247" t="str">
            <v>208Kg</v>
          </cell>
          <cell r="H247" t="str">
            <v>nieważne</v>
          </cell>
          <cell r="K247">
            <v>13112.558928571429</v>
          </cell>
          <cell r="L247">
            <v>10035.008928571428</v>
          </cell>
          <cell r="M247">
            <v>7000</v>
          </cell>
        </row>
        <row r="248">
          <cell r="C248">
            <v>7000004055</v>
          </cell>
          <cell r="D248">
            <v>215115162681</v>
          </cell>
          <cell r="E248" t="str">
            <v>Gbs</v>
          </cell>
          <cell r="F248" t="str">
            <v>208Kf</v>
          </cell>
          <cell r="H248" t="str">
            <v>nieważne</v>
          </cell>
          <cell r="K248">
            <v>12245.229285714286</v>
          </cell>
          <cell r="L248">
            <v>9167.6792857142864</v>
          </cell>
          <cell r="M248">
            <v>6510</v>
          </cell>
        </row>
        <row r="249">
          <cell r="C249">
            <v>7000004056</v>
          </cell>
          <cell r="D249">
            <v>215115162715</v>
          </cell>
          <cell r="E249" t="str">
            <v>Gbs</v>
          </cell>
          <cell r="F249" t="str">
            <v>208Kg</v>
          </cell>
          <cell r="H249" t="str">
            <v>nieważne</v>
          </cell>
          <cell r="K249">
            <v>13112.558928571429</v>
          </cell>
          <cell r="L249">
            <v>10035.008928571428</v>
          </cell>
          <cell r="M249">
            <v>7000</v>
          </cell>
        </row>
        <row r="250">
          <cell r="C250">
            <v>7000004058</v>
          </cell>
          <cell r="D250">
            <v>215115162749</v>
          </cell>
          <cell r="E250" t="str">
            <v>Gbs</v>
          </cell>
          <cell r="F250" t="str">
            <v>208Kf</v>
          </cell>
          <cell r="H250" t="str">
            <v>nieważne</v>
          </cell>
          <cell r="K250">
            <v>12245.229285714286</v>
          </cell>
          <cell r="L250">
            <v>9167.6792857142864</v>
          </cell>
          <cell r="M250">
            <v>6510</v>
          </cell>
        </row>
        <row r="251">
          <cell r="C251">
            <v>7000004072</v>
          </cell>
          <cell r="D251">
            <v>215115163051</v>
          </cell>
          <cell r="E251" t="str">
            <v>Gbs</v>
          </cell>
          <cell r="F251" t="str">
            <v>208Kf</v>
          </cell>
          <cell r="H251" t="str">
            <v>nieważne</v>
          </cell>
          <cell r="K251">
            <v>12245.229285714286</v>
          </cell>
          <cell r="L251">
            <v>9167.6792857142864</v>
          </cell>
          <cell r="M251">
            <v>6510</v>
          </cell>
        </row>
        <row r="252">
          <cell r="C252">
            <v>7000004076</v>
          </cell>
          <cell r="D252">
            <v>215115163101</v>
          </cell>
          <cell r="E252" t="str">
            <v>Gbs</v>
          </cell>
          <cell r="F252" t="str">
            <v>208Kf</v>
          </cell>
          <cell r="H252" t="str">
            <v>nieważne</v>
          </cell>
          <cell r="K252">
            <v>12245.229285714286</v>
          </cell>
          <cell r="L252">
            <v>9167.6792857142864</v>
          </cell>
          <cell r="M252">
            <v>6510</v>
          </cell>
        </row>
        <row r="253">
          <cell r="C253">
            <v>7000004082</v>
          </cell>
          <cell r="D253">
            <v>215115163218</v>
          </cell>
          <cell r="E253" t="str">
            <v>Gbs</v>
          </cell>
          <cell r="F253" t="str">
            <v>208Kf</v>
          </cell>
          <cell r="H253" t="str">
            <v>nieważne</v>
          </cell>
          <cell r="K253">
            <v>12245.229285714286</v>
          </cell>
          <cell r="L253">
            <v>9167.6792857142864</v>
          </cell>
          <cell r="M253">
            <v>6510</v>
          </cell>
        </row>
        <row r="254">
          <cell r="C254">
            <v>7000004088</v>
          </cell>
          <cell r="D254">
            <v>215115163283</v>
          </cell>
          <cell r="E254" t="str">
            <v>Gbs</v>
          </cell>
          <cell r="F254" t="str">
            <v>208Kg</v>
          </cell>
          <cell r="H254" t="str">
            <v>nieważne</v>
          </cell>
          <cell r="K254">
            <v>13112.558928571429</v>
          </cell>
          <cell r="L254">
            <v>10035.008928571428</v>
          </cell>
          <cell r="M254">
            <v>7000</v>
          </cell>
        </row>
        <row r="255">
          <cell r="C255">
            <v>7000004090</v>
          </cell>
          <cell r="D255">
            <v>215115163309</v>
          </cell>
          <cell r="E255" t="str">
            <v>Gbs</v>
          </cell>
          <cell r="F255" t="str">
            <v>208Kf</v>
          </cell>
          <cell r="H255" t="str">
            <v>nieważne</v>
          </cell>
          <cell r="K255">
            <v>12245.229285714286</v>
          </cell>
          <cell r="L255">
            <v>9167.6792857142864</v>
          </cell>
          <cell r="M255">
            <v>6510</v>
          </cell>
        </row>
        <row r="256">
          <cell r="C256">
            <v>7000004093</v>
          </cell>
          <cell r="D256">
            <v>215115163358</v>
          </cell>
          <cell r="E256" t="str">
            <v>Gbs</v>
          </cell>
          <cell r="F256" t="str">
            <v>208Kf</v>
          </cell>
          <cell r="H256" t="str">
            <v>nieważne</v>
          </cell>
          <cell r="K256">
            <v>12245.229285714286</v>
          </cell>
          <cell r="L256">
            <v>9167.6792857142864</v>
          </cell>
          <cell r="M256">
            <v>6510</v>
          </cell>
        </row>
        <row r="257">
          <cell r="C257">
            <v>7000004094</v>
          </cell>
          <cell r="D257">
            <v>215115163366</v>
          </cell>
          <cell r="E257" t="str">
            <v>Gbs</v>
          </cell>
          <cell r="F257" t="str">
            <v>208Kf</v>
          </cell>
          <cell r="H257" t="str">
            <v>nieważne</v>
          </cell>
          <cell r="K257">
            <v>12245.229285714286</v>
          </cell>
          <cell r="L257">
            <v>9167.6792857142864</v>
          </cell>
          <cell r="M257">
            <v>6510</v>
          </cell>
        </row>
        <row r="258">
          <cell r="C258">
            <v>7000004100</v>
          </cell>
          <cell r="D258">
            <v>215115163481</v>
          </cell>
          <cell r="E258" t="str">
            <v>Gbs</v>
          </cell>
          <cell r="F258" t="str">
            <v>208Kf</v>
          </cell>
          <cell r="H258" t="str">
            <v>nieważne</v>
          </cell>
          <cell r="K258">
            <v>12245.229285714286</v>
          </cell>
          <cell r="L258">
            <v>9167.6792857142864</v>
          </cell>
          <cell r="M258">
            <v>6510</v>
          </cell>
        </row>
        <row r="259">
          <cell r="C259">
            <v>7000004109</v>
          </cell>
          <cell r="D259">
            <v>215115163614</v>
          </cell>
          <cell r="E259" t="str">
            <v>Gbs</v>
          </cell>
          <cell r="F259" t="str">
            <v>208Kf</v>
          </cell>
          <cell r="H259" t="str">
            <v>nieważne</v>
          </cell>
          <cell r="K259">
            <v>12245.229285714286</v>
          </cell>
          <cell r="L259">
            <v>9167.6792857142864</v>
          </cell>
          <cell r="M259">
            <v>6510</v>
          </cell>
        </row>
        <row r="260">
          <cell r="C260">
            <v>7000004111</v>
          </cell>
          <cell r="D260">
            <v>215115163671</v>
          </cell>
          <cell r="E260" t="str">
            <v>Gbs</v>
          </cell>
          <cell r="F260" t="str">
            <v>208Kf</v>
          </cell>
          <cell r="H260" t="str">
            <v>nieważne</v>
          </cell>
          <cell r="K260">
            <v>12245.229285714286</v>
          </cell>
          <cell r="L260">
            <v>9167.6792857142864</v>
          </cell>
          <cell r="M260">
            <v>6510</v>
          </cell>
        </row>
        <row r="261">
          <cell r="C261">
            <v>7000004112</v>
          </cell>
          <cell r="D261">
            <v>215115163721</v>
          </cell>
          <cell r="E261" t="str">
            <v>Gbs</v>
          </cell>
          <cell r="F261" t="str">
            <v>208Kf</v>
          </cell>
          <cell r="H261" t="str">
            <v>nieważne</v>
          </cell>
          <cell r="K261">
            <v>12245.229285714286</v>
          </cell>
          <cell r="L261">
            <v>9167.6792857142864</v>
          </cell>
          <cell r="M261">
            <v>6510</v>
          </cell>
        </row>
        <row r="262">
          <cell r="C262">
            <v>7000004114</v>
          </cell>
          <cell r="D262">
            <v>215115163770</v>
          </cell>
          <cell r="E262" t="str">
            <v>Gbs</v>
          </cell>
          <cell r="F262" t="str">
            <v>208Kf</v>
          </cell>
          <cell r="H262" t="str">
            <v>nieważne</v>
          </cell>
          <cell r="K262">
            <v>12245.229285714286</v>
          </cell>
          <cell r="L262">
            <v>9167.6792857142864</v>
          </cell>
          <cell r="M262">
            <v>6510</v>
          </cell>
        </row>
        <row r="263">
          <cell r="C263">
            <v>7000004119</v>
          </cell>
          <cell r="D263">
            <v>215115163861</v>
          </cell>
          <cell r="E263" t="str">
            <v>Gbs</v>
          </cell>
          <cell r="F263" t="str">
            <v>208Kf</v>
          </cell>
          <cell r="H263" t="str">
            <v>nieważne</v>
          </cell>
          <cell r="K263">
            <v>12245.229285714286</v>
          </cell>
          <cell r="L263">
            <v>9167.6792857142864</v>
          </cell>
          <cell r="M263">
            <v>6510</v>
          </cell>
        </row>
        <row r="264">
          <cell r="C264">
            <v>7000004128</v>
          </cell>
          <cell r="D264">
            <v>215115164042</v>
          </cell>
          <cell r="E264" t="str">
            <v>Gbs</v>
          </cell>
          <cell r="F264" t="str">
            <v>208Kf</v>
          </cell>
          <cell r="H264" t="str">
            <v>nieważne</v>
          </cell>
          <cell r="K264">
            <v>12245.229285714286</v>
          </cell>
          <cell r="L264">
            <v>9167.6792857142864</v>
          </cell>
          <cell r="M264">
            <v>6510</v>
          </cell>
        </row>
        <row r="265">
          <cell r="C265">
            <v>7000004131</v>
          </cell>
          <cell r="D265">
            <v>215115164075</v>
          </cell>
          <cell r="E265" t="str">
            <v>Gbs</v>
          </cell>
          <cell r="F265" t="str">
            <v>208Kf</v>
          </cell>
          <cell r="H265" t="str">
            <v>nieważne</v>
          </cell>
          <cell r="K265">
            <v>12245.229285714286</v>
          </cell>
          <cell r="L265">
            <v>9167.6792857142864</v>
          </cell>
          <cell r="M265">
            <v>6510</v>
          </cell>
        </row>
        <row r="266">
          <cell r="C266">
            <v>7000004132</v>
          </cell>
          <cell r="D266">
            <v>215115164091</v>
          </cell>
          <cell r="E266" t="str">
            <v>Gbs</v>
          </cell>
          <cell r="F266" t="str">
            <v>208Kf</v>
          </cell>
          <cell r="H266" t="str">
            <v>nieważne</v>
          </cell>
          <cell r="K266">
            <v>12245.229285714286</v>
          </cell>
          <cell r="L266">
            <v>9167.6792857142864</v>
          </cell>
          <cell r="M266">
            <v>6510</v>
          </cell>
        </row>
        <row r="267">
          <cell r="C267">
            <v>7000004134</v>
          </cell>
          <cell r="D267">
            <v>215115164117</v>
          </cell>
          <cell r="E267" t="str">
            <v>Gbs</v>
          </cell>
          <cell r="F267" t="str">
            <v>208Kg</v>
          </cell>
          <cell r="H267" t="str">
            <v>nieważne</v>
          </cell>
          <cell r="K267">
            <v>13112.558928571429</v>
          </cell>
          <cell r="L267">
            <v>10035.008928571428</v>
          </cell>
          <cell r="M267">
            <v>7000</v>
          </cell>
        </row>
        <row r="268">
          <cell r="C268">
            <v>7000004138</v>
          </cell>
          <cell r="D268">
            <v>215115164174</v>
          </cell>
          <cell r="E268" t="str">
            <v>Gbs</v>
          </cell>
          <cell r="F268" t="str">
            <v>208Kf</v>
          </cell>
          <cell r="H268" t="str">
            <v>nieważne</v>
          </cell>
          <cell r="K268">
            <v>12245.229285714286</v>
          </cell>
          <cell r="L268">
            <v>9167.6792857142864</v>
          </cell>
          <cell r="M268">
            <v>6510</v>
          </cell>
        </row>
        <row r="269">
          <cell r="C269">
            <v>7000004147</v>
          </cell>
          <cell r="D269">
            <v>215115164307</v>
          </cell>
          <cell r="E269" t="str">
            <v>Gbs</v>
          </cell>
          <cell r="F269" t="str">
            <v>208Kf</v>
          </cell>
          <cell r="H269" t="str">
            <v>nieważne</v>
          </cell>
          <cell r="K269">
            <v>12245.229285714286</v>
          </cell>
          <cell r="L269">
            <v>9167.6792857142864</v>
          </cell>
          <cell r="M269">
            <v>6510</v>
          </cell>
        </row>
        <row r="270">
          <cell r="C270">
            <v>7000004149</v>
          </cell>
          <cell r="D270">
            <v>215115164364</v>
          </cell>
          <cell r="E270" t="str">
            <v>Gbs</v>
          </cell>
          <cell r="F270" t="str">
            <v>208Kd</v>
          </cell>
          <cell r="H270" t="str">
            <v>nieważne</v>
          </cell>
          <cell r="K270">
            <v>12245.229285714286</v>
          </cell>
          <cell r="L270">
            <v>9167.6792857142864</v>
          </cell>
          <cell r="M270">
            <v>7000</v>
          </cell>
        </row>
        <row r="271">
          <cell r="C271">
            <v>7000004156</v>
          </cell>
          <cell r="D271">
            <v>215115164596</v>
          </cell>
          <cell r="E271" t="str">
            <v>Gbs</v>
          </cell>
          <cell r="F271" t="str">
            <v>208Kf</v>
          </cell>
          <cell r="H271" t="str">
            <v>nieważne</v>
          </cell>
          <cell r="K271">
            <v>12245.229285714286</v>
          </cell>
          <cell r="L271">
            <v>9167.6792857142864</v>
          </cell>
          <cell r="M271">
            <v>6510</v>
          </cell>
        </row>
        <row r="272">
          <cell r="C272">
            <v>7000004161</v>
          </cell>
          <cell r="D272">
            <v>215115164737</v>
          </cell>
          <cell r="E272" t="str">
            <v>Gbs</v>
          </cell>
          <cell r="F272" t="str">
            <v>208Kf</v>
          </cell>
          <cell r="H272" t="str">
            <v>nieważne</v>
          </cell>
          <cell r="K272">
            <v>12245.229285714286</v>
          </cell>
          <cell r="L272">
            <v>9167.6792857142864</v>
          </cell>
          <cell r="M272">
            <v>6510</v>
          </cell>
        </row>
        <row r="273">
          <cell r="C273">
            <v>7000004166</v>
          </cell>
          <cell r="D273">
            <v>215115164836</v>
          </cell>
          <cell r="E273" t="str">
            <v>Gbs</v>
          </cell>
          <cell r="F273" t="str">
            <v>208Kf</v>
          </cell>
          <cell r="H273" t="str">
            <v>nieważne</v>
          </cell>
          <cell r="K273">
            <v>12245.229285714286</v>
          </cell>
          <cell r="L273">
            <v>9167.6792857142864</v>
          </cell>
          <cell r="M273">
            <v>6510</v>
          </cell>
        </row>
        <row r="274">
          <cell r="C274">
            <v>7000004175</v>
          </cell>
          <cell r="D274">
            <v>215115165080</v>
          </cell>
          <cell r="E274" t="str">
            <v>Gbs</v>
          </cell>
          <cell r="F274" t="str">
            <v>208Kf</v>
          </cell>
          <cell r="H274" t="str">
            <v>nieważne</v>
          </cell>
          <cell r="K274">
            <v>12245.229285714286</v>
          </cell>
          <cell r="L274">
            <v>9167.6792857142864</v>
          </cell>
          <cell r="M274">
            <v>6510</v>
          </cell>
        </row>
        <row r="275">
          <cell r="C275">
            <v>7000004176</v>
          </cell>
          <cell r="D275">
            <v>215115165098</v>
          </cell>
          <cell r="E275" t="str">
            <v>Gbs</v>
          </cell>
          <cell r="F275" t="str">
            <v>208Kf</v>
          </cell>
          <cell r="H275" t="str">
            <v>nieważne</v>
          </cell>
          <cell r="K275">
            <v>12245.229285714286</v>
          </cell>
          <cell r="L275">
            <v>9167.6792857142864</v>
          </cell>
          <cell r="M275">
            <v>6510</v>
          </cell>
        </row>
        <row r="276">
          <cell r="C276">
            <v>7000004189</v>
          </cell>
          <cell r="D276">
            <v>215115165551</v>
          </cell>
          <cell r="E276" t="str">
            <v>Gbs</v>
          </cell>
          <cell r="F276" t="str">
            <v>208Kf</v>
          </cell>
          <cell r="H276" t="str">
            <v>nieważne</v>
          </cell>
          <cell r="K276">
            <v>12245.229285714286</v>
          </cell>
          <cell r="L276">
            <v>9167.6792857142864</v>
          </cell>
          <cell r="M276">
            <v>6510</v>
          </cell>
        </row>
        <row r="277">
          <cell r="C277">
            <v>7000004190</v>
          </cell>
          <cell r="D277">
            <v>215115165569</v>
          </cell>
          <cell r="E277" t="str">
            <v>Gbs</v>
          </cell>
          <cell r="F277" t="str">
            <v>208Kf</v>
          </cell>
          <cell r="H277" t="str">
            <v>nieważne</v>
          </cell>
          <cell r="K277">
            <v>12245.229285714286</v>
          </cell>
          <cell r="L277">
            <v>9167.6792857142864</v>
          </cell>
          <cell r="M277">
            <v>6510</v>
          </cell>
        </row>
        <row r="278">
          <cell r="C278">
            <v>7000004196</v>
          </cell>
          <cell r="D278">
            <v>215115165635</v>
          </cell>
          <cell r="E278" t="str">
            <v>Gbs</v>
          </cell>
          <cell r="F278" t="str">
            <v>208Kf</v>
          </cell>
          <cell r="H278" t="str">
            <v>nieważne</v>
          </cell>
          <cell r="K278">
            <v>12245.229285714286</v>
          </cell>
          <cell r="L278">
            <v>9167.6792857142864</v>
          </cell>
          <cell r="M278">
            <v>6510</v>
          </cell>
        </row>
        <row r="279">
          <cell r="C279">
            <v>7000004199</v>
          </cell>
          <cell r="D279">
            <v>215115165676</v>
          </cell>
          <cell r="E279" t="str">
            <v>Gbs</v>
          </cell>
          <cell r="F279" t="str">
            <v>208Kf</v>
          </cell>
          <cell r="H279" t="str">
            <v>nieważne</v>
          </cell>
          <cell r="K279">
            <v>12245.229285714286</v>
          </cell>
          <cell r="L279">
            <v>9167.6792857142864</v>
          </cell>
          <cell r="M279">
            <v>6510</v>
          </cell>
        </row>
        <row r="280">
          <cell r="C280">
            <v>7000004204</v>
          </cell>
          <cell r="D280">
            <v>215115165734</v>
          </cell>
          <cell r="E280" t="str">
            <v>Gbs</v>
          </cell>
          <cell r="F280" t="str">
            <v>208Kf</v>
          </cell>
          <cell r="H280" t="str">
            <v>nieważne</v>
          </cell>
          <cell r="K280">
            <v>12245.229285714286</v>
          </cell>
          <cell r="L280">
            <v>9167.6792857142864</v>
          </cell>
          <cell r="M280">
            <v>6510</v>
          </cell>
        </row>
        <row r="281">
          <cell r="C281">
            <v>7000004219</v>
          </cell>
          <cell r="D281">
            <v>215115166062</v>
          </cell>
          <cell r="E281" t="str">
            <v>Gbs</v>
          </cell>
          <cell r="F281" t="str">
            <v>208Kf</v>
          </cell>
          <cell r="H281" t="str">
            <v>nieważne</v>
          </cell>
          <cell r="K281">
            <v>12245.229285714286</v>
          </cell>
          <cell r="L281">
            <v>9167.6792857142864</v>
          </cell>
          <cell r="M281">
            <v>6510</v>
          </cell>
        </row>
        <row r="282">
          <cell r="C282">
            <v>7000004220</v>
          </cell>
          <cell r="D282">
            <v>215115166096</v>
          </cell>
          <cell r="E282" t="str">
            <v>Gbs</v>
          </cell>
          <cell r="F282" t="str">
            <v>208Kd</v>
          </cell>
          <cell r="H282" t="str">
            <v>nieważne</v>
          </cell>
          <cell r="K282">
            <v>12245.229285714286</v>
          </cell>
          <cell r="L282">
            <v>9167.6792857142864</v>
          </cell>
          <cell r="M282">
            <v>7000</v>
          </cell>
        </row>
        <row r="283">
          <cell r="C283">
            <v>7000004222</v>
          </cell>
          <cell r="D283">
            <v>215115166112</v>
          </cell>
          <cell r="E283" t="str">
            <v>Gbs</v>
          </cell>
          <cell r="F283" t="str">
            <v>208Kf</v>
          </cell>
          <cell r="H283" t="str">
            <v>nieważne</v>
          </cell>
          <cell r="K283">
            <v>12245.229285714286</v>
          </cell>
          <cell r="L283">
            <v>9167.6792857142864</v>
          </cell>
          <cell r="M283">
            <v>6510</v>
          </cell>
        </row>
        <row r="284">
          <cell r="C284">
            <v>7000004230</v>
          </cell>
          <cell r="D284">
            <v>215115365177</v>
          </cell>
          <cell r="E284" t="str">
            <v>Gbkks</v>
          </cell>
          <cell r="F284" t="str">
            <v>208Kg</v>
          </cell>
          <cell r="H284" t="str">
            <v>nieważne</v>
          </cell>
          <cell r="K284">
            <v>13112.558928571429</v>
          </cell>
          <cell r="L284">
            <v>10035.008928571428</v>
          </cell>
          <cell r="M284">
            <v>7000</v>
          </cell>
        </row>
        <row r="285">
          <cell r="C285">
            <v>7000004231</v>
          </cell>
          <cell r="D285">
            <v>215115365383</v>
          </cell>
          <cell r="E285" t="str">
            <v>Gbkks</v>
          </cell>
          <cell r="F285" t="str">
            <v>208Kg</v>
          </cell>
          <cell r="H285" t="str">
            <v>nieważne</v>
          </cell>
          <cell r="K285">
            <v>13112.558928571429</v>
          </cell>
          <cell r="L285">
            <v>10035.008928571428</v>
          </cell>
          <cell r="M285">
            <v>7000</v>
          </cell>
        </row>
        <row r="286">
          <cell r="C286">
            <v>7000004253</v>
          </cell>
          <cell r="D286">
            <v>215115373197</v>
          </cell>
          <cell r="E286" t="str">
            <v>Gbkks</v>
          </cell>
          <cell r="F286" t="str">
            <v>208Kb</v>
          </cell>
          <cell r="H286" t="str">
            <v>nieważne</v>
          </cell>
          <cell r="K286">
            <v>13112.558928571429</v>
          </cell>
          <cell r="L286">
            <v>10035.008928571428</v>
          </cell>
          <cell r="M286">
            <v>7000</v>
          </cell>
        </row>
        <row r="287">
          <cell r="C287">
            <v>7000004254</v>
          </cell>
          <cell r="D287">
            <v>215115373205</v>
          </cell>
          <cell r="E287" t="str">
            <v>Gbkks</v>
          </cell>
          <cell r="F287" t="str">
            <v>208Kb</v>
          </cell>
          <cell r="H287" t="str">
            <v>nieważne</v>
          </cell>
          <cell r="K287">
            <v>13112.558928571429</v>
          </cell>
          <cell r="L287">
            <v>10035.008928571428</v>
          </cell>
          <cell r="M287">
            <v>7000</v>
          </cell>
        </row>
        <row r="288">
          <cell r="C288">
            <v>7000004256</v>
          </cell>
          <cell r="D288">
            <v>215115373239</v>
          </cell>
          <cell r="E288" t="str">
            <v>Gbkks</v>
          </cell>
          <cell r="F288" t="str">
            <v>208Kb</v>
          </cell>
          <cell r="H288" t="str">
            <v>nieważne</v>
          </cell>
          <cell r="K288">
            <v>13112.558928571429</v>
          </cell>
          <cell r="L288">
            <v>10035.008928571428</v>
          </cell>
          <cell r="M288">
            <v>7000</v>
          </cell>
        </row>
        <row r="289">
          <cell r="C289">
            <v>7000004258</v>
          </cell>
          <cell r="D289">
            <v>215115377230</v>
          </cell>
          <cell r="E289" t="str">
            <v>Gbkks</v>
          </cell>
          <cell r="F289" t="str">
            <v>208Kg</v>
          </cell>
          <cell r="H289" t="str">
            <v>nieważne</v>
          </cell>
          <cell r="K289">
            <v>13112.558928571429</v>
          </cell>
          <cell r="L289">
            <v>10035.008928571428</v>
          </cell>
          <cell r="M289">
            <v>7000</v>
          </cell>
        </row>
        <row r="290">
          <cell r="C290">
            <v>7000004259</v>
          </cell>
          <cell r="D290">
            <v>215115377826</v>
          </cell>
          <cell r="E290" t="str">
            <v>Gbkks</v>
          </cell>
          <cell r="F290" t="str">
            <v>208Kg</v>
          </cell>
          <cell r="H290" t="str">
            <v>nieważne</v>
          </cell>
          <cell r="K290">
            <v>13112.558928571429</v>
          </cell>
          <cell r="L290">
            <v>10035.008928571428</v>
          </cell>
          <cell r="M290">
            <v>7000</v>
          </cell>
        </row>
        <row r="291">
          <cell r="C291">
            <v>7000004267</v>
          </cell>
          <cell r="D291">
            <v>215115530085</v>
          </cell>
          <cell r="E291" t="str">
            <v>Gbs</v>
          </cell>
          <cell r="F291" t="str">
            <v>208Kf</v>
          </cell>
          <cell r="H291" t="str">
            <v>nieważne</v>
          </cell>
          <cell r="K291">
            <v>12245.229285714286</v>
          </cell>
          <cell r="L291">
            <v>9167.6792857142864</v>
          </cell>
          <cell r="M291">
            <v>6510</v>
          </cell>
        </row>
        <row r="292">
          <cell r="C292">
            <v>7000004272</v>
          </cell>
          <cell r="D292">
            <v>215115530168</v>
          </cell>
          <cell r="E292" t="str">
            <v>Gbs</v>
          </cell>
          <cell r="F292" t="str">
            <v>208Kg</v>
          </cell>
          <cell r="H292" t="str">
            <v>nieważne</v>
          </cell>
          <cell r="K292">
            <v>13112.558928571429</v>
          </cell>
          <cell r="L292">
            <v>10035.008928571428</v>
          </cell>
          <cell r="M292">
            <v>7000</v>
          </cell>
        </row>
        <row r="293">
          <cell r="C293">
            <v>7000004275</v>
          </cell>
          <cell r="D293">
            <v>215115530200</v>
          </cell>
          <cell r="E293" t="str">
            <v>Gbs</v>
          </cell>
          <cell r="F293" t="str">
            <v>208Kf</v>
          </cell>
          <cell r="H293" t="str">
            <v>nieważne</v>
          </cell>
          <cell r="K293">
            <v>12245.229285714286</v>
          </cell>
          <cell r="L293">
            <v>9167.6792857142864</v>
          </cell>
          <cell r="M293">
            <v>6510</v>
          </cell>
        </row>
        <row r="294">
          <cell r="C294">
            <v>7000004276</v>
          </cell>
          <cell r="D294">
            <v>215115530218</v>
          </cell>
          <cell r="E294" t="str">
            <v>Gbs</v>
          </cell>
          <cell r="F294" t="str">
            <v>208Kg</v>
          </cell>
          <cell r="H294" t="str">
            <v>nieważne</v>
          </cell>
          <cell r="K294">
            <v>13112.558928571429</v>
          </cell>
          <cell r="L294">
            <v>10035.008928571428</v>
          </cell>
          <cell r="M294">
            <v>7000</v>
          </cell>
        </row>
        <row r="295">
          <cell r="C295">
            <v>7000004277</v>
          </cell>
          <cell r="D295">
            <v>215115530226</v>
          </cell>
          <cell r="E295" t="str">
            <v>Gbs</v>
          </cell>
          <cell r="F295" t="str">
            <v>208Kg</v>
          </cell>
          <cell r="H295" t="str">
            <v>nieważne</v>
          </cell>
          <cell r="K295">
            <v>13112.558928571429</v>
          </cell>
          <cell r="L295">
            <v>10035.008928571428</v>
          </cell>
          <cell r="M295">
            <v>7000</v>
          </cell>
        </row>
        <row r="296">
          <cell r="C296">
            <v>7000004278</v>
          </cell>
          <cell r="D296">
            <v>215115530234</v>
          </cell>
          <cell r="E296" t="str">
            <v>Gbs</v>
          </cell>
          <cell r="F296" t="str">
            <v>208Kg</v>
          </cell>
          <cell r="H296" t="str">
            <v>nieważne</v>
          </cell>
          <cell r="K296">
            <v>13112.558928571429</v>
          </cell>
          <cell r="L296">
            <v>10035.008928571428</v>
          </cell>
          <cell r="M296">
            <v>7000</v>
          </cell>
        </row>
        <row r="297">
          <cell r="C297">
            <v>7000004285</v>
          </cell>
          <cell r="D297">
            <v>215115530309</v>
          </cell>
          <cell r="E297" t="str">
            <v>Gbs</v>
          </cell>
          <cell r="F297" t="str">
            <v>208Kg</v>
          </cell>
          <cell r="H297" t="str">
            <v>nieważne</v>
          </cell>
          <cell r="K297">
            <v>13112.558928571429</v>
          </cell>
          <cell r="L297">
            <v>10035.008928571428</v>
          </cell>
          <cell r="M297">
            <v>7000</v>
          </cell>
        </row>
        <row r="298">
          <cell r="C298">
            <v>7000004286</v>
          </cell>
          <cell r="D298">
            <v>215115530333</v>
          </cell>
          <cell r="E298" t="str">
            <v>Gbs</v>
          </cell>
          <cell r="F298" t="str">
            <v>208Kg</v>
          </cell>
          <cell r="H298" t="str">
            <v>nieważne</v>
          </cell>
          <cell r="K298">
            <v>13112.558928571429</v>
          </cell>
          <cell r="L298">
            <v>10035.008928571428</v>
          </cell>
          <cell r="M298">
            <v>7000</v>
          </cell>
        </row>
        <row r="299">
          <cell r="C299">
            <v>7000004294</v>
          </cell>
          <cell r="D299">
            <v>215115530432</v>
          </cell>
          <cell r="E299" t="str">
            <v>Gbs</v>
          </cell>
          <cell r="F299" t="str">
            <v>208Kf</v>
          </cell>
          <cell r="H299" t="str">
            <v>nieważne</v>
          </cell>
          <cell r="K299">
            <v>12245.229285714286</v>
          </cell>
          <cell r="L299">
            <v>9167.6792857142864</v>
          </cell>
          <cell r="M299">
            <v>6510</v>
          </cell>
        </row>
        <row r="300">
          <cell r="C300">
            <v>7000004297</v>
          </cell>
          <cell r="D300">
            <v>215115530473</v>
          </cell>
          <cell r="E300" t="str">
            <v>Gbs</v>
          </cell>
          <cell r="F300" t="str">
            <v>208Kg</v>
          </cell>
          <cell r="H300" t="str">
            <v>nieważne</v>
          </cell>
          <cell r="K300">
            <v>13112.558928571429</v>
          </cell>
          <cell r="L300">
            <v>10035.008928571428</v>
          </cell>
          <cell r="M300">
            <v>7000</v>
          </cell>
        </row>
        <row r="301">
          <cell r="C301">
            <v>7000004298</v>
          </cell>
          <cell r="D301">
            <v>215115530481</v>
          </cell>
          <cell r="E301" t="str">
            <v>Gbs</v>
          </cell>
          <cell r="F301" t="str">
            <v>208Kf</v>
          </cell>
          <cell r="H301" t="str">
            <v>nieważne</v>
          </cell>
          <cell r="K301">
            <v>12245.229285714286</v>
          </cell>
          <cell r="L301">
            <v>9167.6792857142864</v>
          </cell>
          <cell r="M301">
            <v>6510</v>
          </cell>
        </row>
        <row r="302">
          <cell r="C302">
            <v>7000004300</v>
          </cell>
          <cell r="D302">
            <v>215115530507</v>
          </cell>
          <cell r="E302" t="str">
            <v>Gbs</v>
          </cell>
          <cell r="F302" t="str">
            <v>208Kg</v>
          </cell>
          <cell r="H302" t="str">
            <v>nieważne</v>
          </cell>
          <cell r="K302">
            <v>13112.558928571429</v>
          </cell>
          <cell r="L302">
            <v>10035.008928571428</v>
          </cell>
          <cell r="M302">
            <v>7000</v>
          </cell>
        </row>
        <row r="303">
          <cell r="C303">
            <v>7000004301</v>
          </cell>
          <cell r="D303">
            <v>215115530515</v>
          </cell>
          <cell r="E303" t="str">
            <v>Gbs</v>
          </cell>
          <cell r="F303" t="str">
            <v>208Kg</v>
          </cell>
          <cell r="H303" t="str">
            <v>nieważne</v>
          </cell>
          <cell r="K303">
            <v>13112.558928571429</v>
          </cell>
          <cell r="L303">
            <v>10035.008928571428</v>
          </cell>
          <cell r="M303">
            <v>7000</v>
          </cell>
        </row>
        <row r="304">
          <cell r="C304">
            <v>7000004302</v>
          </cell>
          <cell r="D304">
            <v>215115530523</v>
          </cell>
          <cell r="E304" t="str">
            <v>Gbs</v>
          </cell>
          <cell r="F304" t="str">
            <v>208Kf</v>
          </cell>
          <cell r="H304" t="str">
            <v>nieważne</v>
          </cell>
          <cell r="K304">
            <v>12245.229285714286</v>
          </cell>
          <cell r="L304">
            <v>9167.6792857142864</v>
          </cell>
          <cell r="M304">
            <v>6510</v>
          </cell>
        </row>
        <row r="305">
          <cell r="C305">
            <v>7000004304</v>
          </cell>
          <cell r="D305">
            <v>215115530564</v>
          </cell>
          <cell r="E305" t="str">
            <v>Gbs</v>
          </cell>
          <cell r="F305" t="str">
            <v>208Kf</v>
          </cell>
          <cell r="H305" t="str">
            <v>nieważne</v>
          </cell>
          <cell r="K305">
            <v>12245.229285714286</v>
          </cell>
          <cell r="L305">
            <v>9167.6792857142864</v>
          </cell>
          <cell r="M305">
            <v>6510</v>
          </cell>
        </row>
        <row r="306">
          <cell r="C306">
            <v>7000004313</v>
          </cell>
          <cell r="D306">
            <v>215115530713</v>
          </cell>
          <cell r="E306" t="str">
            <v>Gbs</v>
          </cell>
          <cell r="F306" t="str">
            <v>208Kf</v>
          </cell>
          <cell r="H306" t="str">
            <v>nieważne</v>
          </cell>
          <cell r="K306">
            <v>12245.229285714286</v>
          </cell>
          <cell r="L306">
            <v>9167.6792857142864</v>
          </cell>
          <cell r="M306">
            <v>6510</v>
          </cell>
        </row>
        <row r="307">
          <cell r="C307">
            <v>7000004314</v>
          </cell>
          <cell r="D307">
            <v>215115530747</v>
          </cell>
          <cell r="E307" t="str">
            <v>Gbs</v>
          </cell>
          <cell r="F307" t="str">
            <v>208Kg</v>
          </cell>
          <cell r="H307" t="str">
            <v>nieważne</v>
          </cell>
          <cell r="K307">
            <v>13112.558928571429</v>
          </cell>
          <cell r="L307">
            <v>10035.008928571428</v>
          </cell>
          <cell r="M307">
            <v>7000</v>
          </cell>
        </row>
        <row r="308">
          <cell r="C308">
            <v>7000004316</v>
          </cell>
          <cell r="D308">
            <v>215115530788</v>
          </cell>
          <cell r="E308" t="str">
            <v>Gbs</v>
          </cell>
          <cell r="F308" t="str">
            <v>208Kf</v>
          </cell>
          <cell r="H308" t="str">
            <v>nieważne</v>
          </cell>
          <cell r="K308">
            <v>12245.229285714286</v>
          </cell>
          <cell r="L308">
            <v>9167.6792857142864</v>
          </cell>
          <cell r="M308">
            <v>6510</v>
          </cell>
        </row>
        <row r="309">
          <cell r="C309">
            <v>7000004317</v>
          </cell>
          <cell r="D309">
            <v>215115530796</v>
          </cell>
          <cell r="E309" t="str">
            <v>Gbs</v>
          </cell>
          <cell r="F309" t="str">
            <v>208Kg</v>
          </cell>
          <cell r="H309" t="str">
            <v>nieważne</v>
          </cell>
          <cell r="K309">
            <v>13112.558928571429</v>
          </cell>
          <cell r="L309">
            <v>10035.008928571428</v>
          </cell>
          <cell r="M309">
            <v>7000</v>
          </cell>
        </row>
        <row r="310">
          <cell r="C310">
            <v>7000004322</v>
          </cell>
          <cell r="D310">
            <v>215115530879</v>
          </cell>
          <cell r="E310" t="str">
            <v>Gbs</v>
          </cell>
          <cell r="F310" t="str">
            <v>208Kg</v>
          </cell>
          <cell r="H310" t="str">
            <v>nieważne</v>
          </cell>
          <cell r="K310">
            <v>13112.558928571429</v>
          </cell>
          <cell r="L310">
            <v>10035.008928571428</v>
          </cell>
          <cell r="M310">
            <v>7000</v>
          </cell>
        </row>
        <row r="311">
          <cell r="C311">
            <v>7000004323</v>
          </cell>
          <cell r="D311">
            <v>215115530911</v>
          </cell>
          <cell r="E311" t="str">
            <v>Gbs</v>
          </cell>
          <cell r="F311" t="str">
            <v>208Kf</v>
          </cell>
          <cell r="H311" t="str">
            <v>nieważne</v>
          </cell>
          <cell r="K311">
            <v>12245.229285714286</v>
          </cell>
          <cell r="L311">
            <v>9167.6792857142864</v>
          </cell>
          <cell r="M311">
            <v>6510</v>
          </cell>
        </row>
        <row r="312">
          <cell r="C312">
            <v>7000004324</v>
          </cell>
          <cell r="D312">
            <v>215115530929</v>
          </cell>
          <cell r="E312" t="str">
            <v>Gbs</v>
          </cell>
          <cell r="F312" t="str">
            <v>208Kf</v>
          </cell>
          <cell r="H312" t="str">
            <v>nieważne</v>
          </cell>
          <cell r="K312">
            <v>12245.229285714286</v>
          </cell>
          <cell r="L312">
            <v>9167.6792857142864</v>
          </cell>
          <cell r="M312">
            <v>6510</v>
          </cell>
        </row>
        <row r="313">
          <cell r="C313">
            <v>7000004326</v>
          </cell>
          <cell r="D313">
            <v>215115530994</v>
          </cell>
          <cell r="E313" t="str">
            <v>Gbs</v>
          </cell>
          <cell r="F313" t="str">
            <v>208Kf</v>
          </cell>
          <cell r="H313" t="str">
            <v>nieważne</v>
          </cell>
          <cell r="K313">
            <v>12245.229285714286</v>
          </cell>
          <cell r="L313">
            <v>9167.6792857142864</v>
          </cell>
          <cell r="M313">
            <v>6510</v>
          </cell>
        </row>
        <row r="314">
          <cell r="C314">
            <v>7000004328</v>
          </cell>
          <cell r="D314">
            <v>215115531083</v>
          </cell>
          <cell r="E314" t="str">
            <v>Gbs</v>
          </cell>
          <cell r="F314" t="str">
            <v>208Kf</v>
          </cell>
          <cell r="H314" t="str">
            <v>nieważne</v>
          </cell>
          <cell r="K314">
            <v>12245.229285714286</v>
          </cell>
          <cell r="L314">
            <v>9167.6792857142864</v>
          </cell>
          <cell r="M314">
            <v>6510</v>
          </cell>
        </row>
        <row r="315">
          <cell r="C315">
            <v>7000004329</v>
          </cell>
          <cell r="D315">
            <v>215115531125</v>
          </cell>
          <cell r="E315" t="str">
            <v>Gbs</v>
          </cell>
          <cell r="F315" t="str">
            <v>208Kg</v>
          </cell>
          <cell r="H315" t="str">
            <v>nieważne</v>
          </cell>
          <cell r="K315">
            <v>13112.558928571429</v>
          </cell>
          <cell r="L315">
            <v>10035.008928571428</v>
          </cell>
          <cell r="M315">
            <v>7000</v>
          </cell>
        </row>
        <row r="316">
          <cell r="C316">
            <v>7000004331</v>
          </cell>
          <cell r="D316">
            <v>215115531141</v>
          </cell>
          <cell r="E316" t="str">
            <v>Gbs</v>
          </cell>
          <cell r="F316" t="str">
            <v>208Kg</v>
          </cell>
          <cell r="H316" t="str">
            <v>nieważne</v>
          </cell>
          <cell r="K316">
            <v>13112.558928571429</v>
          </cell>
          <cell r="L316">
            <v>10035.008928571428</v>
          </cell>
          <cell r="M316">
            <v>7000</v>
          </cell>
        </row>
        <row r="317">
          <cell r="C317">
            <v>7000004333</v>
          </cell>
          <cell r="D317">
            <v>215115531190</v>
          </cell>
          <cell r="E317" t="str">
            <v>Gbs</v>
          </cell>
          <cell r="F317" t="str">
            <v>208Kf</v>
          </cell>
          <cell r="H317" t="str">
            <v>nieważne</v>
          </cell>
          <cell r="K317">
            <v>12245.229285714286</v>
          </cell>
          <cell r="L317">
            <v>9167.6792857142864</v>
          </cell>
          <cell r="M317">
            <v>6510</v>
          </cell>
        </row>
        <row r="318">
          <cell r="C318">
            <v>7000004334</v>
          </cell>
          <cell r="D318">
            <v>215115531208</v>
          </cell>
          <cell r="E318" t="str">
            <v>Gbs</v>
          </cell>
          <cell r="F318" t="str">
            <v>208Kf</v>
          </cell>
          <cell r="H318" t="str">
            <v>nieważne</v>
          </cell>
          <cell r="K318">
            <v>12245.229285714286</v>
          </cell>
          <cell r="L318">
            <v>9167.6792857142864</v>
          </cell>
          <cell r="M318">
            <v>6510</v>
          </cell>
        </row>
        <row r="319">
          <cell r="C319">
            <v>7000004336</v>
          </cell>
          <cell r="D319">
            <v>215115531240</v>
          </cell>
          <cell r="E319" t="str">
            <v>Gbs</v>
          </cell>
          <cell r="F319" t="str">
            <v>208Kf</v>
          </cell>
          <cell r="H319" t="str">
            <v>nieważne</v>
          </cell>
          <cell r="K319">
            <v>12245.229285714286</v>
          </cell>
          <cell r="L319">
            <v>9167.6792857142864</v>
          </cell>
          <cell r="M319">
            <v>6510</v>
          </cell>
        </row>
        <row r="320">
          <cell r="C320">
            <v>7000004338</v>
          </cell>
          <cell r="D320">
            <v>215115531265</v>
          </cell>
          <cell r="E320" t="str">
            <v>Gbs</v>
          </cell>
          <cell r="F320" t="str">
            <v>208Kf</v>
          </cell>
          <cell r="H320" t="str">
            <v>nieważne</v>
          </cell>
          <cell r="K320">
            <v>12245.229285714286</v>
          </cell>
          <cell r="L320">
            <v>9167.6792857142864</v>
          </cell>
          <cell r="M320">
            <v>6510</v>
          </cell>
        </row>
        <row r="321">
          <cell r="C321">
            <v>7000004340</v>
          </cell>
          <cell r="D321">
            <v>215115531281</v>
          </cell>
          <cell r="E321" t="str">
            <v>Gbs</v>
          </cell>
          <cell r="F321" t="str">
            <v>208Kf</v>
          </cell>
          <cell r="H321" t="str">
            <v>nieważne</v>
          </cell>
          <cell r="K321">
            <v>12245.229285714286</v>
          </cell>
          <cell r="L321">
            <v>9167.6792857142864</v>
          </cell>
          <cell r="M321">
            <v>6510</v>
          </cell>
        </row>
        <row r="322">
          <cell r="C322">
            <v>7000004343</v>
          </cell>
          <cell r="D322">
            <v>215115531315</v>
          </cell>
          <cell r="E322" t="str">
            <v>Gbs</v>
          </cell>
          <cell r="F322" t="str">
            <v>208Kf</v>
          </cell>
          <cell r="H322" t="str">
            <v>nieważne</v>
          </cell>
          <cell r="K322">
            <v>12245.229285714286</v>
          </cell>
          <cell r="L322">
            <v>9167.6792857142864</v>
          </cell>
          <cell r="M322">
            <v>6510</v>
          </cell>
        </row>
        <row r="323">
          <cell r="C323">
            <v>7000004344</v>
          </cell>
          <cell r="D323">
            <v>215115531349</v>
          </cell>
          <cell r="E323" t="str">
            <v>Gbs</v>
          </cell>
          <cell r="F323" t="str">
            <v>208Kf</v>
          </cell>
          <cell r="H323" t="str">
            <v>nieważne</v>
          </cell>
          <cell r="K323">
            <v>12245.229285714286</v>
          </cell>
          <cell r="L323">
            <v>9167.6792857142864</v>
          </cell>
          <cell r="M323">
            <v>6510</v>
          </cell>
        </row>
        <row r="324">
          <cell r="C324">
            <v>7000004346</v>
          </cell>
          <cell r="D324">
            <v>215115531364</v>
          </cell>
          <cell r="E324" t="str">
            <v>Gbs</v>
          </cell>
          <cell r="F324" t="str">
            <v>208Kf</v>
          </cell>
          <cell r="H324" t="str">
            <v>nieważne</v>
          </cell>
          <cell r="K324">
            <v>12245.229285714286</v>
          </cell>
          <cell r="L324">
            <v>9167.6792857142864</v>
          </cell>
          <cell r="M324">
            <v>6510</v>
          </cell>
        </row>
        <row r="325">
          <cell r="C325">
            <v>7000004347</v>
          </cell>
          <cell r="D325">
            <v>215115531398</v>
          </cell>
          <cell r="E325" t="str">
            <v>Gbs</v>
          </cell>
          <cell r="F325" t="str">
            <v>208Kg</v>
          </cell>
          <cell r="H325" t="str">
            <v>nieważne</v>
          </cell>
          <cell r="K325">
            <v>13112.558928571429</v>
          </cell>
          <cell r="L325">
            <v>10035.008928571428</v>
          </cell>
          <cell r="M325">
            <v>7000</v>
          </cell>
        </row>
        <row r="326">
          <cell r="C326">
            <v>7000004348</v>
          </cell>
          <cell r="D326">
            <v>215115531406</v>
          </cell>
          <cell r="E326" t="str">
            <v>Gbs</v>
          </cell>
          <cell r="F326" t="str">
            <v>208Kf</v>
          </cell>
          <cell r="H326" t="str">
            <v>nieważne</v>
          </cell>
          <cell r="K326">
            <v>12245.229285714286</v>
          </cell>
          <cell r="L326">
            <v>9167.6792857142864</v>
          </cell>
          <cell r="M326">
            <v>6510</v>
          </cell>
        </row>
        <row r="327">
          <cell r="C327">
            <v>7000004352</v>
          </cell>
          <cell r="D327">
            <v>215115531448</v>
          </cell>
          <cell r="E327" t="str">
            <v>Gbs</v>
          </cell>
          <cell r="F327" t="str">
            <v>208Kg</v>
          </cell>
          <cell r="H327" t="str">
            <v>nieważne</v>
          </cell>
          <cell r="K327">
            <v>13112.558928571429</v>
          </cell>
          <cell r="L327">
            <v>10035.008928571428</v>
          </cell>
          <cell r="M327">
            <v>7000</v>
          </cell>
        </row>
        <row r="328">
          <cell r="C328">
            <v>7000004353</v>
          </cell>
          <cell r="D328">
            <v>215115531455</v>
          </cell>
          <cell r="E328" t="str">
            <v>Gbs</v>
          </cell>
          <cell r="F328" t="str">
            <v>208Kf</v>
          </cell>
          <cell r="H328" t="str">
            <v>nieważne</v>
          </cell>
          <cell r="K328">
            <v>12245.229285714286</v>
          </cell>
          <cell r="L328">
            <v>9167.6792857142864</v>
          </cell>
          <cell r="M328">
            <v>6510</v>
          </cell>
        </row>
        <row r="329">
          <cell r="C329">
            <v>7000004358</v>
          </cell>
          <cell r="D329">
            <v>215115531547</v>
          </cell>
          <cell r="E329" t="str">
            <v>Gbs</v>
          </cell>
          <cell r="F329" t="str">
            <v>208Kf</v>
          </cell>
          <cell r="H329" t="str">
            <v>nieważne</v>
          </cell>
          <cell r="K329">
            <v>12245.229285714286</v>
          </cell>
          <cell r="L329">
            <v>9167.6792857142864</v>
          </cell>
          <cell r="M329">
            <v>6510</v>
          </cell>
        </row>
        <row r="330">
          <cell r="C330">
            <v>7000004360</v>
          </cell>
          <cell r="D330">
            <v>215115531562</v>
          </cell>
          <cell r="E330" t="str">
            <v>Gbs</v>
          </cell>
          <cell r="F330" t="str">
            <v>208Kg</v>
          </cell>
          <cell r="H330" t="str">
            <v>nieważne</v>
          </cell>
          <cell r="K330">
            <v>13112.558928571429</v>
          </cell>
          <cell r="L330">
            <v>10035.008928571428</v>
          </cell>
          <cell r="M330">
            <v>7000</v>
          </cell>
        </row>
        <row r="331">
          <cell r="C331">
            <v>7000004361</v>
          </cell>
          <cell r="D331">
            <v>215115531604</v>
          </cell>
          <cell r="E331" t="str">
            <v>Gbs</v>
          </cell>
          <cell r="F331" t="str">
            <v>208Kf</v>
          </cell>
          <cell r="H331" t="str">
            <v>nieważne</v>
          </cell>
          <cell r="K331">
            <v>12245.229285714286</v>
          </cell>
          <cell r="L331">
            <v>9167.6792857142864</v>
          </cell>
          <cell r="M331">
            <v>6510</v>
          </cell>
        </row>
        <row r="332">
          <cell r="C332">
            <v>7000004363</v>
          </cell>
          <cell r="D332">
            <v>215115531620</v>
          </cell>
          <cell r="E332" t="str">
            <v>Gbs</v>
          </cell>
          <cell r="F332" t="str">
            <v>208Kf</v>
          </cell>
          <cell r="H332" t="str">
            <v>nieważne</v>
          </cell>
          <cell r="K332">
            <v>12245.229285714286</v>
          </cell>
          <cell r="L332">
            <v>9167.6792857142864</v>
          </cell>
          <cell r="M332">
            <v>6510</v>
          </cell>
        </row>
        <row r="333">
          <cell r="C333">
            <v>7000004365</v>
          </cell>
          <cell r="D333">
            <v>215115531661</v>
          </cell>
          <cell r="E333" t="str">
            <v>Gbs</v>
          </cell>
          <cell r="F333" t="str">
            <v>208Kf</v>
          </cell>
          <cell r="H333" t="str">
            <v>nieważne</v>
          </cell>
          <cell r="K333">
            <v>12245.229285714286</v>
          </cell>
          <cell r="L333">
            <v>9167.6792857142864</v>
          </cell>
          <cell r="M333">
            <v>6510</v>
          </cell>
        </row>
        <row r="334">
          <cell r="C334">
            <v>7000004367</v>
          </cell>
          <cell r="D334">
            <v>215115531711</v>
          </cell>
          <cell r="E334" t="str">
            <v>Gbs</v>
          </cell>
          <cell r="F334" t="str">
            <v>208Kg</v>
          </cell>
          <cell r="H334" t="str">
            <v>nieważne</v>
          </cell>
          <cell r="K334">
            <v>13112.558928571429</v>
          </cell>
          <cell r="L334">
            <v>10035.008928571428</v>
          </cell>
          <cell r="M334">
            <v>7000</v>
          </cell>
        </row>
        <row r="335">
          <cell r="C335">
            <v>7000004370</v>
          </cell>
          <cell r="D335">
            <v>215115531760</v>
          </cell>
          <cell r="E335" t="str">
            <v>Gbs</v>
          </cell>
          <cell r="F335" t="str">
            <v>208Kg</v>
          </cell>
          <cell r="H335" t="str">
            <v>nieważne</v>
          </cell>
          <cell r="K335">
            <v>13112.558928571429</v>
          </cell>
          <cell r="L335">
            <v>10035.008928571428</v>
          </cell>
          <cell r="M335">
            <v>7000</v>
          </cell>
        </row>
        <row r="336">
          <cell r="C336">
            <v>7000004371</v>
          </cell>
          <cell r="D336">
            <v>215115531778</v>
          </cell>
          <cell r="E336" t="str">
            <v>Gbs</v>
          </cell>
          <cell r="F336" t="str">
            <v>208Kg</v>
          </cell>
          <cell r="H336" t="str">
            <v>nieważne</v>
          </cell>
          <cell r="K336">
            <v>13112.558928571429</v>
          </cell>
          <cell r="L336">
            <v>10035.008928571428</v>
          </cell>
          <cell r="M336">
            <v>7000</v>
          </cell>
        </row>
        <row r="337">
          <cell r="C337">
            <v>7000004373</v>
          </cell>
          <cell r="D337">
            <v>215115531802</v>
          </cell>
          <cell r="E337" t="str">
            <v>Gbs</v>
          </cell>
          <cell r="F337" t="str">
            <v>208Kf</v>
          </cell>
          <cell r="H337" t="str">
            <v>nieważne</v>
          </cell>
          <cell r="K337">
            <v>12245.229285714286</v>
          </cell>
          <cell r="L337">
            <v>9167.6792857142864</v>
          </cell>
          <cell r="M337">
            <v>6510</v>
          </cell>
        </row>
        <row r="338">
          <cell r="C338">
            <v>7000004374</v>
          </cell>
          <cell r="D338">
            <v>215115531810</v>
          </cell>
          <cell r="E338" t="str">
            <v>Gbs</v>
          </cell>
          <cell r="F338" t="str">
            <v>208Kg</v>
          </cell>
          <cell r="H338" t="str">
            <v>nieważne</v>
          </cell>
          <cell r="K338">
            <v>13112.558928571429</v>
          </cell>
          <cell r="L338">
            <v>10035.008928571428</v>
          </cell>
          <cell r="M338">
            <v>7000</v>
          </cell>
        </row>
        <row r="339">
          <cell r="C339">
            <v>7000004375</v>
          </cell>
          <cell r="D339">
            <v>215115531836</v>
          </cell>
          <cell r="E339" t="str">
            <v>Gbs</v>
          </cell>
          <cell r="F339" t="str">
            <v>208Kf</v>
          </cell>
          <cell r="H339" t="str">
            <v>nieważne</v>
          </cell>
          <cell r="K339">
            <v>12245.229285714286</v>
          </cell>
          <cell r="L339">
            <v>9167.6792857142864</v>
          </cell>
          <cell r="M339">
            <v>6510</v>
          </cell>
        </row>
        <row r="340">
          <cell r="C340">
            <v>7000004376</v>
          </cell>
          <cell r="D340">
            <v>215115531844</v>
          </cell>
          <cell r="E340" t="str">
            <v>Gbs</v>
          </cell>
          <cell r="F340" t="str">
            <v>208Kf</v>
          </cell>
          <cell r="H340" t="str">
            <v>nieważne</v>
          </cell>
          <cell r="K340">
            <v>12245.229285714286</v>
          </cell>
          <cell r="L340">
            <v>9167.6792857142864</v>
          </cell>
          <cell r="M340">
            <v>6510</v>
          </cell>
        </row>
        <row r="341">
          <cell r="C341">
            <v>7000004379</v>
          </cell>
          <cell r="D341">
            <v>215115531919</v>
          </cell>
          <cell r="E341" t="str">
            <v>Gbs</v>
          </cell>
          <cell r="F341" t="str">
            <v>208Kf</v>
          </cell>
          <cell r="H341" t="str">
            <v>nieważne</v>
          </cell>
          <cell r="K341">
            <v>12245.229285714286</v>
          </cell>
          <cell r="L341">
            <v>9167.6792857142864</v>
          </cell>
          <cell r="M341">
            <v>6510</v>
          </cell>
        </row>
        <row r="342">
          <cell r="C342">
            <v>7000004382</v>
          </cell>
          <cell r="D342">
            <v>215115531968</v>
          </cell>
          <cell r="E342" t="str">
            <v>Gbs</v>
          </cell>
          <cell r="F342" t="str">
            <v>208Kf</v>
          </cell>
          <cell r="H342" t="str">
            <v>nieważne</v>
          </cell>
          <cell r="K342">
            <v>12245.229285714286</v>
          </cell>
          <cell r="L342">
            <v>9167.6792857142864</v>
          </cell>
          <cell r="M342">
            <v>6510</v>
          </cell>
        </row>
        <row r="343">
          <cell r="C343">
            <v>7000004384</v>
          </cell>
          <cell r="D343">
            <v>215115532008</v>
          </cell>
          <cell r="E343" t="str">
            <v>Gbs</v>
          </cell>
          <cell r="F343" t="str">
            <v>208Kg</v>
          </cell>
          <cell r="H343" t="str">
            <v>nieważne</v>
          </cell>
          <cell r="K343">
            <v>13112.558928571429</v>
          </cell>
          <cell r="L343">
            <v>10035.008928571428</v>
          </cell>
          <cell r="M343">
            <v>7000</v>
          </cell>
        </row>
        <row r="344">
          <cell r="C344">
            <v>7000004386</v>
          </cell>
          <cell r="D344">
            <v>215115532040</v>
          </cell>
          <cell r="E344" t="str">
            <v>Gbs</v>
          </cell>
          <cell r="F344" t="str">
            <v>208Kf</v>
          </cell>
          <cell r="H344" t="str">
            <v>nieważne</v>
          </cell>
          <cell r="K344">
            <v>12245.229285714286</v>
          </cell>
          <cell r="L344">
            <v>9167.6792857142864</v>
          </cell>
          <cell r="M344">
            <v>6510</v>
          </cell>
        </row>
        <row r="345">
          <cell r="C345">
            <v>7000004387</v>
          </cell>
          <cell r="D345">
            <v>215115532073</v>
          </cell>
          <cell r="E345" t="str">
            <v>Gbs</v>
          </cell>
          <cell r="F345" t="str">
            <v>208Kf</v>
          </cell>
          <cell r="H345" t="str">
            <v>nieważne</v>
          </cell>
          <cell r="K345">
            <v>12245.229285714286</v>
          </cell>
          <cell r="L345">
            <v>9167.6792857142864</v>
          </cell>
          <cell r="M345">
            <v>6510</v>
          </cell>
        </row>
        <row r="346">
          <cell r="C346">
            <v>7000004388</v>
          </cell>
          <cell r="D346">
            <v>215115532081</v>
          </cell>
          <cell r="E346" t="str">
            <v>Gbs</v>
          </cell>
          <cell r="F346" t="str">
            <v>208Kg</v>
          </cell>
          <cell r="H346" t="str">
            <v>nieważne</v>
          </cell>
          <cell r="K346">
            <v>13112.558928571429</v>
          </cell>
          <cell r="L346">
            <v>10035.008928571428</v>
          </cell>
          <cell r="M346">
            <v>7000</v>
          </cell>
        </row>
        <row r="347">
          <cell r="C347">
            <v>7000004389</v>
          </cell>
          <cell r="D347">
            <v>215115532115</v>
          </cell>
          <cell r="E347" t="str">
            <v>Gbs</v>
          </cell>
          <cell r="F347" t="str">
            <v>208Kf</v>
          </cell>
          <cell r="H347" t="str">
            <v>nieważne</v>
          </cell>
          <cell r="K347">
            <v>12245.229285714286</v>
          </cell>
          <cell r="L347">
            <v>9167.6792857142864</v>
          </cell>
          <cell r="M347">
            <v>6510</v>
          </cell>
        </row>
        <row r="348">
          <cell r="C348">
            <v>7000004392</v>
          </cell>
          <cell r="D348">
            <v>215115532164</v>
          </cell>
          <cell r="E348" t="str">
            <v>Gbs</v>
          </cell>
          <cell r="F348" t="str">
            <v>208Kg</v>
          </cell>
          <cell r="H348" t="str">
            <v>nieważne</v>
          </cell>
          <cell r="K348">
            <v>13112.558928571429</v>
          </cell>
          <cell r="L348">
            <v>10035.008928571428</v>
          </cell>
          <cell r="M348">
            <v>7000</v>
          </cell>
        </row>
        <row r="349">
          <cell r="C349">
            <v>7000004396</v>
          </cell>
          <cell r="D349">
            <v>215115532255</v>
          </cell>
          <cell r="E349" t="str">
            <v>Gbs</v>
          </cell>
          <cell r="F349" t="str">
            <v>208Kf</v>
          </cell>
          <cell r="H349" t="str">
            <v>nieważne</v>
          </cell>
          <cell r="K349">
            <v>12245.229285714286</v>
          </cell>
          <cell r="L349">
            <v>9167.6792857142864</v>
          </cell>
          <cell r="M349">
            <v>6510</v>
          </cell>
        </row>
        <row r="350">
          <cell r="C350">
            <v>7000004398</v>
          </cell>
          <cell r="D350">
            <v>215115532289</v>
          </cell>
          <cell r="E350" t="str">
            <v>Gbs</v>
          </cell>
          <cell r="F350" t="str">
            <v>208Kg</v>
          </cell>
          <cell r="H350" t="str">
            <v>nieważne</v>
          </cell>
          <cell r="K350">
            <v>13112.558928571429</v>
          </cell>
          <cell r="L350">
            <v>10035.008928571428</v>
          </cell>
          <cell r="M350">
            <v>7000</v>
          </cell>
        </row>
        <row r="351">
          <cell r="C351">
            <v>7000004399</v>
          </cell>
          <cell r="D351">
            <v>215115532321</v>
          </cell>
          <cell r="E351" t="str">
            <v>Gbs</v>
          </cell>
          <cell r="F351" t="str">
            <v>208Kg</v>
          </cell>
          <cell r="H351" t="str">
            <v>nieważne</v>
          </cell>
          <cell r="K351">
            <v>13112.558928571429</v>
          </cell>
          <cell r="L351">
            <v>10035.008928571428</v>
          </cell>
          <cell r="M351">
            <v>7000</v>
          </cell>
        </row>
        <row r="352">
          <cell r="C352">
            <v>7000004402</v>
          </cell>
          <cell r="D352">
            <v>215115532388</v>
          </cell>
          <cell r="E352" t="str">
            <v>Gbs</v>
          </cell>
          <cell r="F352" t="str">
            <v>208Kf</v>
          </cell>
          <cell r="H352" t="str">
            <v>nieważne</v>
          </cell>
          <cell r="K352">
            <v>12245.229285714286</v>
          </cell>
          <cell r="L352">
            <v>9167.6792857142864</v>
          </cell>
          <cell r="M352">
            <v>6510</v>
          </cell>
        </row>
        <row r="353">
          <cell r="C353">
            <v>7000004404</v>
          </cell>
          <cell r="D353">
            <v>215115532420</v>
          </cell>
          <cell r="E353" t="str">
            <v>Gbs</v>
          </cell>
          <cell r="F353" t="str">
            <v>208Kf</v>
          </cell>
          <cell r="H353" t="str">
            <v>nieważne</v>
          </cell>
          <cell r="K353">
            <v>12245.229285714286</v>
          </cell>
          <cell r="L353">
            <v>9167.6792857142864</v>
          </cell>
          <cell r="M353">
            <v>6510</v>
          </cell>
        </row>
        <row r="354">
          <cell r="C354">
            <v>7000004405</v>
          </cell>
          <cell r="D354">
            <v>215115532453</v>
          </cell>
          <cell r="E354" t="str">
            <v>Gbs</v>
          </cell>
          <cell r="F354" t="str">
            <v>208Kg</v>
          </cell>
          <cell r="H354" t="str">
            <v>nieważne</v>
          </cell>
          <cell r="K354">
            <v>13112.558928571429</v>
          </cell>
          <cell r="L354">
            <v>10035.008928571428</v>
          </cell>
          <cell r="M354">
            <v>7000</v>
          </cell>
        </row>
        <row r="355">
          <cell r="C355">
            <v>7000004407</v>
          </cell>
          <cell r="D355">
            <v>215115532487</v>
          </cell>
          <cell r="E355" t="str">
            <v>Gbs</v>
          </cell>
          <cell r="F355" t="str">
            <v>208Kg</v>
          </cell>
          <cell r="H355" t="str">
            <v>nieważne</v>
          </cell>
          <cell r="K355">
            <v>13112.558928571429</v>
          </cell>
          <cell r="L355">
            <v>10035.008928571428</v>
          </cell>
          <cell r="M355">
            <v>7000</v>
          </cell>
        </row>
        <row r="356">
          <cell r="C356">
            <v>7000004410</v>
          </cell>
          <cell r="D356">
            <v>215115532511</v>
          </cell>
          <cell r="E356" t="str">
            <v>Gbs</v>
          </cell>
          <cell r="F356" t="str">
            <v>208Kf</v>
          </cell>
          <cell r="H356" t="str">
            <v>nieważne</v>
          </cell>
          <cell r="K356">
            <v>12245.229285714286</v>
          </cell>
          <cell r="L356">
            <v>9167.6792857142864</v>
          </cell>
          <cell r="M356">
            <v>6510</v>
          </cell>
        </row>
        <row r="357">
          <cell r="C357">
            <v>7000004411</v>
          </cell>
          <cell r="D357">
            <v>215115532537</v>
          </cell>
          <cell r="E357" t="str">
            <v>Gbs</v>
          </cell>
          <cell r="F357" t="str">
            <v>208Kf</v>
          </cell>
          <cell r="H357" t="str">
            <v>nieważne</v>
          </cell>
          <cell r="K357">
            <v>12245.229285714286</v>
          </cell>
          <cell r="L357">
            <v>9167.6792857142864</v>
          </cell>
          <cell r="M357">
            <v>6510</v>
          </cell>
        </row>
        <row r="358">
          <cell r="C358">
            <v>7000004413</v>
          </cell>
          <cell r="D358">
            <v>215115532560</v>
          </cell>
          <cell r="E358" t="str">
            <v>Gbs</v>
          </cell>
          <cell r="F358" t="str">
            <v>208Kg</v>
          </cell>
          <cell r="H358" t="str">
            <v>nieważne</v>
          </cell>
          <cell r="K358">
            <v>13112.558928571429</v>
          </cell>
          <cell r="L358">
            <v>10035.008928571428</v>
          </cell>
          <cell r="M358">
            <v>7000</v>
          </cell>
        </row>
        <row r="359">
          <cell r="C359">
            <v>7000004416</v>
          </cell>
          <cell r="D359">
            <v>215115532610</v>
          </cell>
          <cell r="E359" t="str">
            <v>Gbs</v>
          </cell>
          <cell r="F359" t="str">
            <v>208Kf</v>
          </cell>
          <cell r="H359" t="str">
            <v>nieważne</v>
          </cell>
          <cell r="K359">
            <v>12245.229285714286</v>
          </cell>
          <cell r="L359">
            <v>9167.6792857142864</v>
          </cell>
          <cell r="M359">
            <v>6510</v>
          </cell>
        </row>
        <row r="360">
          <cell r="C360">
            <v>7000004418</v>
          </cell>
          <cell r="D360">
            <v>215115532644</v>
          </cell>
          <cell r="E360" t="str">
            <v>Gbs</v>
          </cell>
          <cell r="F360" t="str">
            <v>208Kg</v>
          </cell>
          <cell r="H360" t="str">
            <v>nieważne</v>
          </cell>
          <cell r="K360">
            <v>13112.558928571429</v>
          </cell>
          <cell r="L360">
            <v>10035.008928571428</v>
          </cell>
          <cell r="M360">
            <v>7000</v>
          </cell>
        </row>
        <row r="361">
          <cell r="C361">
            <v>7000004419</v>
          </cell>
          <cell r="D361">
            <v>215115532651</v>
          </cell>
          <cell r="E361" t="str">
            <v>Gbs</v>
          </cell>
          <cell r="F361" t="str">
            <v>208Kf</v>
          </cell>
          <cell r="H361" t="str">
            <v>nieważne</v>
          </cell>
          <cell r="K361">
            <v>12245.229285714286</v>
          </cell>
          <cell r="L361">
            <v>9167.6792857142864</v>
          </cell>
          <cell r="M361">
            <v>6510</v>
          </cell>
        </row>
        <row r="362">
          <cell r="C362">
            <v>7000004421</v>
          </cell>
          <cell r="D362">
            <v>215115532685</v>
          </cell>
          <cell r="E362" t="str">
            <v>Gbs</v>
          </cell>
          <cell r="F362" t="str">
            <v>208Kg</v>
          </cell>
          <cell r="H362" t="str">
            <v>nieważne</v>
          </cell>
          <cell r="K362">
            <v>13112.558928571429</v>
          </cell>
          <cell r="L362">
            <v>10035.008928571428</v>
          </cell>
          <cell r="M362">
            <v>7000</v>
          </cell>
        </row>
        <row r="363">
          <cell r="C363">
            <v>7000004426</v>
          </cell>
          <cell r="D363">
            <v>215115532792</v>
          </cell>
          <cell r="E363" t="str">
            <v>Gbs</v>
          </cell>
          <cell r="F363" t="str">
            <v>208Kf</v>
          </cell>
          <cell r="H363" t="str">
            <v>nieważne</v>
          </cell>
          <cell r="K363">
            <v>12245.229285714286</v>
          </cell>
          <cell r="L363">
            <v>9167.6792857142864</v>
          </cell>
          <cell r="M363">
            <v>6510</v>
          </cell>
        </row>
        <row r="364">
          <cell r="C364">
            <v>7000004427</v>
          </cell>
          <cell r="D364">
            <v>215115532800</v>
          </cell>
          <cell r="E364" t="str">
            <v>Gbs</v>
          </cell>
          <cell r="F364" t="str">
            <v>208Kg</v>
          </cell>
          <cell r="H364" t="str">
            <v>nieważne</v>
          </cell>
          <cell r="K364">
            <v>13112.558928571429</v>
          </cell>
          <cell r="L364">
            <v>10035.008928571428</v>
          </cell>
          <cell r="M364">
            <v>7000</v>
          </cell>
        </row>
        <row r="365">
          <cell r="C365">
            <v>7000004430</v>
          </cell>
          <cell r="D365">
            <v>215115532842</v>
          </cell>
          <cell r="E365" t="str">
            <v>Gbs</v>
          </cell>
          <cell r="F365" t="str">
            <v>208Kg</v>
          </cell>
          <cell r="H365" t="str">
            <v>nieważne</v>
          </cell>
          <cell r="K365">
            <v>13112.558928571429</v>
          </cell>
          <cell r="L365">
            <v>10035.008928571428</v>
          </cell>
          <cell r="M365">
            <v>7000</v>
          </cell>
        </row>
        <row r="366">
          <cell r="C366">
            <v>7000004433</v>
          </cell>
          <cell r="D366">
            <v>215115532909</v>
          </cell>
          <cell r="E366" t="str">
            <v>Gbs</v>
          </cell>
          <cell r="F366" t="str">
            <v>208Kf</v>
          </cell>
          <cell r="H366" t="str">
            <v>nieważne</v>
          </cell>
          <cell r="K366">
            <v>12245.229285714286</v>
          </cell>
          <cell r="L366">
            <v>9167.6792857142864</v>
          </cell>
          <cell r="M366">
            <v>6510</v>
          </cell>
        </row>
        <row r="367">
          <cell r="C367">
            <v>7000004436</v>
          </cell>
          <cell r="D367">
            <v>215115532958</v>
          </cell>
          <cell r="E367" t="str">
            <v>Gbs</v>
          </cell>
          <cell r="F367" t="str">
            <v>208Kf</v>
          </cell>
          <cell r="H367" t="str">
            <v>nieważne</v>
          </cell>
          <cell r="K367">
            <v>12245.229285714286</v>
          </cell>
          <cell r="L367">
            <v>9167.6792857142864</v>
          </cell>
          <cell r="M367">
            <v>6510</v>
          </cell>
        </row>
        <row r="368">
          <cell r="C368">
            <v>7000004439</v>
          </cell>
          <cell r="D368">
            <v>215115532990</v>
          </cell>
          <cell r="E368" t="str">
            <v>Gbs</v>
          </cell>
          <cell r="F368" t="str">
            <v>208Kg</v>
          </cell>
          <cell r="H368" t="str">
            <v>nieważne</v>
          </cell>
          <cell r="K368">
            <v>13112.558928571429</v>
          </cell>
          <cell r="L368">
            <v>10035.008928571428</v>
          </cell>
          <cell r="M368">
            <v>7000</v>
          </cell>
        </row>
        <row r="369">
          <cell r="C369">
            <v>7000004440</v>
          </cell>
          <cell r="D369">
            <v>215115533006</v>
          </cell>
          <cell r="E369" t="str">
            <v>Gbs</v>
          </cell>
          <cell r="F369" t="str">
            <v>208Kf</v>
          </cell>
          <cell r="H369" t="str">
            <v>nieważne</v>
          </cell>
          <cell r="K369">
            <v>12245.229285714286</v>
          </cell>
          <cell r="L369">
            <v>9167.6792857142864</v>
          </cell>
          <cell r="M369">
            <v>6510</v>
          </cell>
        </row>
        <row r="370">
          <cell r="C370">
            <v>7000004442</v>
          </cell>
          <cell r="D370">
            <v>215115533055</v>
          </cell>
          <cell r="E370" t="str">
            <v>Gbs</v>
          </cell>
          <cell r="F370" t="str">
            <v>208Kf</v>
          </cell>
          <cell r="H370" t="str">
            <v>nieważne</v>
          </cell>
          <cell r="K370">
            <v>12245.229285714286</v>
          </cell>
          <cell r="L370">
            <v>9167.6792857142864</v>
          </cell>
          <cell r="M370">
            <v>6510</v>
          </cell>
        </row>
        <row r="371">
          <cell r="C371">
            <v>7000004446</v>
          </cell>
          <cell r="D371">
            <v>215115533097</v>
          </cell>
          <cell r="E371" t="str">
            <v>Gbs</v>
          </cell>
          <cell r="F371" t="str">
            <v>208Kf</v>
          </cell>
          <cell r="H371" t="str">
            <v>nieważne</v>
          </cell>
          <cell r="K371">
            <v>12245.229285714286</v>
          </cell>
          <cell r="L371">
            <v>9167.6792857142864</v>
          </cell>
          <cell r="M371">
            <v>6510</v>
          </cell>
        </row>
        <row r="372">
          <cell r="C372">
            <v>7000004450</v>
          </cell>
          <cell r="D372">
            <v>215115533147</v>
          </cell>
          <cell r="E372" t="str">
            <v>Gbs</v>
          </cell>
          <cell r="F372" t="str">
            <v>208Kf</v>
          </cell>
          <cell r="H372" t="str">
            <v>nieważne</v>
          </cell>
          <cell r="K372">
            <v>12245.229285714286</v>
          </cell>
          <cell r="L372">
            <v>9167.6792857142864</v>
          </cell>
          <cell r="M372">
            <v>6510</v>
          </cell>
        </row>
        <row r="373">
          <cell r="C373">
            <v>7000004452</v>
          </cell>
          <cell r="D373">
            <v>215115533188</v>
          </cell>
          <cell r="E373" t="str">
            <v>Gbs</v>
          </cell>
          <cell r="F373" t="str">
            <v>208Kf</v>
          </cell>
          <cell r="H373" t="str">
            <v>nieważne</v>
          </cell>
          <cell r="K373">
            <v>12245.229285714286</v>
          </cell>
          <cell r="L373">
            <v>9167.6792857142864</v>
          </cell>
          <cell r="M373">
            <v>6510</v>
          </cell>
        </row>
        <row r="374">
          <cell r="C374">
            <v>7000004454</v>
          </cell>
          <cell r="D374">
            <v>215115533204</v>
          </cell>
          <cell r="E374" t="str">
            <v>Gbs</v>
          </cell>
          <cell r="F374" t="str">
            <v>208Kf</v>
          </cell>
          <cell r="H374" t="str">
            <v>nieważne</v>
          </cell>
          <cell r="K374">
            <v>12245.229285714286</v>
          </cell>
          <cell r="L374">
            <v>9167.6792857142864</v>
          </cell>
          <cell r="M374">
            <v>6510</v>
          </cell>
        </row>
        <row r="375">
          <cell r="C375">
            <v>7000004456</v>
          </cell>
          <cell r="D375">
            <v>215115533246</v>
          </cell>
          <cell r="E375" t="str">
            <v>Gbs</v>
          </cell>
          <cell r="F375" t="str">
            <v>208Kg</v>
          </cell>
          <cell r="H375" t="str">
            <v>nieważne</v>
          </cell>
          <cell r="K375">
            <v>13112.558928571429</v>
          </cell>
          <cell r="L375">
            <v>10035.008928571428</v>
          </cell>
          <cell r="M375">
            <v>7000</v>
          </cell>
        </row>
        <row r="376">
          <cell r="C376">
            <v>7000004457</v>
          </cell>
          <cell r="D376">
            <v>215115533253</v>
          </cell>
          <cell r="E376" t="str">
            <v>Gbs</v>
          </cell>
          <cell r="F376" t="str">
            <v>208Kf</v>
          </cell>
          <cell r="H376" t="str">
            <v>nieważne</v>
          </cell>
          <cell r="K376">
            <v>12245.229285714286</v>
          </cell>
          <cell r="L376">
            <v>9167.6792857142864</v>
          </cell>
          <cell r="M376">
            <v>6510</v>
          </cell>
        </row>
        <row r="377">
          <cell r="C377">
            <v>7000004458</v>
          </cell>
          <cell r="D377">
            <v>215115533261</v>
          </cell>
          <cell r="E377" t="str">
            <v>Gbs</v>
          </cell>
          <cell r="F377" t="str">
            <v>208Kg</v>
          </cell>
          <cell r="H377" t="str">
            <v>nieważne</v>
          </cell>
          <cell r="K377">
            <v>13112.558928571429</v>
          </cell>
          <cell r="L377">
            <v>10035.008928571428</v>
          </cell>
          <cell r="M377">
            <v>7000</v>
          </cell>
        </row>
        <row r="378">
          <cell r="C378">
            <v>7000004459</v>
          </cell>
          <cell r="D378">
            <v>215115533279</v>
          </cell>
          <cell r="E378" t="str">
            <v>Gbs</v>
          </cell>
          <cell r="F378" t="str">
            <v>208Kf</v>
          </cell>
          <cell r="H378" t="str">
            <v>nieważne</v>
          </cell>
          <cell r="K378">
            <v>12245.229285714286</v>
          </cell>
          <cell r="L378">
            <v>9167.6792857142864</v>
          </cell>
          <cell r="M378">
            <v>6510</v>
          </cell>
        </row>
        <row r="379">
          <cell r="C379">
            <v>7000004460</v>
          </cell>
          <cell r="D379">
            <v>215115533287</v>
          </cell>
          <cell r="E379" t="str">
            <v>Gbs</v>
          </cell>
          <cell r="F379" t="str">
            <v>208Kf</v>
          </cell>
          <cell r="H379" t="str">
            <v>nieważne</v>
          </cell>
          <cell r="K379">
            <v>12245.229285714286</v>
          </cell>
          <cell r="L379">
            <v>9167.6792857142864</v>
          </cell>
          <cell r="M379">
            <v>6510</v>
          </cell>
        </row>
        <row r="380">
          <cell r="C380">
            <v>7000004466</v>
          </cell>
          <cell r="D380">
            <v>215115533345</v>
          </cell>
          <cell r="E380" t="str">
            <v>Gbs</v>
          </cell>
          <cell r="F380" t="str">
            <v>208Kf</v>
          </cell>
          <cell r="H380" t="str">
            <v>nieważne</v>
          </cell>
          <cell r="K380">
            <v>12245.229285714286</v>
          </cell>
          <cell r="L380">
            <v>9167.6792857142864</v>
          </cell>
          <cell r="M380">
            <v>6510</v>
          </cell>
        </row>
        <row r="381">
          <cell r="C381">
            <v>7000004471</v>
          </cell>
          <cell r="D381">
            <v>215115533436</v>
          </cell>
          <cell r="E381" t="str">
            <v>Gbs</v>
          </cell>
          <cell r="F381" t="str">
            <v>208Kf</v>
          </cell>
          <cell r="H381" t="str">
            <v>nieważne</v>
          </cell>
          <cell r="K381">
            <v>12245.229285714286</v>
          </cell>
          <cell r="L381">
            <v>9167.6792857142864</v>
          </cell>
          <cell r="M381">
            <v>6510</v>
          </cell>
        </row>
        <row r="382">
          <cell r="C382">
            <v>7000004474</v>
          </cell>
          <cell r="D382">
            <v>215115533469</v>
          </cell>
          <cell r="E382" t="str">
            <v>Gbs</v>
          </cell>
          <cell r="F382" t="str">
            <v>208Kf</v>
          </cell>
          <cell r="H382" t="str">
            <v>nieważne</v>
          </cell>
          <cell r="K382">
            <v>12245.229285714286</v>
          </cell>
          <cell r="L382">
            <v>9167.6792857142864</v>
          </cell>
          <cell r="M382">
            <v>6510</v>
          </cell>
        </row>
        <row r="383">
          <cell r="C383">
            <v>7000004478</v>
          </cell>
          <cell r="D383">
            <v>215115533501</v>
          </cell>
          <cell r="E383" t="str">
            <v>Gbs</v>
          </cell>
          <cell r="F383" t="str">
            <v>208Kf</v>
          </cell>
          <cell r="H383" t="str">
            <v>nieważne</v>
          </cell>
          <cell r="K383">
            <v>12245.229285714286</v>
          </cell>
          <cell r="L383">
            <v>9167.6792857142864</v>
          </cell>
          <cell r="M383">
            <v>6510</v>
          </cell>
        </row>
        <row r="384">
          <cell r="C384">
            <v>7000004479</v>
          </cell>
          <cell r="D384">
            <v>215115533519</v>
          </cell>
          <cell r="E384" t="str">
            <v>Gbs</v>
          </cell>
          <cell r="F384" t="str">
            <v>AUST/G</v>
          </cell>
          <cell r="H384" t="str">
            <v>nieważne</v>
          </cell>
          <cell r="K384">
            <v>11985.030392857143</v>
          </cell>
          <cell r="L384">
            <v>8907.4803928571419</v>
          </cell>
          <cell r="M384">
            <v>6510</v>
          </cell>
        </row>
        <row r="385">
          <cell r="C385">
            <v>7000004482</v>
          </cell>
          <cell r="D385">
            <v>215115533550</v>
          </cell>
          <cell r="E385" t="str">
            <v>Gbs</v>
          </cell>
          <cell r="F385" t="str">
            <v>208Kg</v>
          </cell>
          <cell r="H385" t="str">
            <v>nieważne</v>
          </cell>
          <cell r="K385">
            <v>13112.558928571429</v>
          </cell>
          <cell r="L385">
            <v>10035.008928571428</v>
          </cell>
          <cell r="M385">
            <v>7000</v>
          </cell>
        </row>
        <row r="386">
          <cell r="C386">
            <v>7000004483</v>
          </cell>
          <cell r="D386">
            <v>215115533568</v>
          </cell>
          <cell r="E386" t="str">
            <v>Gbs</v>
          </cell>
          <cell r="F386" t="str">
            <v>208Kf</v>
          </cell>
          <cell r="H386" t="str">
            <v>nieważne</v>
          </cell>
          <cell r="K386">
            <v>12245.229285714286</v>
          </cell>
          <cell r="L386">
            <v>9167.6792857142864</v>
          </cell>
          <cell r="M386">
            <v>6510</v>
          </cell>
        </row>
        <row r="387">
          <cell r="C387">
            <v>7000004485</v>
          </cell>
          <cell r="D387">
            <v>215115533592</v>
          </cell>
          <cell r="E387" t="str">
            <v>Gbs</v>
          </cell>
          <cell r="F387" t="str">
            <v>208Kf</v>
          </cell>
          <cell r="H387" t="str">
            <v>nieważne</v>
          </cell>
          <cell r="K387">
            <v>12245.229285714286</v>
          </cell>
          <cell r="L387">
            <v>9167.6792857142864</v>
          </cell>
          <cell r="M387">
            <v>6510</v>
          </cell>
        </row>
        <row r="388">
          <cell r="C388">
            <v>7000004487</v>
          </cell>
          <cell r="D388">
            <v>215115533618</v>
          </cell>
          <cell r="E388" t="str">
            <v>Gbs</v>
          </cell>
          <cell r="F388" t="str">
            <v>208Kg</v>
          </cell>
          <cell r="H388" t="str">
            <v>nieważne</v>
          </cell>
          <cell r="K388">
            <v>13112.558928571429</v>
          </cell>
          <cell r="L388">
            <v>10035.008928571428</v>
          </cell>
          <cell r="M388">
            <v>7000</v>
          </cell>
        </row>
        <row r="389">
          <cell r="C389">
            <v>7000004497</v>
          </cell>
          <cell r="D389">
            <v>215115533774</v>
          </cell>
          <cell r="E389" t="str">
            <v>Gbs</v>
          </cell>
          <cell r="F389" t="str">
            <v>208Kg</v>
          </cell>
          <cell r="H389" t="str">
            <v>nieważne</v>
          </cell>
          <cell r="K389">
            <v>13112.558928571429</v>
          </cell>
          <cell r="L389">
            <v>10035.008928571428</v>
          </cell>
          <cell r="M389">
            <v>7000</v>
          </cell>
        </row>
        <row r="390">
          <cell r="C390">
            <v>7000004499</v>
          </cell>
          <cell r="D390">
            <v>215115533790</v>
          </cell>
          <cell r="E390" t="str">
            <v>Gbs</v>
          </cell>
          <cell r="F390" t="str">
            <v>208Kf</v>
          </cell>
          <cell r="H390" t="str">
            <v>nieważne</v>
          </cell>
          <cell r="K390">
            <v>12245.229285714286</v>
          </cell>
          <cell r="L390">
            <v>9167.6792857142864</v>
          </cell>
          <cell r="M390">
            <v>6510</v>
          </cell>
        </row>
        <row r="391">
          <cell r="C391">
            <v>7000004504</v>
          </cell>
          <cell r="D391">
            <v>215115533857</v>
          </cell>
          <cell r="E391" t="str">
            <v>Gbs</v>
          </cell>
          <cell r="F391" t="str">
            <v>208Kf</v>
          </cell>
          <cell r="H391" t="str">
            <v>nieważne</v>
          </cell>
          <cell r="K391">
            <v>12245.229285714286</v>
          </cell>
          <cell r="L391">
            <v>9167.6792857142864</v>
          </cell>
          <cell r="M391">
            <v>6510</v>
          </cell>
        </row>
        <row r="392">
          <cell r="C392">
            <v>7000004506</v>
          </cell>
          <cell r="D392">
            <v>215115533873</v>
          </cell>
          <cell r="E392" t="str">
            <v>Gbs</v>
          </cell>
          <cell r="F392" t="str">
            <v>208Kg</v>
          </cell>
          <cell r="H392" t="str">
            <v>nieważne</v>
          </cell>
          <cell r="K392">
            <v>13112.558928571429</v>
          </cell>
          <cell r="L392">
            <v>10035.008928571428</v>
          </cell>
          <cell r="M392">
            <v>7000</v>
          </cell>
        </row>
        <row r="393">
          <cell r="C393">
            <v>7000004507</v>
          </cell>
          <cell r="D393">
            <v>215115533899</v>
          </cell>
          <cell r="E393" t="str">
            <v>Gbs</v>
          </cell>
          <cell r="F393" t="str">
            <v>208Kf</v>
          </cell>
          <cell r="H393" t="str">
            <v>nieważne</v>
          </cell>
          <cell r="K393">
            <v>12245.229285714286</v>
          </cell>
          <cell r="L393">
            <v>9167.6792857142864</v>
          </cell>
          <cell r="M393">
            <v>6510</v>
          </cell>
        </row>
        <row r="394">
          <cell r="C394">
            <v>7000004509</v>
          </cell>
          <cell r="D394">
            <v>215115533931</v>
          </cell>
          <cell r="E394" t="str">
            <v>Gbs</v>
          </cell>
          <cell r="F394" t="str">
            <v>208Kg</v>
          </cell>
          <cell r="H394" t="str">
            <v>nieważne</v>
          </cell>
          <cell r="K394">
            <v>13112.558928571429</v>
          </cell>
          <cell r="L394">
            <v>10035.008928571428</v>
          </cell>
          <cell r="M394">
            <v>7000</v>
          </cell>
        </row>
        <row r="395">
          <cell r="C395">
            <v>7000004510</v>
          </cell>
          <cell r="D395">
            <v>215115533972</v>
          </cell>
          <cell r="E395" t="str">
            <v>Gbs</v>
          </cell>
          <cell r="F395" t="str">
            <v>208Kg</v>
          </cell>
          <cell r="H395" t="str">
            <v>nieważne</v>
          </cell>
          <cell r="K395">
            <v>13112.558928571429</v>
          </cell>
          <cell r="L395">
            <v>10035.008928571428</v>
          </cell>
          <cell r="M395">
            <v>7000</v>
          </cell>
        </row>
        <row r="396">
          <cell r="C396">
            <v>7000004511</v>
          </cell>
          <cell r="D396">
            <v>215115533998</v>
          </cell>
          <cell r="E396" t="str">
            <v>Gbs</v>
          </cell>
          <cell r="F396" t="str">
            <v>208Kf</v>
          </cell>
          <cell r="H396" t="str">
            <v>nieważne</v>
          </cell>
          <cell r="K396">
            <v>12245.229285714286</v>
          </cell>
          <cell r="L396">
            <v>9167.6792857142864</v>
          </cell>
          <cell r="M396">
            <v>6510</v>
          </cell>
        </row>
        <row r="397">
          <cell r="C397">
            <v>7000004512</v>
          </cell>
          <cell r="D397">
            <v>215115534004</v>
          </cell>
          <cell r="E397" t="str">
            <v>Gbs</v>
          </cell>
          <cell r="F397" t="str">
            <v>208Kg</v>
          </cell>
          <cell r="H397" t="str">
            <v>nieważne</v>
          </cell>
          <cell r="K397">
            <v>13112.558928571429</v>
          </cell>
          <cell r="L397">
            <v>10035.008928571428</v>
          </cell>
          <cell r="M397">
            <v>7000</v>
          </cell>
        </row>
        <row r="398">
          <cell r="C398">
            <v>7000004514</v>
          </cell>
          <cell r="D398">
            <v>215115534038</v>
          </cell>
          <cell r="E398" t="str">
            <v>Gbs</v>
          </cell>
          <cell r="F398" t="str">
            <v>208Kf</v>
          </cell>
          <cell r="H398" t="str">
            <v>nieważne</v>
          </cell>
          <cell r="K398">
            <v>12245.229285714286</v>
          </cell>
          <cell r="L398">
            <v>9167.6792857142864</v>
          </cell>
          <cell r="M398">
            <v>6510</v>
          </cell>
        </row>
        <row r="399">
          <cell r="C399">
            <v>7000004515</v>
          </cell>
          <cell r="D399">
            <v>215115534046</v>
          </cell>
          <cell r="E399" t="str">
            <v>Gbs</v>
          </cell>
          <cell r="F399" t="str">
            <v>208Kg</v>
          </cell>
          <cell r="H399" t="str">
            <v>nieważne</v>
          </cell>
          <cell r="K399">
            <v>13112.558928571429</v>
          </cell>
          <cell r="L399">
            <v>10035.008928571428</v>
          </cell>
          <cell r="M399">
            <v>7000</v>
          </cell>
        </row>
        <row r="400">
          <cell r="C400">
            <v>7000004518</v>
          </cell>
          <cell r="D400">
            <v>215115534145</v>
          </cell>
          <cell r="E400" t="str">
            <v>Gbs</v>
          </cell>
          <cell r="F400" t="str">
            <v>208Kf</v>
          </cell>
          <cell r="H400" t="str">
            <v>nieważne</v>
          </cell>
          <cell r="K400">
            <v>12245.229285714286</v>
          </cell>
          <cell r="L400">
            <v>9167.6792857142864</v>
          </cell>
          <cell r="M400">
            <v>6510</v>
          </cell>
        </row>
        <row r="401">
          <cell r="C401">
            <v>7000004521</v>
          </cell>
          <cell r="D401">
            <v>215115534210</v>
          </cell>
          <cell r="E401" t="str">
            <v>Gbs</v>
          </cell>
          <cell r="F401" t="str">
            <v>208Kf</v>
          </cell>
          <cell r="H401" t="str">
            <v>nieważne</v>
          </cell>
          <cell r="K401">
            <v>12245.229285714286</v>
          </cell>
          <cell r="L401">
            <v>9167.6792857142864</v>
          </cell>
          <cell r="M401">
            <v>6510</v>
          </cell>
        </row>
        <row r="402">
          <cell r="C402">
            <v>7000004522</v>
          </cell>
          <cell r="D402">
            <v>215115534228</v>
          </cell>
          <cell r="E402" t="str">
            <v>Gbs</v>
          </cell>
          <cell r="F402" t="str">
            <v>208Kg</v>
          </cell>
          <cell r="H402" t="str">
            <v>nieważne</v>
          </cell>
          <cell r="K402">
            <v>13112.558928571429</v>
          </cell>
          <cell r="L402">
            <v>10035.008928571428</v>
          </cell>
          <cell r="M402">
            <v>7000</v>
          </cell>
        </row>
        <row r="403">
          <cell r="C403">
            <v>7000004524</v>
          </cell>
          <cell r="D403">
            <v>215115534277</v>
          </cell>
          <cell r="E403" t="str">
            <v>Gbs</v>
          </cell>
          <cell r="F403" t="str">
            <v>208Kg</v>
          </cell>
          <cell r="H403" t="str">
            <v>nieważne</v>
          </cell>
          <cell r="K403">
            <v>13112.558928571429</v>
          </cell>
          <cell r="L403">
            <v>10035.008928571428</v>
          </cell>
          <cell r="M403">
            <v>7000</v>
          </cell>
        </row>
        <row r="404">
          <cell r="C404">
            <v>7000004526</v>
          </cell>
          <cell r="D404">
            <v>215115534293</v>
          </cell>
          <cell r="E404" t="str">
            <v>Gbs</v>
          </cell>
          <cell r="F404" t="str">
            <v>208Kf</v>
          </cell>
          <cell r="H404" t="str">
            <v>nieważne</v>
          </cell>
          <cell r="K404">
            <v>12245.229285714286</v>
          </cell>
          <cell r="L404">
            <v>9167.6792857142864</v>
          </cell>
          <cell r="M404">
            <v>6510</v>
          </cell>
        </row>
        <row r="405">
          <cell r="C405">
            <v>7000004527</v>
          </cell>
          <cell r="D405">
            <v>215115534301</v>
          </cell>
          <cell r="E405" t="str">
            <v>Gbs</v>
          </cell>
          <cell r="F405" t="str">
            <v>208Kf</v>
          </cell>
          <cell r="H405" t="str">
            <v>nieważne</v>
          </cell>
          <cell r="K405">
            <v>12245.229285714286</v>
          </cell>
          <cell r="L405">
            <v>9167.6792857142864</v>
          </cell>
          <cell r="M405">
            <v>6510</v>
          </cell>
        </row>
        <row r="406">
          <cell r="C406">
            <v>7000004528</v>
          </cell>
          <cell r="D406">
            <v>215115534327</v>
          </cell>
          <cell r="E406" t="str">
            <v>Gbs</v>
          </cell>
          <cell r="F406" t="str">
            <v>208Kg</v>
          </cell>
          <cell r="H406" t="str">
            <v>nieważne</v>
          </cell>
          <cell r="K406">
            <v>13112.558928571429</v>
          </cell>
          <cell r="L406">
            <v>10035.008928571428</v>
          </cell>
          <cell r="M406">
            <v>7000</v>
          </cell>
        </row>
        <row r="407">
          <cell r="C407">
            <v>7000004533</v>
          </cell>
          <cell r="D407">
            <v>215115534418</v>
          </cell>
          <cell r="E407" t="str">
            <v>Gbs</v>
          </cell>
          <cell r="F407" t="str">
            <v>208Kf</v>
          </cell>
          <cell r="H407" t="str">
            <v>nieważne</v>
          </cell>
          <cell r="K407">
            <v>12245.229285714286</v>
          </cell>
          <cell r="L407">
            <v>9167.6792857142864</v>
          </cell>
          <cell r="M407">
            <v>6510</v>
          </cell>
        </row>
        <row r="408">
          <cell r="C408">
            <v>7000004536</v>
          </cell>
          <cell r="D408">
            <v>215115534475</v>
          </cell>
          <cell r="E408" t="str">
            <v>Gbs</v>
          </cell>
          <cell r="F408" t="str">
            <v>208Kf</v>
          </cell>
          <cell r="H408" t="str">
            <v>nieważne</v>
          </cell>
          <cell r="K408">
            <v>12245.229285714286</v>
          </cell>
          <cell r="L408">
            <v>9167.6792857142864</v>
          </cell>
          <cell r="M408">
            <v>6510</v>
          </cell>
        </row>
        <row r="409">
          <cell r="C409">
            <v>7000004537</v>
          </cell>
          <cell r="D409">
            <v>215115534483</v>
          </cell>
          <cell r="E409" t="str">
            <v>Gbs</v>
          </cell>
          <cell r="F409" t="str">
            <v>208Kf</v>
          </cell>
          <cell r="H409" t="str">
            <v>nieważne</v>
          </cell>
          <cell r="K409">
            <v>12245.229285714286</v>
          </cell>
          <cell r="L409">
            <v>9167.6792857142864</v>
          </cell>
          <cell r="M409">
            <v>6510</v>
          </cell>
        </row>
        <row r="410">
          <cell r="C410">
            <v>7000004541</v>
          </cell>
          <cell r="D410">
            <v>215115534533</v>
          </cell>
          <cell r="E410" t="str">
            <v>Gbs</v>
          </cell>
          <cell r="F410" t="str">
            <v>208Kf</v>
          </cell>
          <cell r="H410" t="str">
            <v>nieważne</v>
          </cell>
          <cell r="K410">
            <v>12245.229285714286</v>
          </cell>
          <cell r="L410">
            <v>9167.6792857142864</v>
          </cell>
          <cell r="M410">
            <v>6510</v>
          </cell>
        </row>
        <row r="411">
          <cell r="C411">
            <v>7000004542</v>
          </cell>
          <cell r="D411">
            <v>215115534541</v>
          </cell>
          <cell r="E411" t="str">
            <v>Gbs</v>
          </cell>
          <cell r="F411" t="str">
            <v>208Kf</v>
          </cell>
          <cell r="H411" t="str">
            <v>nieważne</v>
          </cell>
          <cell r="K411">
            <v>12245.229285714286</v>
          </cell>
          <cell r="L411">
            <v>9167.6792857142864</v>
          </cell>
          <cell r="M411">
            <v>6510</v>
          </cell>
        </row>
        <row r="412">
          <cell r="C412">
            <v>7000004544</v>
          </cell>
          <cell r="D412">
            <v>215115534616</v>
          </cell>
          <cell r="E412" t="str">
            <v>Gbs</v>
          </cell>
          <cell r="F412" t="str">
            <v>208Kf</v>
          </cell>
          <cell r="H412" t="str">
            <v>nieważne</v>
          </cell>
          <cell r="K412">
            <v>12245.229285714286</v>
          </cell>
          <cell r="L412">
            <v>9167.6792857142864</v>
          </cell>
          <cell r="M412">
            <v>6510</v>
          </cell>
        </row>
        <row r="413">
          <cell r="C413">
            <v>7000004550</v>
          </cell>
          <cell r="D413">
            <v>215115534681</v>
          </cell>
          <cell r="E413" t="str">
            <v>Gbs</v>
          </cell>
          <cell r="F413" t="str">
            <v>208Kf</v>
          </cell>
          <cell r="H413" t="str">
            <v>nieważne</v>
          </cell>
          <cell r="K413">
            <v>12245.229285714286</v>
          </cell>
          <cell r="L413">
            <v>9167.6792857142864</v>
          </cell>
          <cell r="M413">
            <v>6510</v>
          </cell>
        </row>
        <row r="414">
          <cell r="C414">
            <v>7000004552</v>
          </cell>
          <cell r="D414">
            <v>215115534715</v>
          </cell>
          <cell r="E414" t="str">
            <v>Gbs</v>
          </cell>
          <cell r="F414" t="str">
            <v>208Kg</v>
          </cell>
          <cell r="H414" t="str">
            <v>nieważne</v>
          </cell>
          <cell r="K414">
            <v>13112.558928571429</v>
          </cell>
          <cell r="L414">
            <v>10035.008928571428</v>
          </cell>
          <cell r="M414">
            <v>7000</v>
          </cell>
        </row>
        <row r="415">
          <cell r="C415">
            <v>7000004557</v>
          </cell>
          <cell r="D415">
            <v>215115534780</v>
          </cell>
          <cell r="E415" t="str">
            <v>Gbs</v>
          </cell>
          <cell r="F415" t="str">
            <v>208Kf</v>
          </cell>
          <cell r="H415" t="str">
            <v>nieważne</v>
          </cell>
          <cell r="K415">
            <v>12245.229285714286</v>
          </cell>
          <cell r="L415">
            <v>9167.6792857142864</v>
          </cell>
          <cell r="M415">
            <v>6510</v>
          </cell>
        </row>
        <row r="416">
          <cell r="C416">
            <v>7000004558</v>
          </cell>
          <cell r="D416">
            <v>215115534806</v>
          </cell>
          <cell r="E416" t="str">
            <v>Gbs</v>
          </cell>
          <cell r="F416" t="str">
            <v>208Kg</v>
          </cell>
          <cell r="H416" t="str">
            <v>nieważne</v>
          </cell>
          <cell r="K416">
            <v>13112.558928571429</v>
          </cell>
          <cell r="L416">
            <v>10035.008928571428</v>
          </cell>
          <cell r="M416">
            <v>7000</v>
          </cell>
        </row>
        <row r="417">
          <cell r="C417">
            <v>7000004559</v>
          </cell>
          <cell r="D417">
            <v>215115534830</v>
          </cell>
          <cell r="E417" t="str">
            <v>Gbs</v>
          </cell>
          <cell r="F417" t="str">
            <v>208Kf</v>
          </cell>
          <cell r="H417" t="str">
            <v>nieważne</v>
          </cell>
          <cell r="K417">
            <v>12245.229285714286</v>
          </cell>
          <cell r="L417">
            <v>9167.6792857142864</v>
          </cell>
          <cell r="M417">
            <v>6510</v>
          </cell>
        </row>
        <row r="418">
          <cell r="C418">
            <v>7000004561</v>
          </cell>
          <cell r="D418">
            <v>215115534889</v>
          </cell>
          <cell r="E418" t="str">
            <v>Gbs</v>
          </cell>
          <cell r="F418" t="str">
            <v>208Kf</v>
          </cell>
          <cell r="H418" t="str">
            <v>nieważne</v>
          </cell>
          <cell r="K418">
            <v>12245.229285714286</v>
          </cell>
          <cell r="L418">
            <v>9167.6792857142864</v>
          </cell>
          <cell r="M418">
            <v>6510</v>
          </cell>
        </row>
        <row r="419">
          <cell r="C419">
            <v>7000004562</v>
          </cell>
          <cell r="D419">
            <v>215115534897</v>
          </cell>
          <cell r="E419" t="str">
            <v>Gbs</v>
          </cell>
          <cell r="F419" t="str">
            <v>208Kf</v>
          </cell>
          <cell r="H419" t="str">
            <v>nieważne</v>
          </cell>
          <cell r="K419">
            <v>12245.229285714286</v>
          </cell>
          <cell r="L419">
            <v>9167.6792857142864</v>
          </cell>
          <cell r="M419">
            <v>6510</v>
          </cell>
        </row>
        <row r="420">
          <cell r="C420">
            <v>7000004566</v>
          </cell>
          <cell r="D420">
            <v>215115534947</v>
          </cell>
          <cell r="E420" t="str">
            <v>Gbs</v>
          </cell>
          <cell r="F420" t="str">
            <v>208Kf</v>
          </cell>
          <cell r="H420" t="str">
            <v>nieważne</v>
          </cell>
          <cell r="K420">
            <v>12245.229285714286</v>
          </cell>
          <cell r="L420">
            <v>9167.6792857142864</v>
          </cell>
          <cell r="M420">
            <v>6510</v>
          </cell>
        </row>
        <row r="421">
          <cell r="C421">
            <v>7000004567</v>
          </cell>
          <cell r="D421">
            <v>215115534970</v>
          </cell>
          <cell r="E421" t="str">
            <v>Gbs</v>
          </cell>
          <cell r="F421" t="str">
            <v>208Kf</v>
          </cell>
          <cell r="H421" t="str">
            <v>nieważne</v>
          </cell>
          <cell r="K421">
            <v>12245.229285714286</v>
          </cell>
          <cell r="L421">
            <v>9167.6792857142864</v>
          </cell>
          <cell r="M421">
            <v>6510</v>
          </cell>
        </row>
        <row r="422">
          <cell r="C422">
            <v>7000004568</v>
          </cell>
          <cell r="D422">
            <v>215115534996</v>
          </cell>
          <cell r="E422" t="str">
            <v>Gbs</v>
          </cell>
          <cell r="F422" t="str">
            <v>208Kf</v>
          </cell>
          <cell r="H422" t="str">
            <v>nieważne</v>
          </cell>
          <cell r="K422">
            <v>12245.229285714286</v>
          </cell>
          <cell r="L422">
            <v>9167.6792857142864</v>
          </cell>
          <cell r="M422">
            <v>6510</v>
          </cell>
        </row>
        <row r="423">
          <cell r="C423">
            <v>7000004570</v>
          </cell>
          <cell r="D423">
            <v>215115535019</v>
          </cell>
          <cell r="E423" t="str">
            <v>Gbs</v>
          </cell>
          <cell r="F423" t="str">
            <v>208Kg</v>
          </cell>
          <cell r="H423" t="str">
            <v>nieważne</v>
          </cell>
          <cell r="K423">
            <v>13112.558928571429</v>
          </cell>
          <cell r="L423">
            <v>10035.008928571428</v>
          </cell>
          <cell r="M423">
            <v>7000</v>
          </cell>
        </row>
        <row r="424">
          <cell r="C424">
            <v>7000004571</v>
          </cell>
          <cell r="D424">
            <v>215115535076</v>
          </cell>
          <cell r="E424" t="str">
            <v>Gbs</v>
          </cell>
          <cell r="F424" t="str">
            <v>208Kf</v>
          </cell>
          <cell r="H424" t="str">
            <v>nieważne</v>
          </cell>
          <cell r="K424">
            <v>12245.229285714286</v>
          </cell>
          <cell r="L424">
            <v>9167.6792857142864</v>
          </cell>
          <cell r="M424">
            <v>6510</v>
          </cell>
        </row>
        <row r="425">
          <cell r="C425">
            <v>7000004573</v>
          </cell>
          <cell r="D425">
            <v>215115535092</v>
          </cell>
          <cell r="E425" t="str">
            <v>Gbs</v>
          </cell>
          <cell r="F425" t="str">
            <v>208Kf</v>
          </cell>
          <cell r="H425" t="str">
            <v>nieważne</v>
          </cell>
          <cell r="K425">
            <v>12245.229285714286</v>
          </cell>
          <cell r="L425">
            <v>9167.6792857142864</v>
          </cell>
          <cell r="M425">
            <v>6510</v>
          </cell>
        </row>
        <row r="426">
          <cell r="C426">
            <v>7000004576</v>
          </cell>
          <cell r="D426">
            <v>215115535134</v>
          </cell>
          <cell r="E426" t="str">
            <v>Gbs</v>
          </cell>
          <cell r="F426" t="str">
            <v>208Kg</v>
          </cell>
          <cell r="H426" t="str">
            <v>nieważne</v>
          </cell>
          <cell r="K426">
            <v>13112.558928571429</v>
          </cell>
          <cell r="L426">
            <v>10035.008928571428</v>
          </cell>
          <cell r="M426">
            <v>7000</v>
          </cell>
        </row>
        <row r="427">
          <cell r="C427">
            <v>7000004577</v>
          </cell>
          <cell r="D427">
            <v>215115535142</v>
          </cell>
          <cell r="E427" t="str">
            <v>Gbs</v>
          </cell>
          <cell r="F427" t="str">
            <v>208Kg</v>
          </cell>
          <cell r="H427" t="str">
            <v>nieważne</v>
          </cell>
          <cell r="K427">
            <v>13112.558928571429</v>
          </cell>
          <cell r="L427">
            <v>10035.008928571428</v>
          </cell>
          <cell r="M427">
            <v>7000</v>
          </cell>
        </row>
        <row r="428">
          <cell r="C428">
            <v>7000004579</v>
          </cell>
          <cell r="D428">
            <v>215115535183</v>
          </cell>
          <cell r="E428" t="str">
            <v>Gbs</v>
          </cell>
          <cell r="F428" t="str">
            <v>208Kg</v>
          </cell>
          <cell r="H428" t="str">
            <v>nieważne</v>
          </cell>
          <cell r="K428">
            <v>13112.558928571429</v>
          </cell>
          <cell r="L428">
            <v>10035.008928571428</v>
          </cell>
          <cell r="M428">
            <v>7000</v>
          </cell>
        </row>
        <row r="429">
          <cell r="C429">
            <v>7000004580</v>
          </cell>
          <cell r="D429">
            <v>215115535191</v>
          </cell>
          <cell r="E429" t="str">
            <v>Gbs</v>
          </cell>
          <cell r="F429" t="str">
            <v>208Kg</v>
          </cell>
          <cell r="H429" t="str">
            <v>nieważne</v>
          </cell>
          <cell r="K429">
            <v>13112.558928571429</v>
          </cell>
          <cell r="L429">
            <v>10035.008928571428</v>
          </cell>
          <cell r="M429">
            <v>7000</v>
          </cell>
        </row>
        <row r="430">
          <cell r="C430">
            <v>7000004582</v>
          </cell>
          <cell r="D430">
            <v>215115535233</v>
          </cell>
          <cell r="E430" t="str">
            <v>Gbs</v>
          </cell>
          <cell r="F430" t="str">
            <v>208Kf</v>
          </cell>
          <cell r="H430" t="str">
            <v>nieważne</v>
          </cell>
          <cell r="K430">
            <v>12245.229285714286</v>
          </cell>
          <cell r="L430">
            <v>9167.6792857142864</v>
          </cell>
          <cell r="M430">
            <v>6510</v>
          </cell>
        </row>
        <row r="431">
          <cell r="C431">
            <v>7000004583</v>
          </cell>
          <cell r="D431">
            <v>215115535241</v>
          </cell>
          <cell r="E431" t="str">
            <v>Gbs</v>
          </cell>
          <cell r="F431" t="str">
            <v>208Kg</v>
          </cell>
          <cell r="H431" t="str">
            <v>nieważne</v>
          </cell>
          <cell r="K431">
            <v>13112.558928571429</v>
          </cell>
          <cell r="L431">
            <v>10035.008928571428</v>
          </cell>
          <cell r="M431">
            <v>7000</v>
          </cell>
        </row>
        <row r="432">
          <cell r="C432">
            <v>7000004587</v>
          </cell>
          <cell r="D432">
            <v>215115535290</v>
          </cell>
          <cell r="E432" t="str">
            <v>Gbs</v>
          </cell>
          <cell r="F432" t="str">
            <v>208Kf</v>
          </cell>
          <cell r="H432" t="str">
            <v>nieważne</v>
          </cell>
          <cell r="K432">
            <v>12245.229285714286</v>
          </cell>
          <cell r="L432">
            <v>9167.6792857142864</v>
          </cell>
          <cell r="M432">
            <v>6510</v>
          </cell>
        </row>
        <row r="433">
          <cell r="C433">
            <v>7000004592</v>
          </cell>
          <cell r="D433">
            <v>215115535373</v>
          </cell>
          <cell r="E433" t="str">
            <v>Gbs</v>
          </cell>
          <cell r="F433" t="str">
            <v>208Kf</v>
          </cell>
          <cell r="H433" t="str">
            <v>nieważne</v>
          </cell>
          <cell r="K433">
            <v>12245.229285714286</v>
          </cell>
          <cell r="L433">
            <v>9167.6792857142864</v>
          </cell>
          <cell r="M433">
            <v>6510</v>
          </cell>
        </row>
        <row r="434">
          <cell r="C434">
            <v>7000004595</v>
          </cell>
          <cell r="D434">
            <v>215115535415</v>
          </cell>
          <cell r="E434" t="str">
            <v>Gbs</v>
          </cell>
          <cell r="F434" t="str">
            <v>208Kf</v>
          </cell>
          <cell r="H434" t="str">
            <v>nieważne</v>
          </cell>
          <cell r="K434">
            <v>12245.229285714286</v>
          </cell>
          <cell r="L434">
            <v>9167.6792857142864</v>
          </cell>
          <cell r="M434">
            <v>6510</v>
          </cell>
        </row>
        <row r="435">
          <cell r="C435">
            <v>7000004596</v>
          </cell>
          <cell r="D435">
            <v>215115535423</v>
          </cell>
          <cell r="E435" t="str">
            <v>Gbs</v>
          </cell>
          <cell r="F435" t="str">
            <v>208Kf</v>
          </cell>
          <cell r="H435" t="str">
            <v>nieważne</v>
          </cell>
          <cell r="K435">
            <v>12245.229285714286</v>
          </cell>
          <cell r="L435">
            <v>9167.6792857142864</v>
          </cell>
          <cell r="M435">
            <v>6510</v>
          </cell>
        </row>
        <row r="436">
          <cell r="C436">
            <v>7000004597</v>
          </cell>
          <cell r="D436">
            <v>215115535431</v>
          </cell>
          <cell r="E436" t="str">
            <v>Gbs</v>
          </cell>
          <cell r="F436" t="str">
            <v>208Kf</v>
          </cell>
          <cell r="H436" t="str">
            <v>nieważne</v>
          </cell>
          <cell r="K436">
            <v>12245.229285714286</v>
          </cell>
          <cell r="L436">
            <v>9167.6792857142864</v>
          </cell>
          <cell r="M436">
            <v>6510</v>
          </cell>
        </row>
        <row r="437">
          <cell r="C437">
            <v>7000004601</v>
          </cell>
          <cell r="D437">
            <v>215115535498</v>
          </cell>
          <cell r="E437" t="str">
            <v>Gbs</v>
          </cell>
          <cell r="F437" t="str">
            <v>208Kg</v>
          </cell>
          <cell r="H437" t="str">
            <v>nieważne</v>
          </cell>
          <cell r="K437">
            <v>13112.558928571429</v>
          </cell>
          <cell r="L437">
            <v>10035.008928571428</v>
          </cell>
          <cell r="M437">
            <v>7000</v>
          </cell>
        </row>
        <row r="438">
          <cell r="C438">
            <v>7000004605</v>
          </cell>
          <cell r="D438">
            <v>215115535571</v>
          </cell>
          <cell r="E438" t="str">
            <v>Gbs</v>
          </cell>
          <cell r="F438" t="str">
            <v>208Kf</v>
          </cell>
          <cell r="H438" t="str">
            <v>nieważne</v>
          </cell>
          <cell r="K438">
            <v>12245.229285714286</v>
          </cell>
          <cell r="L438">
            <v>9167.6792857142864</v>
          </cell>
          <cell r="M438">
            <v>6510</v>
          </cell>
        </row>
        <row r="439">
          <cell r="C439">
            <v>7000004611</v>
          </cell>
          <cell r="D439">
            <v>215115535654</v>
          </cell>
          <cell r="E439" t="str">
            <v>Gbs</v>
          </cell>
          <cell r="F439" t="str">
            <v>208Kf</v>
          </cell>
          <cell r="H439" t="str">
            <v>nieważne</v>
          </cell>
          <cell r="K439">
            <v>12245.229285714286</v>
          </cell>
          <cell r="L439">
            <v>9167.6792857142864</v>
          </cell>
          <cell r="M439">
            <v>6510</v>
          </cell>
        </row>
        <row r="440">
          <cell r="C440">
            <v>7000004615</v>
          </cell>
          <cell r="D440">
            <v>215115535753</v>
          </cell>
          <cell r="E440" t="str">
            <v>Gbs</v>
          </cell>
          <cell r="F440" t="str">
            <v>208Kg</v>
          </cell>
          <cell r="H440" t="str">
            <v>nieważne</v>
          </cell>
          <cell r="K440">
            <v>13112.558928571429</v>
          </cell>
          <cell r="L440">
            <v>10035.008928571428</v>
          </cell>
          <cell r="M440">
            <v>7000</v>
          </cell>
        </row>
        <row r="441">
          <cell r="C441">
            <v>7000004616</v>
          </cell>
          <cell r="D441">
            <v>215115535779</v>
          </cell>
          <cell r="E441" t="str">
            <v>Gbs</v>
          </cell>
          <cell r="F441" t="str">
            <v>208Kf</v>
          </cell>
          <cell r="H441" t="str">
            <v>nieważne</v>
          </cell>
          <cell r="K441">
            <v>12245.229285714286</v>
          </cell>
          <cell r="L441">
            <v>9167.6792857142864</v>
          </cell>
          <cell r="M441">
            <v>6510</v>
          </cell>
        </row>
        <row r="442">
          <cell r="C442">
            <v>7000004619</v>
          </cell>
          <cell r="D442">
            <v>215115535894</v>
          </cell>
          <cell r="E442" t="str">
            <v>Gbs</v>
          </cell>
          <cell r="F442" t="str">
            <v>208Kf</v>
          </cell>
          <cell r="H442" t="str">
            <v>nieważne</v>
          </cell>
          <cell r="K442">
            <v>12245.229285714286</v>
          </cell>
          <cell r="L442">
            <v>9167.6792857142864</v>
          </cell>
          <cell r="M442">
            <v>6510</v>
          </cell>
        </row>
        <row r="443">
          <cell r="C443">
            <v>7000004622</v>
          </cell>
          <cell r="D443">
            <v>215115535936</v>
          </cell>
          <cell r="E443" t="str">
            <v>Gbs</v>
          </cell>
          <cell r="F443" t="str">
            <v>208Kf</v>
          </cell>
          <cell r="H443" t="str">
            <v>nieważne</v>
          </cell>
          <cell r="K443">
            <v>12245.229285714286</v>
          </cell>
          <cell r="L443">
            <v>9167.6792857142864</v>
          </cell>
          <cell r="M443">
            <v>6510</v>
          </cell>
        </row>
        <row r="444">
          <cell r="C444">
            <v>7000004626</v>
          </cell>
          <cell r="D444">
            <v>215115536017</v>
          </cell>
          <cell r="E444" t="str">
            <v>Gbs</v>
          </cell>
          <cell r="F444" t="str">
            <v>208Kf</v>
          </cell>
          <cell r="H444" t="str">
            <v>nieważne</v>
          </cell>
          <cell r="K444">
            <v>12245.229285714286</v>
          </cell>
          <cell r="L444">
            <v>9167.6792857142864</v>
          </cell>
          <cell r="M444">
            <v>6510</v>
          </cell>
        </row>
        <row r="445">
          <cell r="C445">
            <v>7000004628</v>
          </cell>
          <cell r="D445">
            <v>215115536033</v>
          </cell>
          <cell r="E445" t="str">
            <v>Gbs</v>
          </cell>
          <cell r="F445" t="str">
            <v>208Kg</v>
          </cell>
          <cell r="H445" t="str">
            <v>nieważne</v>
          </cell>
          <cell r="K445">
            <v>13112.558928571429</v>
          </cell>
          <cell r="L445">
            <v>10035.008928571428</v>
          </cell>
          <cell r="M445">
            <v>7000</v>
          </cell>
        </row>
        <row r="446">
          <cell r="C446">
            <v>7000004629</v>
          </cell>
          <cell r="D446">
            <v>215115536058</v>
          </cell>
          <cell r="E446" t="str">
            <v>Gbs</v>
          </cell>
          <cell r="F446" t="str">
            <v>208Kf</v>
          </cell>
          <cell r="H446" t="str">
            <v>nieważne</v>
          </cell>
          <cell r="K446">
            <v>12245.229285714286</v>
          </cell>
          <cell r="L446">
            <v>9167.6792857142864</v>
          </cell>
          <cell r="M446">
            <v>6510</v>
          </cell>
        </row>
        <row r="447">
          <cell r="C447">
            <v>7000004630</v>
          </cell>
          <cell r="D447">
            <v>215115536066</v>
          </cell>
          <cell r="E447" t="str">
            <v>Gbs</v>
          </cell>
          <cell r="F447" t="str">
            <v>208Kf</v>
          </cell>
          <cell r="H447" t="str">
            <v>nieważne</v>
          </cell>
          <cell r="K447">
            <v>12245.229285714286</v>
          </cell>
          <cell r="L447">
            <v>9167.6792857142864</v>
          </cell>
          <cell r="M447">
            <v>6510</v>
          </cell>
        </row>
        <row r="448">
          <cell r="C448">
            <v>7000004636</v>
          </cell>
          <cell r="D448">
            <v>215115536140</v>
          </cell>
          <cell r="E448" t="str">
            <v>Gbs</v>
          </cell>
          <cell r="F448" t="str">
            <v>208Kf</v>
          </cell>
          <cell r="H448" t="str">
            <v>nieważne</v>
          </cell>
          <cell r="K448">
            <v>12245.229285714286</v>
          </cell>
          <cell r="L448">
            <v>9167.6792857142864</v>
          </cell>
          <cell r="M448">
            <v>6510</v>
          </cell>
        </row>
        <row r="449">
          <cell r="C449">
            <v>7000004644</v>
          </cell>
          <cell r="D449">
            <v>215115536298</v>
          </cell>
          <cell r="E449" t="str">
            <v>Gbs</v>
          </cell>
          <cell r="F449" t="str">
            <v>208Kf</v>
          </cell>
          <cell r="H449" t="str">
            <v>nieważne</v>
          </cell>
          <cell r="K449">
            <v>12245.229285714286</v>
          </cell>
          <cell r="L449">
            <v>9167.6792857142864</v>
          </cell>
          <cell r="M449">
            <v>6510</v>
          </cell>
        </row>
        <row r="450">
          <cell r="C450">
            <v>7000004650</v>
          </cell>
          <cell r="D450">
            <v>215115536413</v>
          </cell>
          <cell r="E450" t="str">
            <v>Gbs</v>
          </cell>
          <cell r="F450" t="str">
            <v>208Kg</v>
          </cell>
          <cell r="H450" t="str">
            <v>nieważne</v>
          </cell>
          <cell r="K450">
            <v>13112.558928571429</v>
          </cell>
          <cell r="L450">
            <v>10035.008928571428</v>
          </cell>
          <cell r="M450">
            <v>7000</v>
          </cell>
        </row>
        <row r="451">
          <cell r="C451">
            <v>7000004651</v>
          </cell>
          <cell r="D451">
            <v>215115536439</v>
          </cell>
          <cell r="E451" t="str">
            <v>Gbs</v>
          </cell>
          <cell r="F451" t="str">
            <v>208Kf</v>
          </cell>
          <cell r="H451" t="str">
            <v>nieważne</v>
          </cell>
          <cell r="K451">
            <v>12245.229285714286</v>
          </cell>
          <cell r="L451">
            <v>9167.6792857142864</v>
          </cell>
          <cell r="M451">
            <v>6510</v>
          </cell>
        </row>
        <row r="452">
          <cell r="C452">
            <v>7000004654</v>
          </cell>
          <cell r="D452">
            <v>215115536462</v>
          </cell>
          <cell r="E452" t="str">
            <v>Gbs</v>
          </cell>
          <cell r="F452" t="str">
            <v>208Kg</v>
          </cell>
          <cell r="H452" t="str">
            <v>nieważne</v>
          </cell>
          <cell r="K452">
            <v>13112.558928571429</v>
          </cell>
          <cell r="L452">
            <v>10035.008928571428</v>
          </cell>
          <cell r="M452">
            <v>7000</v>
          </cell>
        </row>
        <row r="453">
          <cell r="C453">
            <v>7000004656</v>
          </cell>
          <cell r="D453">
            <v>215115536512</v>
          </cell>
          <cell r="E453" t="str">
            <v>Gbs</v>
          </cell>
          <cell r="F453" t="str">
            <v>208Kf</v>
          </cell>
          <cell r="H453" t="str">
            <v>nieważne</v>
          </cell>
          <cell r="K453">
            <v>12245.229285714286</v>
          </cell>
          <cell r="L453">
            <v>9167.6792857142864</v>
          </cell>
          <cell r="M453">
            <v>6510</v>
          </cell>
        </row>
        <row r="454">
          <cell r="C454">
            <v>7000004663</v>
          </cell>
          <cell r="D454">
            <v>215115536629</v>
          </cell>
          <cell r="E454" t="str">
            <v>Gbs</v>
          </cell>
          <cell r="F454" t="str">
            <v>208Kf</v>
          </cell>
          <cell r="H454" t="str">
            <v>nieważne</v>
          </cell>
          <cell r="K454">
            <v>12245.229285714286</v>
          </cell>
          <cell r="L454">
            <v>9167.6792857142864</v>
          </cell>
          <cell r="M454">
            <v>6510</v>
          </cell>
        </row>
        <row r="455">
          <cell r="C455">
            <v>7000004670</v>
          </cell>
          <cell r="D455">
            <v>215115536744</v>
          </cell>
          <cell r="E455" t="str">
            <v>Gbs</v>
          </cell>
          <cell r="F455" t="str">
            <v>208Kf</v>
          </cell>
          <cell r="H455" t="str">
            <v>nieważne</v>
          </cell>
          <cell r="K455">
            <v>12245.229285714286</v>
          </cell>
          <cell r="L455">
            <v>9167.6792857142864</v>
          </cell>
          <cell r="M455">
            <v>6510</v>
          </cell>
        </row>
        <row r="456">
          <cell r="C456">
            <v>7000004671</v>
          </cell>
          <cell r="D456">
            <v>215115536751</v>
          </cell>
          <cell r="E456" t="str">
            <v>Gbs</v>
          </cell>
          <cell r="F456" t="str">
            <v>208Kf</v>
          </cell>
          <cell r="H456" t="str">
            <v>nieważne</v>
          </cell>
          <cell r="K456">
            <v>12245.229285714286</v>
          </cell>
          <cell r="L456">
            <v>9167.6792857142864</v>
          </cell>
          <cell r="M456">
            <v>6510</v>
          </cell>
        </row>
        <row r="457">
          <cell r="C457">
            <v>7000004672</v>
          </cell>
          <cell r="D457">
            <v>215115536769</v>
          </cell>
          <cell r="E457" t="str">
            <v>Gbs</v>
          </cell>
          <cell r="F457" t="str">
            <v>208Kf</v>
          </cell>
          <cell r="H457" t="str">
            <v>nieważne</v>
          </cell>
          <cell r="K457">
            <v>12245.229285714286</v>
          </cell>
          <cell r="L457">
            <v>9167.6792857142864</v>
          </cell>
          <cell r="M457">
            <v>6510</v>
          </cell>
        </row>
        <row r="458">
          <cell r="C458">
            <v>7000004677</v>
          </cell>
          <cell r="D458">
            <v>215115536868</v>
          </cell>
          <cell r="E458" t="str">
            <v>Gbs</v>
          </cell>
          <cell r="F458" t="str">
            <v>208Kf</v>
          </cell>
          <cell r="H458" t="str">
            <v>nieważne</v>
          </cell>
          <cell r="K458">
            <v>12245.229285714286</v>
          </cell>
          <cell r="L458">
            <v>9167.6792857142864</v>
          </cell>
          <cell r="M458">
            <v>6510</v>
          </cell>
        </row>
        <row r="459">
          <cell r="C459">
            <v>7000004682</v>
          </cell>
          <cell r="D459">
            <v>215115536942</v>
          </cell>
          <cell r="E459" t="str">
            <v>Gbs</v>
          </cell>
          <cell r="F459" t="str">
            <v>208Kg</v>
          </cell>
          <cell r="H459" t="str">
            <v>nieważne</v>
          </cell>
          <cell r="K459">
            <v>13112.558928571429</v>
          </cell>
          <cell r="L459">
            <v>10035.008928571428</v>
          </cell>
          <cell r="M459">
            <v>7000</v>
          </cell>
        </row>
        <row r="460">
          <cell r="C460">
            <v>7000004683</v>
          </cell>
          <cell r="D460">
            <v>215115536967</v>
          </cell>
          <cell r="E460" t="str">
            <v>Gbs</v>
          </cell>
          <cell r="F460" t="str">
            <v>208Kf</v>
          </cell>
          <cell r="H460" t="str">
            <v>nieważne</v>
          </cell>
          <cell r="K460">
            <v>12245.229285714286</v>
          </cell>
          <cell r="L460">
            <v>9167.6792857142864</v>
          </cell>
          <cell r="M460">
            <v>6510</v>
          </cell>
        </row>
        <row r="461">
          <cell r="C461">
            <v>7000004684</v>
          </cell>
          <cell r="D461">
            <v>215115536975</v>
          </cell>
          <cell r="E461" t="str">
            <v>Gbs</v>
          </cell>
          <cell r="F461" t="str">
            <v>208Kf</v>
          </cell>
          <cell r="H461" t="str">
            <v>nieważne</v>
          </cell>
          <cell r="K461">
            <v>12245.229285714286</v>
          </cell>
          <cell r="L461">
            <v>9167.6792857142864</v>
          </cell>
          <cell r="M461">
            <v>6510</v>
          </cell>
        </row>
        <row r="462">
          <cell r="C462">
            <v>7000004685</v>
          </cell>
          <cell r="D462">
            <v>215115536983</v>
          </cell>
          <cell r="E462" t="str">
            <v>Gbs</v>
          </cell>
          <cell r="F462" t="str">
            <v>208Kg</v>
          </cell>
          <cell r="H462" t="str">
            <v>nieważne</v>
          </cell>
          <cell r="K462">
            <v>13112.558928571429</v>
          </cell>
          <cell r="L462">
            <v>10035.008928571428</v>
          </cell>
          <cell r="M462">
            <v>7000</v>
          </cell>
        </row>
        <row r="463">
          <cell r="C463">
            <v>7000004686</v>
          </cell>
          <cell r="D463">
            <v>215115536991</v>
          </cell>
          <cell r="E463" t="str">
            <v>Gbs</v>
          </cell>
          <cell r="F463" t="str">
            <v>208Kg</v>
          </cell>
          <cell r="H463" t="str">
            <v>nieważne</v>
          </cell>
          <cell r="K463">
            <v>13112.558928571429</v>
          </cell>
          <cell r="L463">
            <v>10035.008928571428</v>
          </cell>
          <cell r="M463">
            <v>7000</v>
          </cell>
        </row>
        <row r="464">
          <cell r="C464">
            <v>7000004690</v>
          </cell>
          <cell r="D464">
            <v>215115537064</v>
          </cell>
          <cell r="E464" t="str">
            <v>Gbs</v>
          </cell>
          <cell r="F464" t="str">
            <v>208Kf</v>
          </cell>
          <cell r="H464" t="str">
            <v>nieważne</v>
          </cell>
          <cell r="K464">
            <v>12245.229285714286</v>
          </cell>
          <cell r="L464">
            <v>9167.6792857142864</v>
          </cell>
          <cell r="M464">
            <v>6510</v>
          </cell>
        </row>
        <row r="465">
          <cell r="C465">
            <v>7000004692</v>
          </cell>
          <cell r="D465">
            <v>215115537080</v>
          </cell>
          <cell r="E465" t="str">
            <v>Gbs</v>
          </cell>
          <cell r="F465" t="str">
            <v>208Kg</v>
          </cell>
          <cell r="H465" t="str">
            <v>nieważne</v>
          </cell>
          <cell r="K465">
            <v>13112.558928571429</v>
          </cell>
          <cell r="L465">
            <v>10035.008928571428</v>
          </cell>
          <cell r="M465">
            <v>7000</v>
          </cell>
        </row>
        <row r="466">
          <cell r="C466">
            <v>7000004696</v>
          </cell>
          <cell r="D466">
            <v>215115537122</v>
          </cell>
          <cell r="E466" t="str">
            <v>Gbs</v>
          </cell>
          <cell r="F466" t="str">
            <v>208Kf</v>
          </cell>
          <cell r="H466" t="str">
            <v>nieważne</v>
          </cell>
          <cell r="K466">
            <v>12245.229285714286</v>
          </cell>
          <cell r="L466">
            <v>9167.6792857142864</v>
          </cell>
          <cell r="M466">
            <v>6510</v>
          </cell>
        </row>
        <row r="467">
          <cell r="C467">
            <v>7000004698</v>
          </cell>
          <cell r="D467">
            <v>215115537155</v>
          </cell>
          <cell r="E467" t="str">
            <v>Gbs</v>
          </cell>
          <cell r="F467" t="str">
            <v>208Kg</v>
          </cell>
          <cell r="H467" t="str">
            <v>nieważne</v>
          </cell>
          <cell r="K467">
            <v>13112.558928571429</v>
          </cell>
          <cell r="L467">
            <v>10035.008928571428</v>
          </cell>
          <cell r="M467">
            <v>7000</v>
          </cell>
        </row>
        <row r="468">
          <cell r="C468">
            <v>7000004702</v>
          </cell>
          <cell r="D468">
            <v>215115537205</v>
          </cell>
          <cell r="E468" t="str">
            <v>Gbs</v>
          </cell>
          <cell r="F468" t="str">
            <v>208Kg</v>
          </cell>
          <cell r="H468" t="str">
            <v>nieważne</v>
          </cell>
          <cell r="K468">
            <v>13112.558928571429</v>
          </cell>
          <cell r="L468">
            <v>10035.008928571428</v>
          </cell>
          <cell r="M468">
            <v>7000</v>
          </cell>
        </row>
        <row r="469">
          <cell r="C469">
            <v>7000004704</v>
          </cell>
          <cell r="D469">
            <v>215115537239</v>
          </cell>
          <cell r="E469" t="str">
            <v>Gbs</v>
          </cell>
          <cell r="F469" t="str">
            <v>208Kf</v>
          </cell>
          <cell r="H469" t="str">
            <v>nieważne</v>
          </cell>
          <cell r="K469">
            <v>12245.229285714286</v>
          </cell>
          <cell r="L469">
            <v>9167.6792857142864</v>
          </cell>
          <cell r="M469">
            <v>6510</v>
          </cell>
        </row>
        <row r="470">
          <cell r="C470">
            <v>7000004707</v>
          </cell>
          <cell r="D470">
            <v>215115537296</v>
          </cell>
          <cell r="E470" t="str">
            <v>Gbs</v>
          </cell>
          <cell r="F470" t="str">
            <v>208Kf</v>
          </cell>
          <cell r="H470" t="str">
            <v>nieważne</v>
          </cell>
          <cell r="K470">
            <v>12245.229285714286</v>
          </cell>
          <cell r="L470">
            <v>9167.6792857142864</v>
          </cell>
          <cell r="M470">
            <v>6510</v>
          </cell>
        </row>
        <row r="471">
          <cell r="C471">
            <v>7000004709</v>
          </cell>
          <cell r="D471">
            <v>215115537338</v>
          </cell>
          <cell r="E471" t="str">
            <v>Gbs</v>
          </cell>
          <cell r="F471" t="str">
            <v>208Kf</v>
          </cell>
          <cell r="H471" t="str">
            <v>nieważne</v>
          </cell>
          <cell r="K471">
            <v>12245.229285714286</v>
          </cell>
          <cell r="L471">
            <v>9167.6792857142864</v>
          </cell>
          <cell r="M471">
            <v>6510</v>
          </cell>
        </row>
        <row r="472">
          <cell r="C472">
            <v>7000004710</v>
          </cell>
          <cell r="D472">
            <v>215115537361</v>
          </cell>
          <cell r="E472" t="str">
            <v>Gbs</v>
          </cell>
          <cell r="F472" t="str">
            <v>208Kf</v>
          </cell>
          <cell r="H472" t="str">
            <v>nieważne</v>
          </cell>
          <cell r="K472">
            <v>12245.229285714286</v>
          </cell>
          <cell r="L472">
            <v>9167.6792857142864</v>
          </cell>
          <cell r="M472">
            <v>6510</v>
          </cell>
        </row>
        <row r="473">
          <cell r="C473">
            <v>7000004713</v>
          </cell>
          <cell r="D473">
            <v>215115537403</v>
          </cell>
          <cell r="E473" t="str">
            <v>Gbs</v>
          </cell>
          <cell r="F473" t="str">
            <v>208Kf</v>
          </cell>
          <cell r="H473" t="str">
            <v>nieważne</v>
          </cell>
          <cell r="K473">
            <v>12245.229285714286</v>
          </cell>
          <cell r="L473">
            <v>9167.6792857142864</v>
          </cell>
          <cell r="M473">
            <v>6510</v>
          </cell>
        </row>
        <row r="474">
          <cell r="C474">
            <v>7000004715</v>
          </cell>
          <cell r="D474">
            <v>215115537437</v>
          </cell>
          <cell r="E474" t="str">
            <v>Gbs</v>
          </cell>
          <cell r="F474" t="str">
            <v>208Kg</v>
          </cell>
          <cell r="H474" t="str">
            <v>nieważne</v>
          </cell>
          <cell r="K474">
            <v>13112.558928571429</v>
          </cell>
          <cell r="L474">
            <v>10035.008928571428</v>
          </cell>
          <cell r="M474">
            <v>7000</v>
          </cell>
        </row>
        <row r="475">
          <cell r="C475">
            <v>7000004716</v>
          </cell>
          <cell r="D475">
            <v>215115537445</v>
          </cell>
          <cell r="E475" t="str">
            <v>Gbs</v>
          </cell>
          <cell r="F475" t="str">
            <v>208Kg</v>
          </cell>
          <cell r="H475" t="str">
            <v>nieważne</v>
          </cell>
          <cell r="K475">
            <v>13112.558928571429</v>
          </cell>
          <cell r="L475">
            <v>10035.008928571428</v>
          </cell>
          <cell r="M475">
            <v>7000</v>
          </cell>
        </row>
        <row r="476">
          <cell r="C476">
            <v>7000004717</v>
          </cell>
          <cell r="D476">
            <v>215115537452</v>
          </cell>
          <cell r="E476" t="str">
            <v>Gbs</v>
          </cell>
          <cell r="F476" t="str">
            <v>208Kf</v>
          </cell>
          <cell r="H476" t="str">
            <v>nieważne</v>
          </cell>
          <cell r="K476">
            <v>12245.229285714286</v>
          </cell>
          <cell r="L476">
            <v>9167.6792857142864</v>
          </cell>
          <cell r="M476">
            <v>6510</v>
          </cell>
        </row>
        <row r="477">
          <cell r="C477">
            <v>7000004719</v>
          </cell>
          <cell r="D477">
            <v>215115537478</v>
          </cell>
          <cell r="E477" t="str">
            <v>Gbs</v>
          </cell>
          <cell r="F477" t="str">
            <v>208Kg</v>
          </cell>
          <cell r="H477" t="str">
            <v>nieważne</v>
          </cell>
          <cell r="K477">
            <v>13112.558928571429</v>
          </cell>
          <cell r="L477">
            <v>10035.008928571428</v>
          </cell>
          <cell r="M477">
            <v>7000</v>
          </cell>
        </row>
        <row r="478">
          <cell r="C478">
            <v>7000004723</v>
          </cell>
          <cell r="D478">
            <v>215115537536</v>
          </cell>
          <cell r="E478" t="str">
            <v>Gbs</v>
          </cell>
          <cell r="F478" t="str">
            <v>208Kg</v>
          </cell>
          <cell r="H478" t="str">
            <v>nieważne</v>
          </cell>
          <cell r="K478">
            <v>13112.558928571429</v>
          </cell>
          <cell r="L478">
            <v>10035.008928571428</v>
          </cell>
          <cell r="M478">
            <v>7000</v>
          </cell>
        </row>
        <row r="479">
          <cell r="C479">
            <v>7000004724</v>
          </cell>
          <cell r="D479">
            <v>215115537544</v>
          </cell>
          <cell r="E479" t="str">
            <v>Gbs</v>
          </cell>
          <cell r="F479" t="str">
            <v>208Kf</v>
          </cell>
          <cell r="H479" t="str">
            <v>nieważne</v>
          </cell>
          <cell r="K479">
            <v>12245.229285714286</v>
          </cell>
          <cell r="L479">
            <v>9167.6792857142864</v>
          </cell>
          <cell r="M479">
            <v>6510</v>
          </cell>
        </row>
        <row r="480">
          <cell r="C480">
            <v>7000004726</v>
          </cell>
          <cell r="D480">
            <v>215115537569</v>
          </cell>
          <cell r="E480" t="str">
            <v>Gbs</v>
          </cell>
          <cell r="F480" t="str">
            <v>208Kf</v>
          </cell>
          <cell r="H480" t="str">
            <v>nieważne</v>
          </cell>
          <cell r="K480">
            <v>12245.229285714286</v>
          </cell>
          <cell r="L480">
            <v>9167.6792857142864</v>
          </cell>
          <cell r="M480">
            <v>6510</v>
          </cell>
        </row>
        <row r="481">
          <cell r="C481">
            <v>7000004735</v>
          </cell>
          <cell r="D481">
            <v>215115537742</v>
          </cell>
          <cell r="E481" t="str">
            <v>Gbs</v>
          </cell>
          <cell r="F481" t="str">
            <v>208Kg</v>
          </cell>
          <cell r="H481" t="str">
            <v>nieważne</v>
          </cell>
          <cell r="K481">
            <v>13112.558928571429</v>
          </cell>
          <cell r="L481">
            <v>10035.008928571428</v>
          </cell>
          <cell r="M481">
            <v>7000</v>
          </cell>
        </row>
        <row r="482">
          <cell r="C482">
            <v>7000004738</v>
          </cell>
          <cell r="D482">
            <v>215115537775</v>
          </cell>
          <cell r="E482" t="str">
            <v>Gbs</v>
          </cell>
          <cell r="F482" t="str">
            <v>208Kg</v>
          </cell>
          <cell r="H482" t="str">
            <v>nieważne</v>
          </cell>
          <cell r="K482">
            <v>13112.558928571429</v>
          </cell>
          <cell r="L482">
            <v>10035.008928571428</v>
          </cell>
          <cell r="M482">
            <v>7000</v>
          </cell>
        </row>
        <row r="483">
          <cell r="C483">
            <v>7000004739</v>
          </cell>
          <cell r="D483">
            <v>215115537783</v>
          </cell>
          <cell r="E483" t="str">
            <v>Gbs</v>
          </cell>
          <cell r="F483" t="str">
            <v>208Kf</v>
          </cell>
          <cell r="H483" t="str">
            <v>nieważne</v>
          </cell>
          <cell r="K483">
            <v>12245.229285714286</v>
          </cell>
          <cell r="L483">
            <v>9167.6792857142864</v>
          </cell>
          <cell r="M483">
            <v>6510</v>
          </cell>
        </row>
        <row r="484">
          <cell r="C484">
            <v>7000004740</v>
          </cell>
          <cell r="D484">
            <v>215115537791</v>
          </cell>
          <cell r="E484" t="str">
            <v>Gbs</v>
          </cell>
          <cell r="F484" t="str">
            <v>208Kf</v>
          </cell>
          <cell r="H484" t="str">
            <v>nieważne</v>
          </cell>
          <cell r="K484">
            <v>12245.229285714286</v>
          </cell>
          <cell r="L484">
            <v>9167.6792857142864</v>
          </cell>
          <cell r="M484">
            <v>6510</v>
          </cell>
        </row>
        <row r="485">
          <cell r="C485">
            <v>7000004744</v>
          </cell>
          <cell r="D485">
            <v>215115537924</v>
          </cell>
          <cell r="E485" t="str">
            <v>Gbs</v>
          </cell>
          <cell r="F485" t="str">
            <v>208Kf</v>
          </cell>
          <cell r="H485" t="str">
            <v>nieważne</v>
          </cell>
          <cell r="K485">
            <v>12245.229285714286</v>
          </cell>
          <cell r="L485">
            <v>9167.6792857142864</v>
          </cell>
          <cell r="M485">
            <v>6510</v>
          </cell>
        </row>
        <row r="486">
          <cell r="C486">
            <v>7000004745</v>
          </cell>
          <cell r="D486">
            <v>215115537940</v>
          </cell>
          <cell r="E486" t="str">
            <v>Gbs</v>
          </cell>
          <cell r="F486" t="str">
            <v>208Kf</v>
          </cell>
          <cell r="H486" t="str">
            <v>nieważne</v>
          </cell>
          <cell r="K486">
            <v>12245.229285714286</v>
          </cell>
          <cell r="L486">
            <v>9167.6792857142864</v>
          </cell>
          <cell r="M486">
            <v>6510</v>
          </cell>
        </row>
        <row r="487">
          <cell r="C487">
            <v>7000004747</v>
          </cell>
          <cell r="D487">
            <v>215115538054</v>
          </cell>
          <cell r="E487" t="str">
            <v>Gbs</v>
          </cell>
          <cell r="F487" t="str">
            <v>208Kf</v>
          </cell>
          <cell r="H487" t="str">
            <v>nieważne</v>
          </cell>
          <cell r="K487">
            <v>12245.229285714286</v>
          </cell>
          <cell r="L487">
            <v>9167.6792857142864</v>
          </cell>
          <cell r="M487">
            <v>6510</v>
          </cell>
        </row>
        <row r="488">
          <cell r="C488">
            <v>7000004750</v>
          </cell>
          <cell r="D488">
            <v>215115538112</v>
          </cell>
          <cell r="E488" t="str">
            <v>Gbs</v>
          </cell>
          <cell r="F488" t="str">
            <v>208Kg</v>
          </cell>
          <cell r="H488" t="str">
            <v>nieważne</v>
          </cell>
          <cell r="K488">
            <v>13112.558928571429</v>
          </cell>
          <cell r="L488">
            <v>10035.008928571428</v>
          </cell>
          <cell r="M488">
            <v>7000</v>
          </cell>
        </row>
        <row r="489">
          <cell r="C489">
            <v>7000004752</v>
          </cell>
          <cell r="D489">
            <v>215115538153</v>
          </cell>
          <cell r="E489" t="str">
            <v>Gbs</v>
          </cell>
          <cell r="F489" t="str">
            <v>208Kf</v>
          </cell>
          <cell r="H489" t="str">
            <v>nieważne</v>
          </cell>
          <cell r="K489">
            <v>12245.229285714286</v>
          </cell>
          <cell r="L489">
            <v>9167.6792857142864</v>
          </cell>
          <cell r="M489">
            <v>6510</v>
          </cell>
        </row>
        <row r="490">
          <cell r="C490">
            <v>7000004753</v>
          </cell>
          <cell r="D490">
            <v>215115538187</v>
          </cell>
          <cell r="E490" t="str">
            <v>Gbs</v>
          </cell>
          <cell r="F490" t="str">
            <v>208Kf</v>
          </cell>
          <cell r="H490" t="str">
            <v>nieważne</v>
          </cell>
          <cell r="K490">
            <v>12245.229285714286</v>
          </cell>
          <cell r="L490">
            <v>9167.6792857142864</v>
          </cell>
          <cell r="M490">
            <v>6510</v>
          </cell>
        </row>
        <row r="491">
          <cell r="C491">
            <v>7000004756</v>
          </cell>
          <cell r="D491">
            <v>215115538237</v>
          </cell>
          <cell r="E491" t="str">
            <v>Gbs</v>
          </cell>
          <cell r="F491" t="str">
            <v>208Kg</v>
          </cell>
          <cell r="H491" t="str">
            <v>nieważne</v>
          </cell>
          <cell r="K491">
            <v>13112.558928571429</v>
          </cell>
          <cell r="L491">
            <v>10035.008928571428</v>
          </cell>
          <cell r="M491">
            <v>7000</v>
          </cell>
        </row>
        <row r="492">
          <cell r="C492">
            <v>7000004759</v>
          </cell>
          <cell r="D492">
            <v>215115538260</v>
          </cell>
          <cell r="E492" t="str">
            <v>Gbs</v>
          </cell>
          <cell r="F492" t="str">
            <v>208Kf</v>
          </cell>
          <cell r="H492" t="str">
            <v>nieważne</v>
          </cell>
          <cell r="K492">
            <v>12245.229285714286</v>
          </cell>
          <cell r="L492">
            <v>9167.6792857142864</v>
          </cell>
          <cell r="M492">
            <v>6510</v>
          </cell>
        </row>
        <row r="493">
          <cell r="C493">
            <v>7000004760</v>
          </cell>
          <cell r="D493">
            <v>215115538286</v>
          </cell>
          <cell r="E493" t="str">
            <v>Gbs</v>
          </cell>
          <cell r="F493" t="str">
            <v>208Kg</v>
          </cell>
          <cell r="H493" t="str">
            <v>nieważne</v>
          </cell>
          <cell r="K493">
            <v>13112.558928571429</v>
          </cell>
          <cell r="L493">
            <v>10035.008928571428</v>
          </cell>
          <cell r="M493">
            <v>7000</v>
          </cell>
        </row>
        <row r="494">
          <cell r="C494">
            <v>7000004762</v>
          </cell>
          <cell r="D494">
            <v>215115538302</v>
          </cell>
          <cell r="E494" t="str">
            <v>Gbs</v>
          </cell>
          <cell r="F494" t="str">
            <v>208Kf</v>
          </cell>
          <cell r="H494" t="str">
            <v>nieważne</v>
          </cell>
          <cell r="K494">
            <v>12245.229285714286</v>
          </cell>
          <cell r="L494">
            <v>9167.6792857142864</v>
          </cell>
          <cell r="M494">
            <v>6510</v>
          </cell>
        </row>
        <row r="495">
          <cell r="C495">
            <v>7000004767</v>
          </cell>
          <cell r="D495">
            <v>215115538377</v>
          </cell>
          <cell r="E495" t="str">
            <v>Gbs</v>
          </cell>
          <cell r="F495" t="str">
            <v>208Kg</v>
          </cell>
          <cell r="H495" t="str">
            <v>nieważne</v>
          </cell>
          <cell r="K495">
            <v>13112.558928571429</v>
          </cell>
          <cell r="L495">
            <v>10035.008928571428</v>
          </cell>
          <cell r="M495">
            <v>7000</v>
          </cell>
        </row>
        <row r="496">
          <cell r="C496">
            <v>7000004769</v>
          </cell>
          <cell r="D496">
            <v>215115538427</v>
          </cell>
          <cell r="E496" t="str">
            <v>Gbs</v>
          </cell>
          <cell r="F496" t="str">
            <v>208Kf</v>
          </cell>
          <cell r="H496" t="str">
            <v>nieważne</v>
          </cell>
          <cell r="K496">
            <v>12245.229285714286</v>
          </cell>
          <cell r="L496">
            <v>9167.6792857142864</v>
          </cell>
          <cell r="M496">
            <v>6510</v>
          </cell>
        </row>
        <row r="497">
          <cell r="C497">
            <v>7000004781</v>
          </cell>
          <cell r="D497">
            <v>215115538674</v>
          </cell>
          <cell r="E497" t="str">
            <v>Gbs</v>
          </cell>
          <cell r="F497" t="str">
            <v>208Kf</v>
          </cell>
          <cell r="H497" t="str">
            <v>nieważne</v>
          </cell>
          <cell r="K497">
            <v>12245.229285714286</v>
          </cell>
          <cell r="L497">
            <v>9167.6792857142864</v>
          </cell>
          <cell r="M497">
            <v>6510</v>
          </cell>
        </row>
        <row r="498">
          <cell r="C498">
            <v>7000004784</v>
          </cell>
          <cell r="D498">
            <v>215115538732</v>
          </cell>
          <cell r="E498" t="str">
            <v>Gbs</v>
          </cell>
          <cell r="F498" t="str">
            <v>208Kg</v>
          </cell>
          <cell r="H498" t="str">
            <v>nieważne</v>
          </cell>
          <cell r="K498">
            <v>13112.558928571429</v>
          </cell>
          <cell r="L498">
            <v>10035.008928571428</v>
          </cell>
          <cell r="M498">
            <v>7000</v>
          </cell>
        </row>
        <row r="499">
          <cell r="C499">
            <v>7000004787</v>
          </cell>
          <cell r="D499">
            <v>215115538765</v>
          </cell>
          <cell r="E499" t="str">
            <v>Gbs</v>
          </cell>
          <cell r="F499" t="str">
            <v>208Kf</v>
          </cell>
          <cell r="H499" t="str">
            <v>nieważne</v>
          </cell>
          <cell r="K499">
            <v>12245.229285714286</v>
          </cell>
          <cell r="L499">
            <v>9167.6792857142864</v>
          </cell>
          <cell r="M499">
            <v>6510</v>
          </cell>
        </row>
        <row r="500">
          <cell r="C500">
            <v>7000004795</v>
          </cell>
          <cell r="D500">
            <v>215115538906</v>
          </cell>
          <cell r="E500" t="str">
            <v>Gbs</v>
          </cell>
          <cell r="F500" t="str">
            <v>208Kg</v>
          </cell>
          <cell r="H500" t="str">
            <v>nieważne</v>
          </cell>
          <cell r="K500">
            <v>13112.558928571429</v>
          </cell>
          <cell r="L500">
            <v>10035.008928571428</v>
          </cell>
          <cell r="M500">
            <v>7000</v>
          </cell>
        </row>
        <row r="501">
          <cell r="C501">
            <v>7000004803</v>
          </cell>
          <cell r="D501">
            <v>215115539045</v>
          </cell>
          <cell r="E501" t="str">
            <v>Gbs</v>
          </cell>
          <cell r="F501" t="str">
            <v>208Kg</v>
          </cell>
          <cell r="H501" t="str">
            <v>nieważne</v>
          </cell>
          <cell r="K501">
            <v>13112.558928571429</v>
          </cell>
          <cell r="L501">
            <v>10035.008928571428</v>
          </cell>
          <cell r="M501">
            <v>7000</v>
          </cell>
        </row>
        <row r="502">
          <cell r="C502">
            <v>7000004806</v>
          </cell>
          <cell r="D502">
            <v>215115539128</v>
          </cell>
          <cell r="E502" t="str">
            <v>Gbs</v>
          </cell>
          <cell r="F502" t="str">
            <v>208Kg</v>
          </cell>
          <cell r="H502" t="str">
            <v>nieważne</v>
          </cell>
          <cell r="K502">
            <v>13112.558928571429</v>
          </cell>
          <cell r="L502">
            <v>10035.008928571428</v>
          </cell>
          <cell r="M502">
            <v>7000</v>
          </cell>
        </row>
        <row r="503">
          <cell r="C503">
            <v>7000004808</v>
          </cell>
          <cell r="D503">
            <v>215115539185</v>
          </cell>
          <cell r="E503" t="str">
            <v>Gbs</v>
          </cell>
          <cell r="F503" t="str">
            <v>208Kf</v>
          </cell>
          <cell r="H503" t="str">
            <v>nieważne</v>
          </cell>
          <cell r="K503">
            <v>12245.229285714286</v>
          </cell>
          <cell r="L503">
            <v>9167.6792857142864</v>
          </cell>
          <cell r="M503">
            <v>6510</v>
          </cell>
        </row>
        <row r="504">
          <cell r="C504">
            <v>7000004818</v>
          </cell>
          <cell r="D504">
            <v>215115539391</v>
          </cell>
          <cell r="E504" t="str">
            <v>Gbs</v>
          </cell>
          <cell r="F504" t="str">
            <v>208Kf</v>
          </cell>
          <cell r="H504" t="str">
            <v>nieważne</v>
          </cell>
          <cell r="K504">
            <v>12245.229285714286</v>
          </cell>
          <cell r="L504">
            <v>9167.6792857142864</v>
          </cell>
          <cell r="M504">
            <v>6510</v>
          </cell>
        </row>
        <row r="505">
          <cell r="C505">
            <v>7000004821</v>
          </cell>
          <cell r="D505">
            <v>215115539441</v>
          </cell>
          <cell r="E505" t="str">
            <v>Gbs</v>
          </cell>
          <cell r="F505" t="str">
            <v>208Kf</v>
          </cell>
          <cell r="H505" t="str">
            <v>nieważne</v>
          </cell>
          <cell r="K505">
            <v>12245.229285714286</v>
          </cell>
          <cell r="L505">
            <v>9167.6792857142864</v>
          </cell>
          <cell r="M505">
            <v>6510</v>
          </cell>
        </row>
        <row r="506">
          <cell r="C506">
            <v>7000004823</v>
          </cell>
          <cell r="D506">
            <v>215115539490</v>
          </cell>
          <cell r="E506" t="str">
            <v>Gbs</v>
          </cell>
          <cell r="F506" t="str">
            <v>208Kg</v>
          </cell>
          <cell r="H506" t="str">
            <v>nieważne</v>
          </cell>
          <cell r="K506">
            <v>13112.558928571429</v>
          </cell>
          <cell r="L506">
            <v>10035.008928571428</v>
          </cell>
          <cell r="M506">
            <v>7000</v>
          </cell>
        </row>
        <row r="507">
          <cell r="C507">
            <v>7000004824</v>
          </cell>
          <cell r="D507">
            <v>215115539508</v>
          </cell>
          <cell r="E507" t="str">
            <v>Gbs</v>
          </cell>
          <cell r="F507" t="str">
            <v>208Kf</v>
          </cell>
          <cell r="H507" t="str">
            <v>nieważne</v>
          </cell>
          <cell r="K507">
            <v>12245.229285714286</v>
          </cell>
          <cell r="L507">
            <v>9167.6792857142864</v>
          </cell>
          <cell r="M507">
            <v>6510</v>
          </cell>
        </row>
        <row r="508">
          <cell r="C508">
            <v>7000004828</v>
          </cell>
          <cell r="D508">
            <v>215115539573</v>
          </cell>
          <cell r="E508" t="str">
            <v>Gbs</v>
          </cell>
          <cell r="F508" t="str">
            <v>208Kf</v>
          </cell>
          <cell r="H508" t="str">
            <v>nieważne</v>
          </cell>
          <cell r="K508">
            <v>12245.229285714286</v>
          </cell>
          <cell r="L508">
            <v>9167.6792857142864</v>
          </cell>
          <cell r="M508">
            <v>6510</v>
          </cell>
        </row>
        <row r="509">
          <cell r="C509">
            <v>7000004832</v>
          </cell>
          <cell r="D509">
            <v>215115539656</v>
          </cell>
          <cell r="E509" t="str">
            <v>Gbs</v>
          </cell>
          <cell r="F509" t="str">
            <v>208Kf</v>
          </cell>
          <cell r="H509" t="str">
            <v>nieważne</v>
          </cell>
          <cell r="K509">
            <v>12245.229285714286</v>
          </cell>
          <cell r="L509">
            <v>9167.6792857142864</v>
          </cell>
          <cell r="M509">
            <v>6510</v>
          </cell>
        </row>
        <row r="510">
          <cell r="C510">
            <v>7000004834</v>
          </cell>
          <cell r="D510">
            <v>215115539672</v>
          </cell>
          <cell r="E510" t="str">
            <v>Gbs</v>
          </cell>
          <cell r="F510" t="str">
            <v>208Kf</v>
          </cell>
          <cell r="H510" t="str">
            <v>nieważne</v>
          </cell>
          <cell r="K510">
            <v>12245.229285714286</v>
          </cell>
          <cell r="L510">
            <v>9167.6792857142864</v>
          </cell>
          <cell r="M510">
            <v>6510</v>
          </cell>
        </row>
        <row r="511">
          <cell r="C511">
            <v>7000004839</v>
          </cell>
          <cell r="D511">
            <v>215115539748</v>
          </cell>
          <cell r="E511" t="str">
            <v>Gbs</v>
          </cell>
          <cell r="F511" t="str">
            <v>208Kf</v>
          </cell>
          <cell r="H511" t="str">
            <v>nieważne</v>
          </cell>
          <cell r="K511">
            <v>12245.229285714286</v>
          </cell>
          <cell r="L511">
            <v>9167.6792857142864</v>
          </cell>
          <cell r="M511">
            <v>6510</v>
          </cell>
        </row>
        <row r="512">
          <cell r="C512">
            <v>7000004842</v>
          </cell>
          <cell r="D512">
            <v>215115539789</v>
          </cell>
          <cell r="E512" t="str">
            <v>Gbs</v>
          </cell>
          <cell r="F512" t="str">
            <v>208Kg</v>
          </cell>
          <cell r="H512" t="str">
            <v>nieważne</v>
          </cell>
          <cell r="K512">
            <v>13112.558928571429</v>
          </cell>
          <cell r="L512">
            <v>10035.008928571428</v>
          </cell>
          <cell r="M512">
            <v>7000</v>
          </cell>
        </row>
        <row r="513">
          <cell r="C513">
            <v>7000004843</v>
          </cell>
          <cell r="D513">
            <v>215115539821</v>
          </cell>
          <cell r="E513" t="str">
            <v>Gbs</v>
          </cell>
          <cell r="F513" t="str">
            <v>208Kf</v>
          </cell>
          <cell r="H513" t="str">
            <v>nieważne</v>
          </cell>
          <cell r="K513">
            <v>12245.229285714286</v>
          </cell>
          <cell r="L513">
            <v>9167.6792857142864</v>
          </cell>
          <cell r="M513">
            <v>6510</v>
          </cell>
        </row>
        <row r="514">
          <cell r="C514">
            <v>7000004844</v>
          </cell>
          <cell r="D514">
            <v>215115539839</v>
          </cell>
          <cell r="E514" t="str">
            <v>Gbs</v>
          </cell>
          <cell r="F514" t="str">
            <v>208Kg</v>
          </cell>
          <cell r="H514" t="str">
            <v>nieważne</v>
          </cell>
          <cell r="K514">
            <v>13112.558928571429</v>
          </cell>
          <cell r="L514">
            <v>10035.008928571428</v>
          </cell>
          <cell r="M514">
            <v>7000</v>
          </cell>
        </row>
        <row r="515">
          <cell r="C515">
            <v>7000004845</v>
          </cell>
          <cell r="D515">
            <v>215115539870</v>
          </cell>
          <cell r="E515" t="str">
            <v>Gbs</v>
          </cell>
          <cell r="F515" t="str">
            <v>208Kf</v>
          </cell>
          <cell r="H515" t="str">
            <v>nieważne</v>
          </cell>
          <cell r="K515">
            <v>12245.229285714286</v>
          </cell>
          <cell r="L515">
            <v>9167.6792857142864</v>
          </cell>
          <cell r="M515">
            <v>6510</v>
          </cell>
        </row>
        <row r="516">
          <cell r="C516">
            <v>7000004848</v>
          </cell>
          <cell r="D516">
            <v>215115539946</v>
          </cell>
          <cell r="E516" t="str">
            <v>Gbs</v>
          </cell>
          <cell r="F516" t="str">
            <v>208Kf</v>
          </cell>
          <cell r="H516" t="str">
            <v>nieważne</v>
          </cell>
          <cell r="K516">
            <v>12245.229285714286</v>
          </cell>
          <cell r="L516">
            <v>9167.6792857142864</v>
          </cell>
          <cell r="M516">
            <v>6510</v>
          </cell>
        </row>
        <row r="517">
          <cell r="C517">
            <v>7000004850</v>
          </cell>
          <cell r="D517">
            <v>215115539961</v>
          </cell>
          <cell r="E517" t="str">
            <v>Gbs</v>
          </cell>
          <cell r="F517" t="str">
            <v>208Kg</v>
          </cell>
          <cell r="H517" t="str">
            <v>nieważne</v>
          </cell>
          <cell r="K517">
            <v>13112.558928571429</v>
          </cell>
          <cell r="L517">
            <v>10035.008928571428</v>
          </cell>
          <cell r="M517">
            <v>7000</v>
          </cell>
        </row>
        <row r="518">
          <cell r="C518">
            <v>7000004853</v>
          </cell>
          <cell r="D518">
            <v>215115540050</v>
          </cell>
          <cell r="E518" t="str">
            <v>Gbs</v>
          </cell>
          <cell r="F518" t="str">
            <v>208Kg</v>
          </cell>
          <cell r="H518" t="str">
            <v>nieważne</v>
          </cell>
          <cell r="K518">
            <v>13112.558928571429</v>
          </cell>
          <cell r="L518">
            <v>10035.008928571428</v>
          </cell>
          <cell r="M518">
            <v>7000</v>
          </cell>
        </row>
        <row r="519">
          <cell r="C519">
            <v>7000004854</v>
          </cell>
          <cell r="D519">
            <v>215115540084</v>
          </cell>
          <cell r="E519" t="str">
            <v>Gbs</v>
          </cell>
          <cell r="F519" t="str">
            <v>208Kf</v>
          </cell>
          <cell r="H519" t="str">
            <v>nieważne</v>
          </cell>
          <cell r="K519">
            <v>12245.229285714286</v>
          </cell>
          <cell r="L519">
            <v>9167.6792857142864</v>
          </cell>
          <cell r="M519">
            <v>6510</v>
          </cell>
        </row>
        <row r="520">
          <cell r="C520">
            <v>7000004856</v>
          </cell>
          <cell r="D520">
            <v>215115540100</v>
          </cell>
          <cell r="E520" t="str">
            <v>Gbs</v>
          </cell>
          <cell r="F520" t="str">
            <v>208Kf</v>
          </cell>
          <cell r="H520" t="str">
            <v>nieważne</v>
          </cell>
          <cell r="K520">
            <v>12245.229285714286</v>
          </cell>
          <cell r="L520">
            <v>9167.6792857142864</v>
          </cell>
          <cell r="M520">
            <v>6510</v>
          </cell>
        </row>
        <row r="521">
          <cell r="C521">
            <v>7000004857</v>
          </cell>
          <cell r="D521">
            <v>215115540118</v>
          </cell>
          <cell r="E521" t="str">
            <v>Gbs</v>
          </cell>
          <cell r="F521" t="str">
            <v>208Kf</v>
          </cell>
          <cell r="H521" t="str">
            <v>nieważne</v>
          </cell>
          <cell r="K521">
            <v>12245.229285714286</v>
          </cell>
          <cell r="L521">
            <v>9167.6792857142864</v>
          </cell>
          <cell r="M521">
            <v>6510</v>
          </cell>
        </row>
        <row r="522">
          <cell r="C522">
            <v>7000004858</v>
          </cell>
          <cell r="D522">
            <v>215115540134</v>
          </cell>
          <cell r="E522" t="str">
            <v>Gbs</v>
          </cell>
          <cell r="F522" t="str">
            <v>208Kg</v>
          </cell>
          <cell r="H522" t="str">
            <v>nieważne</v>
          </cell>
          <cell r="K522">
            <v>13112.558928571429</v>
          </cell>
          <cell r="L522">
            <v>10035.008928571428</v>
          </cell>
          <cell r="M522">
            <v>7000</v>
          </cell>
        </row>
        <row r="523">
          <cell r="C523">
            <v>7000004865</v>
          </cell>
          <cell r="D523">
            <v>215115540258</v>
          </cell>
          <cell r="E523" t="str">
            <v>Gbs</v>
          </cell>
          <cell r="F523" t="str">
            <v>208Kf</v>
          </cell>
          <cell r="H523" t="str">
            <v>nieważne</v>
          </cell>
          <cell r="K523">
            <v>12245.229285714286</v>
          </cell>
          <cell r="L523">
            <v>9167.6792857142864</v>
          </cell>
          <cell r="M523">
            <v>6510</v>
          </cell>
        </row>
        <row r="524">
          <cell r="C524">
            <v>7000004867</v>
          </cell>
          <cell r="D524">
            <v>215115540282</v>
          </cell>
          <cell r="E524" t="str">
            <v>Gbs</v>
          </cell>
          <cell r="F524" t="str">
            <v>208Kf</v>
          </cell>
          <cell r="H524" t="str">
            <v>nieważne</v>
          </cell>
          <cell r="K524">
            <v>12245.229285714286</v>
          </cell>
          <cell r="L524">
            <v>9167.6792857142864</v>
          </cell>
          <cell r="M524">
            <v>6510</v>
          </cell>
        </row>
        <row r="525">
          <cell r="C525">
            <v>7000004868</v>
          </cell>
          <cell r="D525">
            <v>215115540290</v>
          </cell>
          <cell r="E525" t="str">
            <v>Gbs</v>
          </cell>
          <cell r="F525" t="str">
            <v>208Kg</v>
          </cell>
          <cell r="H525" t="str">
            <v>nieważne</v>
          </cell>
          <cell r="K525">
            <v>13112.558928571429</v>
          </cell>
          <cell r="L525">
            <v>10035.008928571428</v>
          </cell>
          <cell r="M525">
            <v>7000</v>
          </cell>
        </row>
        <row r="526">
          <cell r="C526">
            <v>7000004870</v>
          </cell>
          <cell r="D526">
            <v>215115540340</v>
          </cell>
          <cell r="E526" t="str">
            <v>Gbs</v>
          </cell>
          <cell r="F526" t="str">
            <v>208Kf</v>
          </cell>
          <cell r="H526" t="str">
            <v>nieważne</v>
          </cell>
          <cell r="K526">
            <v>12245.229285714286</v>
          </cell>
          <cell r="L526">
            <v>9167.6792857142864</v>
          </cell>
          <cell r="M526">
            <v>6510</v>
          </cell>
        </row>
        <row r="527">
          <cell r="C527">
            <v>7000004871</v>
          </cell>
          <cell r="D527">
            <v>215115540357</v>
          </cell>
          <cell r="E527" t="str">
            <v>Gbs</v>
          </cell>
          <cell r="F527" t="str">
            <v>208Kg</v>
          </cell>
          <cell r="H527" t="str">
            <v>nieważne</v>
          </cell>
          <cell r="K527">
            <v>13112.558928571429</v>
          </cell>
          <cell r="L527">
            <v>10035.008928571428</v>
          </cell>
          <cell r="M527">
            <v>7000</v>
          </cell>
        </row>
        <row r="528">
          <cell r="C528">
            <v>7000004875</v>
          </cell>
          <cell r="D528">
            <v>215115540415</v>
          </cell>
          <cell r="E528" t="str">
            <v>Gbs</v>
          </cell>
          <cell r="F528" t="str">
            <v>208Kg</v>
          </cell>
          <cell r="H528" t="str">
            <v>nieważne</v>
          </cell>
          <cell r="K528">
            <v>13112.558928571429</v>
          </cell>
          <cell r="L528">
            <v>10035.008928571428</v>
          </cell>
          <cell r="M528">
            <v>7000</v>
          </cell>
        </row>
        <row r="529">
          <cell r="C529">
            <v>7000004878</v>
          </cell>
          <cell r="D529">
            <v>215115540480</v>
          </cell>
          <cell r="E529" t="str">
            <v>Gbs</v>
          </cell>
          <cell r="F529" t="str">
            <v>208Kg</v>
          </cell>
          <cell r="H529" t="str">
            <v>nieważne</v>
          </cell>
          <cell r="K529">
            <v>13112.558928571429</v>
          </cell>
          <cell r="L529">
            <v>10035.008928571428</v>
          </cell>
          <cell r="M529">
            <v>7000</v>
          </cell>
        </row>
        <row r="530">
          <cell r="C530">
            <v>7000004879</v>
          </cell>
          <cell r="D530">
            <v>215115540506</v>
          </cell>
          <cell r="E530" t="str">
            <v>Gbs</v>
          </cell>
          <cell r="F530" t="str">
            <v>208Kg</v>
          </cell>
          <cell r="H530" t="str">
            <v>nieważne</v>
          </cell>
          <cell r="K530">
            <v>13112.558928571429</v>
          </cell>
          <cell r="L530">
            <v>10035.008928571428</v>
          </cell>
          <cell r="M530">
            <v>7000</v>
          </cell>
        </row>
        <row r="531">
          <cell r="C531">
            <v>7000004880</v>
          </cell>
          <cell r="D531">
            <v>215115540530</v>
          </cell>
          <cell r="E531" t="str">
            <v>Gbs</v>
          </cell>
          <cell r="F531" t="str">
            <v>208Kf</v>
          </cell>
          <cell r="H531" t="str">
            <v>nieważne</v>
          </cell>
          <cell r="K531">
            <v>12245.229285714286</v>
          </cell>
          <cell r="L531">
            <v>9167.6792857142864</v>
          </cell>
          <cell r="M531">
            <v>6510</v>
          </cell>
        </row>
        <row r="532">
          <cell r="C532">
            <v>7000004881</v>
          </cell>
          <cell r="D532">
            <v>215115540548</v>
          </cell>
          <cell r="E532" t="str">
            <v>Gbs</v>
          </cell>
          <cell r="F532" t="str">
            <v>208Kg</v>
          </cell>
          <cell r="H532" t="str">
            <v>nieważne</v>
          </cell>
          <cell r="K532">
            <v>13112.558928571429</v>
          </cell>
          <cell r="L532">
            <v>10035.008928571428</v>
          </cell>
          <cell r="M532">
            <v>7000</v>
          </cell>
        </row>
        <row r="533">
          <cell r="C533">
            <v>7000004891</v>
          </cell>
          <cell r="D533">
            <v>215115540738</v>
          </cell>
          <cell r="E533" t="str">
            <v>Gbs</v>
          </cell>
          <cell r="F533" t="str">
            <v>208Kf</v>
          </cell>
          <cell r="H533" t="str">
            <v>nieważne</v>
          </cell>
          <cell r="K533">
            <v>12245.229285714286</v>
          </cell>
          <cell r="L533">
            <v>9167.6792857142864</v>
          </cell>
          <cell r="M533">
            <v>6510</v>
          </cell>
        </row>
        <row r="534">
          <cell r="C534">
            <v>7000004892</v>
          </cell>
          <cell r="D534">
            <v>215115540746</v>
          </cell>
          <cell r="E534" t="str">
            <v>Gbs</v>
          </cell>
          <cell r="F534" t="str">
            <v>208Kf</v>
          </cell>
          <cell r="H534" t="str">
            <v>nieważne</v>
          </cell>
          <cell r="K534">
            <v>12245.229285714286</v>
          </cell>
          <cell r="L534">
            <v>9167.6792857142864</v>
          </cell>
          <cell r="M534">
            <v>6510</v>
          </cell>
        </row>
        <row r="535">
          <cell r="C535">
            <v>7000004896</v>
          </cell>
          <cell r="D535">
            <v>215115540795</v>
          </cell>
          <cell r="E535" t="str">
            <v>Gbs</v>
          </cell>
          <cell r="F535" t="str">
            <v>208Kg</v>
          </cell>
          <cell r="H535" t="str">
            <v>nieważne</v>
          </cell>
          <cell r="K535">
            <v>13112.558928571429</v>
          </cell>
          <cell r="L535">
            <v>10035.008928571428</v>
          </cell>
          <cell r="M535">
            <v>7000</v>
          </cell>
        </row>
        <row r="536">
          <cell r="C536">
            <v>7000004898</v>
          </cell>
          <cell r="D536">
            <v>215115540811</v>
          </cell>
          <cell r="E536" t="str">
            <v>Gbs</v>
          </cell>
          <cell r="F536" t="str">
            <v>208Kg</v>
          </cell>
          <cell r="H536" t="str">
            <v>nieważne</v>
          </cell>
          <cell r="K536">
            <v>13112.558928571429</v>
          </cell>
          <cell r="L536">
            <v>10035.008928571428</v>
          </cell>
          <cell r="M536">
            <v>7000</v>
          </cell>
        </row>
        <row r="537">
          <cell r="C537">
            <v>7000004900</v>
          </cell>
          <cell r="D537">
            <v>215115540837</v>
          </cell>
          <cell r="E537" t="str">
            <v>Gbs</v>
          </cell>
          <cell r="F537" t="str">
            <v>208Kf</v>
          </cell>
          <cell r="H537" t="str">
            <v>nieważne</v>
          </cell>
          <cell r="K537">
            <v>12245.229285714286</v>
          </cell>
          <cell r="L537">
            <v>9167.6792857142864</v>
          </cell>
          <cell r="M537">
            <v>6510</v>
          </cell>
        </row>
        <row r="538">
          <cell r="C538">
            <v>7000004901</v>
          </cell>
          <cell r="D538">
            <v>215115540852</v>
          </cell>
          <cell r="E538" t="str">
            <v>Gbs</v>
          </cell>
          <cell r="F538" t="str">
            <v>208Kg</v>
          </cell>
          <cell r="H538" t="str">
            <v>nieważne</v>
          </cell>
          <cell r="K538">
            <v>13112.558928571429</v>
          </cell>
          <cell r="L538">
            <v>10035.008928571428</v>
          </cell>
          <cell r="M538">
            <v>7000</v>
          </cell>
        </row>
        <row r="539">
          <cell r="C539">
            <v>7000004903</v>
          </cell>
          <cell r="D539">
            <v>215115540878</v>
          </cell>
          <cell r="E539" t="str">
            <v>Gbs</v>
          </cell>
          <cell r="F539" t="str">
            <v>208Kg</v>
          </cell>
          <cell r="H539" t="str">
            <v>nieważne</v>
          </cell>
          <cell r="K539">
            <v>13112.558928571429</v>
          </cell>
          <cell r="L539">
            <v>10035.008928571428</v>
          </cell>
          <cell r="M539">
            <v>7000</v>
          </cell>
        </row>
        <row r="540">
          <cell r="C540">
            <v>7000004904</v>
          </cell>
          <cell r="D540">
            <v>215115540886</v>
          </cell>
          <cell r="E540" t="str">
            <v>Gbs</v>
          </cell>
          <cell r="F540" t="str">
            <v>208Kf</v>
          </cell>
          <cell r="H540" t="str">
            <v>nieważne</v>
          </cell>
          <cell r="K540">
            <v>12245.229285714286</v>
          </cell>
          <cell r="L540">
            <v>9167.6792857142864</v>
          </cell>
          <cell r="M540">
            <v>6510</v>
          </cell>
        </row>
        <row r="541">
          <cell r="C541">
            <v>7000004906</v>
          </cell>
          <cell r="D541">
            <v>215115540936</v>
          </cell>
          <cell r="E541" t="str">
            <v>Gbs</v>
          </cell>
          <cell r="F541" t="str">
            <v>208Kf</v>
          </cell>
          <cell r="H541" t="str">
            <v>nieważne</v>
          </cell>
          <cell r="K541">
            <v>12245.229285714286</v>
          </cell>
          <cell r="L541">
            <v>9167.6792857142864</v>
          </cell>
          <cell r="M541">
            <v>6510</v>
          </cell>
        </row>
        <row r="542">
          <cell r="C542">
            <v>7000004907</v>
          </cell>
          <cell r="D542">
            <v>215115540969</v>
          </cell>
          <cell r="E542" t="str">
            <v>Gbs</v>
          </cell>
          <cell r="F542" t="str">
            <v>208Kg</v>
          </cell>
          <cell r="H542" t="str">
            <v>nieważne</v>
          </cell>
          <cell r="K542">
            <v>13112.558928571429</v>
          </cell>
          <cell r="L542">
            <v>10035.008928571428</v>
          </cell>
          <cell r="M542">
            <v>7000</v>
          </cell>
        </row>
        <row r="543">
          <cell r="C543">
            <v>7000004910</v>
          </cell>
          <cell r="D543">
            <v>215115541017</v>
          </cell>
          <cell r="E543" t="str">
            <v>Gbs</v>
          </cell>
          <cell r="F543" t="str">
            <v>208Kg</v>
          </cell>
          <cell r="H543" t="str">
            <v>nieważne</v>
          </cell>
          <cell r="K543">
            <v>13112.558928571429</v>
          </cell>
          <cell r="L543">
            <v>10035.008928571428</v>
          </cell>
          <cell r="M543">
            <v>7000</v>
          </cell>
        </row>
        <row r="544">
          <cell r="C544">
            <v>7000004911</v>
          </cell>
          <cell r="D544">
            <v>215115541025</v>
          </cell>
          <cell r="E544" t="str">
            <v>Gbs</v>
          </cell>
          <cell r="F544" t="str">
            <v>208Kf</v>
          </cell>
          <cell r="H544" t="str">
            <v>nieważne</v>
          </cell>
          <cell r="K544">
            <v>12245.229285714286</v>
          </cell>
          <cell r="L544">
            <v>9167.6792857142864</v>
          </cell>
          <cell r="M544">
            <v>6510</v>
          </cell>
        </row>
        <row r="545">
          <cell r="C545">
            <v>7000004916</v>
          </cell>
          <cell r="D545">
            <v>215115541108</v>
          </cell>
          <cell r="E545" t="str">
            <v>Gbs</v>
          </cell>
          <cell r="F545" t="str">
            <v>208Kf</v>
          </cell>
          <cell r="H545" t="str">
            <v>nieważne</v>
          </cell>
          <cell r="K545">
            <v>12245.229285714286</v>
          </cell>
          <cell r="L545">
            <v>9167.6792857142864</v>
          </cell>
          <cell r="M545">
            <v>6510</v>
          </cell>
        </row>
        <row r="546">
          <cell r="C546">
            <v>7000004917</v>
          </cell>
          <cell r="D546">
            <v>215115541116</v>
          </cell>
          <cell r="E546" t="str">
            <v>Gbs</v>
          </cell>
          <cell r="F546" t="str">
            <v>208Kf</v>
          </cell>
          <cell r="H546" t="str">
            <v>nieważne</v>
          </cell>
          <cell r="K546">
            <v>12245.229285714286</v>
          </cell>
          <cell r="L546">
            <v>9167.6792857142864</v>
          </cell>
          <cell r="M546">
            <v>6510</v>
          </cell>
        </row>
        <row r="547">
          <cell r="C547">
            <v>7000004922</v>
          </cell>
          <cell r="D547">
            <v>215115541306</v>
          </cell>
          <cell r="E547" t="str">
            <v>Gbs</v>
          </cell>
          <cell r="F547" t="str">
            <v>208Kf</v>
          </cell>
          <cell r="H547" t="str">
            <v>nieważne</v>
          </cell>
          <cell r="K547">
            <v>12245.229285714286</v>
          </cell>
          <cell r="L547">
            <v>9167.6792857142864</v>
          </cell>
          <cell r="M547">
            <v>6510</v>
          </cell>
        </row>
        <row r="548">
          <cell r="C548">
            <v>7000004924</v>
          </cell>
          <cell r="D548">
            <v>215115541348</v>
          </cell>
          <cell r="E548" t="str">
            <v>Gbs</v>
          </cell>
          <cell r="F548" t="str">
            <v>208Kf</v>
          </cell>
          <cell r="H548" t="str">
            <v>nieważne</v>
          </cell>
          <cell r="K548">
            <v>12245.229285714286</v>
          </cell>
          <cell r="L548">
            <v>9167.6792857142864</v>
          </cell>
          <cell r="M548">
            <v>6510</v>
          </cell>
        </row>
        <row r="549">
          <cell r="C549">
            <v>7000004926</v>
          </cell>
          <cell r="D549">
            <v>215115541371</v>
          </cell>
          <cell r="E549" t="str">
            <v>Gbs</v>
          </cell>
          <cell r="F549" t="str">
            <v>208Kf</v>
          </cell>
          <cell r="H549" t="str">
            <v>nieważne</v>
          </cell>
          <cell r="K549">
            <v>12245.229285714286</v>
          </cell>
          <cell r="L549">
            <v>9167.6792857142864</v>
          </cell>
          <cell r="M549">
            <v>6510</v>
          </cell>
        </row>
        <row r="550">
          <cell r="C550">
            <v>7000004928</v>
          </cell>
          <cell r="D550">
            <v>215115541405</v>
          </cell>
          <cell r="E550" t="str">
            <v>Gbs</v>
          </cell>
          <cell r="F550" t="str">
            <v>208Kf</v>
          </cell>
          <cell r="H550" t="str">
            <v>nieważne</v>
          </cell>
          <cell r="K550">
            <v>12245.229285714286</v>
          </cell>
          <cell r="L550">
            <v>9167.6792857142864</v>
          </cell>
          <cell r="M550">
            <v>6510</v>
          </cell>
        </row>
        <row r="551">
          <cell r="C551">
            <v>7000004930</v>
          </cell>
          <cell r="D551">
            <v>215115541447</v>
          </cell>
          <cell r="E551" t="str">
            <v>Gbs</v>
          </cell>
          <cell r="F551" t="str">
            <v>208Kf</v>
          </cell>
          <cell r="H551" t="str">
            <v>nieważne</v>
          </cell>
          <cell r="K551">
            <v>12245.229285714286</v>
          </cell>
          <cell r="L551">
            <v>9167.6792857142864</v>
          </cell>
          <cell r="M551">
            <v>6510</v>
          </cell>
        </row>
        <row r="552">
          <cell r="C552">
            <v>7000004931</v>
          </cell>
          <cell r="D552">
            <v>215115541488</v>
          </cell>
          <cell r="E552" t="str">
            <v>Gbs</v>
          </cell>
          <cell r="F552" t="str">
            <v>208Kf</v>
          </cell>
          <cell r="H552" t="str">
            <v>nieważne</v>
          </cell>
          <cell r="K552">
            <v>12245.229285714286</v>
          </cell>
          <cell r="L552">
            <v>9167.6792857142864</v>
          </cell>
          <cell r="M552">
            <v>6510</v>
          </cell>
        </row>
        <row r="553">
          <cell r="C553">
            <v>7000004935</v>
          </cell>
          <cell r="D553">
            <v>215115541595</v>
          </cell>
          <cell r="E553" t="str">
            <v>Gbs</v>
          </cell>
          <cell r="F553" t="str">
            <v>208Kg</v>
          </cell>
          <cell r="H553" t="str">
            <v>nieważne</v>
          </cell>
          <cell r="K553">
            <v>13112.558928571429</v>
          </cell>
          <cell r="L553">
            <v>10035.008928571428</v>
          </cell>
          <cell r="M553">
            <v>7000</v>
          </cell>
        </row>
        <row r="554">
          <cell r="C554">
            <v>7000004940</v>
          </cell>
          <cell r="D554">
            <v>215115541660</v>
          </cell>
          <cell r="E554" t="str">
            <v>Gbs</v>
          </cell>
          <cell r="F554" t="str">
            <v>208Kf</v>
          </cell>
          <cell r="H554" t="str">
            <v>nieważne</v>
          </cell>
          <cell r="K554">
            <v>12245.229285714286</v>
          </cell>
          <cell r="L554">
            <v>9167.6792857142864</v>
          </cell>
          <cell r="M554">
            <v>6510</v>
          </cell>
        </row>
        <row r="555">
          <cell r="C555">
            <v>7000004943</v>
          </cell>
          <cell r="D555">
            <v>215115541736</v>
          </cell>
          <cell r="E555" t="str">
            <v>Gbs</v>
          </cell>
          <cell r="F555" t="str">
            <v>208Kg</v>
          </cell>
          <cell r="H555" t="str">
            <v>nieważne</v>
          </cell>
          <cell r="K555">
            <v>13112.558928571429</v>
          </cell>
          <cell r="L555">
            <v>10035.008928571428</v>
          </cell>
          <cell r="M555">
            <v>7000</v>
          </cell>
        </row>
        <row r="556">
          <cell r="C556">
            <v>7000004944</v>
          </cell>
          <cell r="D556">
            <v>215115541751</v>
          </cell>
          <cell r="E556" t="str">
            <v>Gbs</v>
          </cell>
          <cell r="F556" t="str">
            <v>208Kf</v>
          </cell>
          <cell r="H556" t="str">
            <v>nieważne</v>
          </cell>
          <cell r="K556">
            <v>12245.229285714286</v>
          </cell>
          <cell r="L556">
            <v>9167.6792857142864</v>
          </cell>
          <cell r="M556">
            <v>6510</v>
          </cell>
        </row>
        <row r="557">
          <cell r="C557">
            <v>7000004945</v>
          </cell>
          <cell r="D557">
            <v>215115541793</v>
          </cell>
          <cell r="E557" t="str">
            <v>Gbs</v>
          </cell>
          <cell r="F557" t="str">
            <v>208Kf</v>
          </cell>
          <cell r="H557" t="str">
            <v>nieważne</v>
          </cell>
          <cell r="K557">
            <v>12245.229285714286</v>
          </cell>
          <cell r="L557">
            <v>9167.6792857142864</v>
          </cell>
          <cell r="M557">
            <v>6510</v>
          </cell>
        </row>
        <row r="558">
          <cell r="C558">
            <v>7000004947</v>
          </cell>
          <cell r="D558">
            <v>215115541827</v>
          </cell>
          <cell r="E558" t="str">
            <v>Gbs</v>
          </cell>
          <cell r="F558" t="str">
            <v>208Kg</v>
          </cell>
          <cell r="H558" t="str">
            <v>nieważne</v>
          </cell>
          <cell r="K558">
            <v>13112.558928571429</v>
          </cell>
          <cell r="L558">
            <v>10035.008928571428</v>
          </cell>
          <cell r="M558">
            <v>7000</v>
          </cell>
        </row>
        <row r="559">
          <cell r="C559">
            <v>7000004948</v>
          </cell>
          <cell r="D559">
            <v>215115541843</v>
          </cell>
          <cell r="E559" t="str">
            <v>Gbs</v>
          </cell>
          <cell r="F559" t="str">
            <v>208Kg</v>
          </cell>
          <cell r="H559" t="str">
            <v>nieważne</v>
          </cell>
          <cell r="K559">
            <v>13112.558928571429</v>
          </cell>
          <cell r="L559">
            <v>10035.008928571428</v>
          </cell>
          <cell r="M559">
            <v>7000</v>
          </cell>
        </row>
        <row r="560">
          <cell r="C560">
            <v>7000004949</v>
          </cell>
          <cell r="D560">
            <v>215115541892</v>
          </cell>
          <cell r="E560" t="str">
            <v>Gbs</v>
          </cell>
          <cell r="F560" t="str">
            <v>208Kg</v>
          </cell>
          <cell r="H560" t="str">
            <v>nieważne</v>
          </cell>
          <cell r="K560">
            <v>13112.558928571429</v>
          </cell>
          <cell r="L560">
            <v>10035.008928571428</v>
          </cell>
          <cell r="M560">
            <v>7000</v>
          </cell>
        </row>
        <row r="561">
          <cell r="C561">
            <v>7000004950</v>
          </cell>
          <cell r="D561">
            <v>215115541900</v>
          </cell>
          <cell r="E561" t="str">
            <v>Gbs</v>
          </cell>
          <cell r="F561" t="str">
            <v>208Kf</v>
          </cell>
          <cell r="H561" t="str">
            <v>nieważne</v>
          </cell>
          <cell r="K561">
            <v>12245.229285714286</v>
          </cell>
          <cell r="L561">
            <v>9167.6792857142864</v>
          </cell>
          <cell r="M561">
            <v>6510</v>
          </cell>
        </row>
        <row r="562">
          <cell r="C562">
            <v>7000004951</v>
          </cell>
          <cell r="D562">
            <v>215115541918</v>
          </cell>
          <cell r="E562" t="str">
            <v>Gbs</v>
          </cell>
          <cell r="F562" t="str">
            <v>208Kg</v>
          </cell>
          <cell r="H562" t="str">
            <v>nieważne</v>
          </cell>
          <cell r="K562">
            <v>13112.558928571429</v>
          </cell>
          <cell r="L562">
            <v>10035.008928571428</v>
          </cell>
          <cell r="M562">
            <v>7000</v>
          </cell>
        </row>
        <row r="563">
          <cell r="C563">
            <v>7000004954</v>
          </cell>
          <cell r="D563">
            <v>215115541959</v>
          </cell>
          <cell r="E563" t="str">
            <v>Gbs</v>
          </cell>
          <cell r="F563" t="str">
            <v>AUST/G</v>
          </cell>
          <cell r="H563" t="str">
            <v>nieważne</v>
          </cell>
          <cell r="K563">
            <v>11985.030392857143</v>
          </cell>
          <cell r="L563">
            <v>8907.4803928571419</v>
          </cell>
          <cell r="M563">
            <v>6510</v>
          </cell>
        </row>
        <row r="564">
          <cell r="C564">
            <v>7000004956</v>
          </cell>
          <cell r="D564">
            <v>215115541983</v>
          </cell>
          <cell r="E564" t="str">
            <v>Gbs</v>
          </cell>
          <cell r="F564" t="str">
            <v>208Kf</v>
          </cell>
          <cell r="H564" t="str">
            <v>nieważne</v>
          </cell>
          <cell r="K564">
            <v>12245.229285714286</v>
          </cell>
          <cell r="L564">
            <v>9167.6792857142864</v>
          </cell>
          <cell r="M564">
            <v>6510</v>
          </cell>
        </row>
        <row r="565">
          <cell r="C565">
            <v>7000004957</v>
          </cell>
          <cell r="D565">
            <v>215115541991</v>
          </cell>
          <cell r="E565" t="str">
            <v>Gbs</v>
          </cell>
          <cell r="F565" t="str">
            <v>208Kf</v>
          </cell>
          <cell r="H565" t="str">
            <v>nieważne</v>
          </cell>
          <cell r="K565">
            <v>12245.229285714286</v>
          </cell>
          <cell r="L565">
            <v>9167.6792857142864</v>
          </cell>
          <cell r="M565">
            <v>6510</v>
          </cell>
        </row>
        <row r="566">
          <cell r="C566">
            <v>7000004959</v>
          </cell>
          <cell r="D566">
            <v>215115542015</v>
          </cell>
          <cell r="E566" t="str">
            <v>Gbs</v>
          </cell>
          <cell r="F566" t="str">
            <v>208Kf</v>
          </cell>
          <cell r="H566" t="str">
            <v>nieważne</v>
          </cell>
          <cell r="K566">
            <v>12245.229285714286</v>
          </cell>
          <cell r="L566">
            <v>9167.6792857142864</v>
          </cell>
          <cell r="M566">
            <v>6510</v>
          </cell>
        </row>
        <row r="567">
          <cell r="C567">
            <v>7000004961</v>
          </cell>
          <cell r="D567">
            <v>215115542072</v>
          </cell>
          <cell r="E567" t="str">
            <v>Gbs</v>
          </cell>
          <cell r="F567" t="str">
            <v>208Kf</v>
          </cell>
          <cell r="H567" t="str">
            <v>nieważne</v>
          </cell>
          <cell r="K567">
            <v>12245.229285714286</v>
          </cell>
          <cell r="L567">
            <v>9167.6792857142864</v>
          </cell>
          <cell r="M567">
            <v>6510</v>
          </cell>
        </row>
        <row r="568">
          <cell r="C568">
            <v>7000004971</v>
          </cell>
          <cell r="D568">
            <v>215115542213</v>
          </cell>
          <cell r="E568" t="str">
            <v>Gbs</v>
          </cell>
          <cell r="F568" t="str">
            <v>208Kf</v>
          </cell>
          <cell r="H568" t="str">
            <v>nieważne</v>
          </cell>
          <cell r="K568">
            <v>12245.229285714286</v>
          </cell>
          <cell r="L568">
            <v>9167.6792857142864</v>
          </cell>
          <cell r="M568">
            <v>6510</v>
          </cell>
        </row>
        <row r="569">
          <cell r="C569">
            <v>7000004974</v>
          </cell>
          <cell r="D569">
            <v>215115542254</v>
          </cell>
          <cell r="E569" t="str">
            <v>Gbs</v>
          </cell>
          <cell r="F569" t="str">
            <v>208Kf</v>
          </cell>
          <cell r="H569" t="str">
            <v>nieważne</v>
          </cell>
          <cell r="K569">
            <v>12245.229285714286</v>
          </cell>
          <cell r="L569">
            <v>9167.6792857142864</v>
          </cell>
          <cell r="M569">
            <v>6510</v>
          </cell>
        </row>
        <row r="570">
          <cell r="C570">
            <v>7000004978</v>
          </cell>
          <cell r="D570">
            <v>215115542320</v>
          </cell>
          <cell r="E570" t="str">
            <v>Gbs</v>
          </cell>
          <cell r="F570" t="str">
            <v>208Kf</v>
          </cell>
          <cell r="H570" t="str">
            <v>nieważne</v>
          </cell>
          <cell r="K570">
            <v>12245.229285714286</v>
          </cell>
          <cell r="L570">
            <v>9167.6792857142864</v>
          </cell>
          <cell r="M570">
            <v>6510</v>
          </cell>
        </row>
        <row r="571">
          <cell r="C571">
            <v>7000004979</v>
          </cell>
          <cell r="D571">
            <v>215115542338</v>
          </cell>
          <cell r="E571" t="str">
            <v>Gbs</v>
          </cell>
          <cell r="F571" t="str">
            <v>208Kg</v>
          </cell>
          <cell r="H571" t="str">
            <v>nieważne</v>
          </cell>
          <cell r="K571">
            <v>13112.558928571429</v>
          </cell>
          <cell r="L571">
            <v>10035.008928571428</v>
          </cell>
          <cell r="M571">
            <v>7000</v>
          </cell>
        </row>
        <row r="572">
          <cell r="C572">
            <v>7000004980</v>
          </cell>
          <cell r="D572">
            <v>215115542346</v>
          </cell>
          <cell r="E572" t="str">
            <v>Gbs</v>
          </cell>
          <cell r="F572" t="str">
            <v>208Kg</v>
          </cell>
          <cell r="H572" t="str">
            <v>nieważne</v>
          </cell>
          <cell r="K572">
            <v>13112.558928571429</v>
          </cell>
          <cell r="L572">
            <v>10035.008928571428</v>
          </cell>
          <cell r="M572">
            <v>7000</v>
          </cell>
        </row>
        <row r="573">
          <cell r="C573">
            <v>7000004981</v>
          </cell>
          <cell r="D573">
            <v>215115542387</v>
          </cell>
          <cell r="E573" t="str">
            <v>Gbs</v>
          </cell>
          <cell r="F573" t="str">
            <v>208Kf</v>
          </cell>
          <cell r="H573" t="str">
            <v>nieważne</v>
          </cell>
          <cell r="K573">
            <v>12245.229285714286</v>
          </cell>
          <cell r="L573">
            <v>9167.6792857142864</v>
          </cell>
          <cell r="M573">
            <v>6510</v>
          </cell>
        </row>
        <row r="574">
          <cell r="C574">
            <v>7000004984</v>
          </cell>
          <cell r="D574">
            <v>215115542429</v>
          </cell>
          <cell r="E574" t="str">
            <v>Gbs</v>
          </cell>
          <cell r="F574" t="str">
            <v>208Kf</v>
          </cell>
          <cell r="H574" t="str">
            <v>nieważne</v>
          </cell>
          <cell r="K574">
            <v>12245.229285714286</v>
          </cell>
          <cell r="L574">
            <v>9167.6792857142864</v>
          </cell>
          <cell r="M574">
            <v>6510</v>
          </cell>
        </row>
        <row r="575">
          <cell r="C575">
            <v>7000004986</v>
          </cell>
          <cell r="D575">
            <v>215115542486</v>
          </cell>
          <cell r="E575" t="str">
            <v>Gbs</v>
          </cell>
          <cell r="F575" t="str">
            <v>208Kf</v>
          </cell>
          <cell r="H575" t="str">
            <v>nieważne</v>
          </cell>
          <cell r="K575">
            <v>12245.229285714286</v>
          </cell>
          <cell r="L575">
            <v>9167.6792857142864</v>
          </cell>
          <cell r="M575">
            <v>6510</v>
          </cell>
        </row>
        <row r="576">
          <cell r="C576">
            <v>7000004988</v>
          </cell>
          <cell r="D576">
            <v>215115542528</v>
          </cell>
          <cell r="E576" t="str">
            <v>Gbs</v>
          </cell>
          <cell r="F576" t="str">
            <v>208Kf</v>
          </cell>
          <cell r="H576" t="str">
            <v>nieważne</v>
          </cell>
          <cell r="K576">
            <v>12245.229285714286</v>
          </cell>
          <cell r="L576">
            <v>9167.6792857142864</v>
          </cell>
          <cell r="M576">
            <v>6510</v>
          </cell>
        </row>
        <row r="577">
          <cell r="C577">
            <v>7000004989</v>
          </cell>
          <cell r="D577">
            <v>215115542536</v>
          </cell>
          <cell r="E577" t="str">
            <v>Gbs</v>
          </cell>
          <cell r="F577" t="str">
            <v>208Kf</v>
          </cell>
          <cell r="H577" t="str">
            <v>nieważne</v>
          </cell>
          <cell r="K577">
            <v>12245.229285714286</v>
          </cell>
          <cell r="L577">
            <v>9167.6792857142864</v>
          </cell>
          <cell r="M577">
            <v>6510</v>
          </cell>
        </row>
        <row r="578">
          <cell r="C578">
            <v>7000004992</v>
          </cell>
          <cell r="D578">
            <v>215115542577</v>
          </cell>
          <cell r="E578" t="str">
            <v>Gbs</v>
          </cell>
          <cell r="F578" t="str">
            <v>208Kf</v>
          </cell>
          <cell r="H578" t="str">
            <v>nieważne</v>
          </cell>
          <cell r="K578">
            <v>12245.229285714286</v>
          </cell>
          <cell r="L578">
            <v>9167.6792857142864</v>
          </cell>
          <cell r="M578">
            <v>6510</v>
          </cell>
        </row>
        <row r="579">
          <cell r="C579">
            <v>7000004993</v>
          </cell>
          <cell r="D579">
            <v>215115542593</v>
          </cell>
          <cell r="E579" t="str">
            <v>Gbs</v>
          </cell>
          <cell r="F579" t="str">
            <v>208Kf</v>
          </cell>
          <cell r="H579" t="str">
            <v>nieważne</v>
          </cell>
          <cell r="K579">
            <v>12245.229285714286</v>
          </cell>
          <cell r="L579">
            <v>9167.6792857142864</v>
          </cell>
          <cell r="M579">
            <v>6510</v>
          </cell>
        </row>
        <row r="580">
          <cell r="C580">
            <v>7000004994</v>
          </cell>
          <cell r="D580">
            <v>215115542601</v>
          </cell>
          <cell r="E580" t="str">
            <v>Gbs</v>
          </cell>
          <cell r="F580" t="str">
            <v>208Kf</v>
          </cell>
          <cell r="H580" t="str">
            <v>nieważne</v>
          </cell>
          <cell r="K580">
            <v>12245.229285714286</v>
          </cell>
          <cell r="L580">
            <v>9167.6792857142864</v>
          </cell>
          <cell r="M580">
            <v>6510</v>
          </cell>
        </row>
        <row r="581">
          <cell r="C581">
            <v>7000004995</v>
          </cell>
          <cell r="D581">
            <v>215115542619</v>
          </cell>
          <cell r="E581" t="str">
            <v>Gbs</v>
          </cell>
          <cell r="F581" t="str">
            <v>208Kg</v>
          </cell>
          <cell r="H581" t="str">
            <v>nieważne</v>
          </cell>
          <cell r="K581">
            <v>13112.558928571429</v>
          </cell>
          <cell r="L581">
            <v>10035.008928571428</v>
          </cell>
          <cell r="M581">
            <v>7000</v>
          </cell>
        </row>
        <row r="582">
          <cell r="C582">
            <v>7000004998</v>
          </cell>
          <cell r="D582">
            <v>215115542650</v>
          </cell>
          <cell r="E582" t="str">
            <v>Gbs</v>
          </cell>
          <cell r="F582" t="str">
            <v>208Kf</v>
          </cell>
          <cell r="H582" t="str">
            <v>nieważne</v>
          </cell>
          <cell r="K582">
            <v>12245.229285714286</v>
          </cell>
          <cell r="L582">
            <v>9167.6792857142864</v>
          </cell>
          <cell r="M582">
            <v>6510</v>
          </cell>
        </row>
        <row r="583">
          <cell r="C583">
            <v>7000005002</v>
          </cell>
          <cell r="D583">
            <v>215115542734</v>
          </cell>
          <cell r="E583" t="str">
            <v>Gbs</v>
          </cell>
          <cell r="F583" t="str">
            <v>208Kg</v>
          </cell>
          <cell r="H583" t="str">
            <v>nieważne</v>
          </cell>
          <cell r="K583">
            <v>13112.558928571429</v>
          </cell>
          <cell r="L583">
            <v>10035.008928571428</v>
          </cell>
          <cell r="M583">
            <v>7000</v>
          </cell>
        </row>
        <row r="584">
          <cell r="C584">
            <v>7000005005</v>
          </cell>
          <cell r="D584">
            <v>215115542908</v>
          </cell>
          <cell r="E584" t="str">
            <v>Gbs</v>
          </cell>
          <cell r="F584" t="str">
            <v>208Kf</v>
          </cell>
          <cell r="H584" t="str">
            <v>nieważne</v>
          </cell>
          <cell r="K584">
            <v>12245.229285714286</v>
          </cell>
          <cell r="L584">
            <v>9167.6792857142864</v>
          </cell>
          <cell r="M584">
            <v>6510</v>
          </cell>
        </row>
        <row r="585">
          <cell r="C585">
            <v>7000005006</v>
          </cell>
          <cell r="D585">
            <v>215115542924</v>
          </cell>
          <cell r="E585" t="str">
            <v>Gbs</v>
          </cell>
          <cell r="F585" t="str">
            <v>208Kf</v>
          </cell>
          <cell r="H585" t="str">
            <v>nieważne</v>
          </cell>
          <cell r="K585">
            <v>12245.229285714286</v>
          </cell>
          <cell r="L585">
            <v>9167.6792857142864</v>
          </cell>
          <cell r="M585">
            <v>6510</v>
          </cell>
        </row>
        <row r="586">
          <cell r="C586">
            <v>7000005009</v>
          </cell>
          <cell r="D586">
            <v>215115542973</v>
          </cell>
          <cell r="E586" t="str">
            <v>Gbs</v>
          </cell>
          <cell r="F586" t="str">
            <v>208Kf</v>
          </cell>
          <cell r="H586" t="str">
            <v>nieważne</v>
          </cell>
          <cell r="K586">
            <v>12245.229285714286</v>
          </cell>
          <cell r="L586">
            <v>9167.6792857142864</v>
          </cell>
          <cell r="M586">
            <v>6510</v>
          </cell>
        </row>
        <row r="587">
          <cell r="C587">
            <v>7000005010</v>
          </cell>
          <cell r="D587">
            <v>215115542999</v>
          </cell>
          <cell r="E587" t="str">
            <v>Gbs</v>
          </cell>
          <cell r="F587" t="str">
            <v>208Kf</v>
          </cell>
          <cell r="H587" t="str">
            <v>nieważne</v>
          </cell>
          <cell r="K587">
            <v>12245.229285714286</v>
          </cell>
          <cell r="L587">
            <v>9167.6792857142864</v>
          </cell>
          <cell r="M587">
            <v>6510</v>
          </cell>
        </row>
        <row r="588">
          <cell r="C588">
            <v>7000005011</v>
          </cell>
          <cell r="D588">
            <v>215115543013</v>
          </cell>
          <cell r="E588" t="str">
            <v>Gbs</v>
          </cell>
          <cell r="F588" t="str">
            <v>208Kg</v>
          </cell>
          <cell r="H588" t="str">
            <v>nieważne</v>
          </cell>
          <cell r="K588">
            <v>13112.558928571429</v>
          </cell>
          <cell r="L588">
            <v>10035.008928571428</v>
          </cell>
          <cell r="M588">
            <v>7000</v>
          </cell>
        </row>
        <row r="589">
          <cell r="C589">
            <v>7000005013</v>
          </cell>
          <cell r="D589">
            <v>215115543039</v>
          </cell>
          <cell r="E589" t="str">
            <v>Gbs</v>
          </cell>
          <cell r="F589" t="str">
            <v>208Kf</v>
          </cell>
          <cell r="H589" t="str">
            <v>nieważne</v>
          </cell>
          <cell r="K589">
            <v>12245.229285714286</v>
          </cell>
          <cell r="L589">
            <v>9167.6792857142864</v>
          </cell>
          <cell r="M589">
            <v>6510</v>
          </cell>
        </row>
        <row r="590">
          <cell r="C590">
            <v>7000005014</v>
          </cell>
          <cell r="D590">
            <v>215115543054</v>
          </cell>
          <cell r="E590" t="str">
            <v>Gbs</v>
          </cell>
          <cell r="F590" t="str">
            <v>208Kg</v>
          </cell>
          <cell r="H590" t="str">
            <v>nieważne</v>
          </cell>
          <cell r="K590">
            <v>13112.558928571429</v>
          </cell>
          <cell r="L590">
            <v>10035.008928571428</v>
          </cell>
          <cell r="M590">
            <v>7000</v>
          </cell>
        </row>
        <row r="591">
          <cell r="C591">
            <v>7000005015</v>
          </cell>
          <cell r="D591">
            <v>215115543062</v>
          </cell>
          <cell r="E591" t="str">
            <v>Gbs</v>
          </cell>
          <cell r="F591" t="str">
            <v>208Kf</v>
          </cell>
          <cell r="H591" t="str">
            <v>nieważne</v>
          </cell>
          <cell r="K591">
            <v>12245.229285714286</v>
          </cell>
          <cell r="L591">
            <v>9167.6792857142864</v>
          </cell>
          <cell r="M591">
            <v>6510</v>
          </cell>
        </row>
        <row r="592">
          <cell r="C592">
            <v>7000005016</v>
          </cell>
          <cell r="D592">
            <v>215115543070</v>
          </cell>
          <cell r="E592" t="str">
            <v>Gbs</v>
          </cell>
          <cell r="F592" t="str">
            <v>208Kg</v>
          </cell>
          <cell r="H592" t="str">
            <v>nieważne</v>
          </cell>
          <cell r="K592">
            <v>13112.558928571429</v>
          </cell>
          <cell r="L592">
            <v>10035.008928571428</v>
          </cell>
          <cell r="M592">
            <v>7000</v>
          </cell>
        </row>
        <row r="593">
          <cell r="C593">
            <v>7000005020</v>
          </cell>
          <cell r="D593">
            <v>215115543138</v>
          </cell>
          <cell r="E593" t="str">
            <v>Gbs</v>
          </cell>
          <cell r="F593" t="str">
            <v>208Kg</v>
          </cell>
          <cell r="H593" t="str">
            <v>nieważne</v>
          </cell>
          <cell r="K593">
            <v>13112.558928571429</v>
          </cell>
          <cell r="L593">
            <v>10035.008928571428</v>
          </cell>
          <cell r="M593">
            <v>7000</v>
          </cell>
        </row>
        <row r="594">
          <cell r="C594">
            <v>7000005021</v>
          </cell>
          <cell r="D594">
            <v>215115543146</v>
          </cell>
          <cell r="E594" t="str">
            <v>Gbs</v>
          </cell>
          <cell r="F594" t="str">
            <v>208Kg</v>
          </cell>
          <cell r="H594" t="str">
            <v>nieważne</v>
          </cell>
          <cell r="K594">
            <v>13112.558928571429</v>
          </cell>
          <cell r="L594">
            <v>10035.008928571428</v>
          </cell>
          <cell r="M594">
            <v>7000</v>
          </cell>
        </row>
        <row r="595">
          <cell r="C595">
            <v>7000005022</v>
          </cell>
          <cell r="D595">
            <v>215115543153</v>
          </cell>
          <cell r="E595" t="str">
            <v>Gbs</v>
          </cell>
          <cell r="F595" t="str">
            <v>208Kf</v>
          </cell>
          <cell r="H595" t="str">
            <v>nieważne</v>
          </cell>
          <cell r="K595">
            <v>12245.229285714286</v>
          </cell>
          <cell r="L595">
            <v>9167.6792857142864</v>
          </cell>
          <cell r="M595">
            <v>6510</v>
          </cell>
        </row>
        <row r="596">
          <cell r="C596">
            <v>7000005023</v>
          </cell>
          <cell r="D596">
            <v>215115543161</v>
          </cell>
          <cell r="E596" t="str">
            <v>Gbs</v>
          </cell>
          <cell r="F596" t="str">
            <v>208Kg</v>
          </cell>
          <cell r="H596" t="str">
            <v>nieważne</v>
          </cell>
          <cell r="K596">
            <v>13112.558928571429</v>
          </cell>
          <cell r="L596">
            <v>10035.008928571428</v>
          </cell>
          <cell r="M596">
            <v>7000</v>
          </cell>
        </row>
        <row r="597">
          <cell r="C597">
            <v>7000005025</v>
          </cell>
          <cell r="D597">
            <v>215115543195</v>
          </cell>
          <cell r="E597" t="str">
            <v>Gbs</v>
          </cell>
          <cell r="F597" t="str">
            <v>208Kf</v>
          </cell>
          <cell r="H597" t="str">
            <v>nieważne</v>
          </cell>
          <cell r="K597">
            <v>12245.229285714286</v>
          </cell>
          <cell r="L597">
            <v>9167.6792857142864</v>
          </cell>
          <cell r="M597">
            <v>6510</v>
          </cell>
        </row>
        <row r="598">
          <cell r="C598">
            <v>7000005026</v>
          </cell>
          <cell r="D598">
            <v>215115543203</v>
          </cell>
          <cell r="E598" t="str">
            <v>Gbs</v>
          </cell>
          <cell r="F598" t="str">
            <v>208Kg</v>
          </cell>
          <cell r="H598" t="str">
            <v>nieważne</v>
          </cell>
          <cell r="K598">
            <v>13112.558928571429</v>
          </cell>
          <cell r="L598">
            <v>10035.008928571428</v>
          </cell>
          <cell r="M598">
            <v>7000</v>
          </cell>
        </row>
        <row r="599">
          <cell r="C599">
            <v>7000005027</v>
          </cell>
          <cell r="D599">
            <v>215115543229</v>
          </cell>
          <cell r="E599" t="str">
            <v>Gbs</v>
          </cell>
          <cell r="F599" t="str">
            <v>208Kf</v>
          </cell>
          <cell r="H599" t="str">
            <v>nieważne</v>
          </cell>
          <cell r="K599">
            <v>12245.229285714286</v>
          </cell>
          <cell r="L599">
            <v>9167.6792857142864</v>
          </cell>
          <cell r="M599">
            <v>6510</v>
          </cell>
        </row>
        <row r="600">
          <cell r="C600">
            <v>7000005028</v>
          </cell>
          <cell r="D600">
            <v>215115543237</v>
          </cell>
          <cell r="E600" t="str">
            <v>Gbs</v>
          </cell>
          <cell r="F600" t="str">
            <v>208Kf</v>
          </cell>
          <cell r="H600" t="str">
            <v>nieważne</v>
          </cell>
          <cell r="K600">
            <v>12245.229285714286</v>
          </cell>
          <cell r="L600">
            <v>9167.6792857142864</v>
          </cell>
          <cell r="M600">
            <v>6510</v>
          </cell>
        </row>
        <row r="601">
          <cell r="C601">
            <v>7000005030</v>
          </cell>
          <cell r="D601">
            <v>215115543286</v>
          </cell>
          <cell r="E601" t="str">
            <v>Gbs</v>
          </cell>
          <cell r="F601" t="str">
            <v>208Kf</v>
          </cell>
          <cell r="H601" t="str">
            <v>nieważne</v>
          </cell>
          <cell r="K601">
            <v>12245.229285714286</v>
          </cell>
          <cell r="L601">
            <v>9167.6792857142864</v>
          </cell>
          <cell r="M601">
            <v>6510</v>
          </cell>
        </row>
        <row r="602">
          <cell r="C602">
            <v>7000005045</v>
          </cell>
          <cell r="D602">
            <v>215115543559</v>
          </cell>
          <cell r="E602" t="str">
            <v>Gbs</v>
          </cell>
          <cell r="F602" t="str">
            <v>208Kg</v>
          </cell>
          <cell r="H602" t="str">
            <v>nieważne</v>
          </cell>
          <cell r="K602">
            <v>13112.558928571429</v>
          </cell>
          <cell r="L602">
            <v>10035.008928571428</v>
          </cell>
          <cell r="M602">
            <v>7000</v>
          </cell>
        </row>
        <row r="603">
          <cell r="C603">
            <v>7000005048</v>
          </cell>
          <cell r="D603">
            <v>215115543591</v>
          </cell>
          <cell r="E603" t="str">
            <v>Gbs</v>
          </cell>
          <cell r="F603" t="str">
            <v>208Kf</v>
          </cell>
          <cell r="H603" t="str">
            <v>nieważne</v>
          </cell>
          <cell r="K603">
            <v>12245.229285714286</v>
          </cell>
          <cell r="L603">
            <v>9167.6792857142864</v>
          </cell>
          <cell r="M603">
            <v>6510</v>
          </cell>
        </row>
        <row r="604">
          <cell r="C604">
            <v>7000005050</v>
          </cell>
          <cell r="D604">
            <v>215115543625</v>
          </cell>
          <cell r="E604" t="str">
            <v>Gbs</v>
          </cell>
          <cell r="F604" t="str">
            <v>208Kg</v>
          </cell>
          <cell r="H604" t="str">
            <v>nieważne</v>
          </cell>
          <cell r="K604">
            <v>13112.558928571429</v>
          </cell>
          <cell r="L604">
            <v>10035.008928571428</v>
          </cell>
          <cell r="M604">
            <v>7000</v>
          </cell>
        </row>
        <row r="605">
          <cell r="C605">
            <v>7000005052</v>
          </cell>
          <cell r="D605">
            <v>215115543658</v>
          </cell>
          <cell r="E605" t="str">
            <v>Gbs</v>
          </cell>
          <cell r="F605" t="str">
            <v>208Kf</v>
          </cell>
          <cell r="H605" t="str">
            <v>nieważne</v>
          </cell>
          <cell r="K605">
            <v>12245.229285714286</v>
          </cell>
          <cell r="L605">
            <v>9167.6792857142864</v>
          </cell>
          <cell r="M605">
            <v>6510</v>
          </cell>
        </row>
        <row r="606">
          <cell r="C606">
            <v>7000005056</v>
          </cell>
          <cell r="D606">
            <v>215115543708</v>
          </cell>
          <cell r="E606" t="str">
            <v>Gbs</v>
          </cell>
          <cell r="F606" t="str">
            <v>208Kf</v>
          </cell>
          <cell r="H606" t="str">
            <v>nieważne</v>
          </cell>
          <cell r="K606">
            <v>12245.229285714286</v>
          </cell>
          <cell r="L606">
            <v>9167.6792857142864</v>
          </cell>
          <cell r="M606">
            <v>6510</v>
          </cell>
        </row>
        <row r="607">
          <cell r="C607">
            <v>7000005062</v>
          </cell>
          <cell r="D607">
            <v>215115543815</v>
          </cell>
          <cell r="E607" t="str">
            <v>Gbs</v>
          </cell>
          <cell r="F607" t="str">
            <v>208Kg</v>
          </cell>
          <cell r="H607" t="str">
            <v>nieważne</v>
          </cell>
          <cell r="K607">
            <v>13112.558928571429</v>
          </cell>
          <cell r="L607">
            <v>10035.008928571428</v>
          </cell>
          <cell r="M607">
            <v>7000</v>
          </cell>
        </row>
        <row r="608">
          <cell r="C608">
            <v>7000005065</v>
          </cell>
          <cell r="D608">
            <v>215115543856</v>
          </cell>
          <cell r="E608" t="str">
            <v>Gbs</v>
          </cell>
          <cell r="F608" t="str">
            <v>208Kf</v>
          </cell>
          <cell r="H608" t="str">
            <v>nieważne</v>
          </cell>
          <cell r="K608">
            <v>12245.229285714286</v>
          </cell>
          <cell r="L608">
            <v>9167.6792857142864</v>
          </cell>
          <cell r="M608">
            <v>6510</v>
          </cell>
        </row>
        <row r="609">
          <cell r="C609">
            <v>7000005066</v>
          </cell>
          <cell r="D609">
            <v>215115543864</v>
          </cell>
          <cell r="E609" t="str">
            <v>Gbs</v>
          </cell>
          <cell r="F609" t="str">
            <v>208Kg</v>
          </cell>
          <cell r="H609" t="str">
            <v>nieważne</v>
          </cell>
          <cell r="K609">
            <v>13112.558928571429</v>
          </cell>
          <cell r="L609">
            <v>10035.008928571428</v>
          </cell>
          <cell r="M609">
            <v>7000</v>
          </cell>
        </row>
        <row r="610">
          <cell r="C610">
            <v>7000005069</v>
          </cell>
          <cell r="D610">
            <v>215115543914</v>
          </cell>
          <cell r="E610" t="str">
            <v>Gbs</v>
          </cell>
          <cell r="F610" t="str">
            <v>208Kf</v>
          </cell>
          <cell r="H610" t="str">
            <v>nieważne</v>
          </cell>
          <cell r="K610">
            <v>12245.229285714286</v>
          </cell>
          <cell r="L610">
            <v>9167.6792857142864</v>
          </cell>
          <cell r="M610">
            <v>6510</v>
          </cell>
        </row>
        <row r="611">
          <cell r="C611">
            <v>7000005076</v>
          </cell>
          <cell r="D611">
            <v>215115544102</v>
          </cell>
          <cell r="E611" t="str">
            <v>Gbs</v>
          </cell>
          <cell r="F611" t="str">
            <v>208Kf</v>
          </cell>
          <cell r="H611" t="str">
            <v>nieważne</v>
          </cell>
          <cell r="K611">
            <v>12245.229285714286</v>
          </cell>
          <cell r="L611">
            <v>9167.6792857142864</v>
          </cell>
          <cell r="M611">
            <v>6510</v>
          </cell>
        </row>
        <row r="612">
          <cell r="C612">
            <v>7000005077</v>
          </cell>
          <cell r="D612">
            <v>215115544128</v>
          </cell>
          <cell r="E612" t="str">
            <v>Gbs</v>
          </cell>
          <cell r="F612" t="str">
            <v>208Kf</v>
          </cell>
          <cell r="H612" t="str">
            <v>nieważne</v>
          </cell>
          <cell r="K612">
            <v>12245.229285714286</v>
          </cell>
          <cell r="L612">
            <v>9167.6792857142864</v>
          </cell>
          <cell r="M612">
            <v>6510</v>
          </cell>
        </row>
        <row r="613">
          <cell r="C613">
            <v>7000005081</v>
          </cell>
          <cell r="D613">
            <v>215115544177</v>
          </cell>
          <cell r="E613" t="str">
            <v>Gbs</v>
          </cell>
          <cell r="F613" t="str">
            <v>208Kf</v>
          </cell>
          <cell r="H613" t="str">
            <v>nieważne</v>
          </cell>
          <cell r="K613">
            <v>12245.229285714286</v>
          </cell>
          <cell r="L613">
            <v>9167.6792857142864</v>
          </cell>
          <cell r="M613">
            <v>6510</v>
          </cell>
        </row>
        <row r="614">
          <cell r="C614">
            <v>7000005084</v>
          </cell>
          <cell r="D614">
            <v>215115544250</v>
          </cell>
          <cell r="E614" t="str">
            <v>Gbs</v>
          </cell>
          <cell r="F614" t="str">
            <v>208Kf</v>
          </cell>
          <cell r="H614" t="str">
            <v>nieważne</v>
          </cell>
          <cell r="K614">
            <v>12245.229285714286</v>
          </cell>
          <cell r="L614">
            <v>9167.6792857142864</v>
          </cell>
          <cell r="M614">
            <v>6510</v>
          </cell>
        </row>
        <row r="615">
          <cell r="C615">
            <v>7000005088</v>
          </cell>
          <cell r="D615">
            <v>215115544342</v>
          </cell>
          <cell r="E615" t="str">
            <v>Gbs</v>
          </cell>
          <cell r="F615" t="str">
            <v>208Kf</v>
          </cell>
          <cell r="H615" t="str">
            <v>nieważne</v>
          </cell>
          <cell r="K615">
            <v>12245.229285714286</v>
          </cell>
          <cell r="L615">
            <v>9167.6792857142864</v>
          </cell>
          <cell r="M615">
            <v>6510</v>
          </cell>
        </row>
        <row r="616">
          <cell r="C616">
            <v>7000005089</v>
          </cell>
          <cell r="D616">
            <v>215115544367</v>
          </cell>
          <cell r="E616" t="str">
            <v>Gbs</v>
          </cell>
          <cell r="F616" t="str">
            <v>208Kf</v>
          </cell>
          <cell r="H616" t="str">
            <v>nieważne</v>
          </cell>
          <cell r="K616">
            <v>12245.229285714286</v>
          </cell>
          <cell r="L616">
            <v>9167.6792857142864</v>
          </cell>
          <cell r="M616">
            <v>6510</v>
          </cell>
        </row>
        <row r="617">
          <cell r="C617">
            <v>7000005090</v>
          </cell>
          <cell r="D617">
            <v>215115544375</v>
          </cell>
          <cell r="E617" t="str">
            <v>Gbs</v>
          </cell>
          <cell r="F617" t="str">
            <v>208Kf</v>
          </cell>
          <cell r="H617" t="str">
            <v>nieważne</v>
          </cell>
          <cell r="K617">
            <v>12245.229285714286</v>
          </cell>
          <cell r="L617">
            <v>9167.6792857142864</v>
          </cell>
          <cell r="M617">
            <v>6510</v>
          </cell>
        </row>
        <row r="618">
          <cell r="C618">
            <v>7000005091</v>
          </cell>
          <cell r="D618">
            <v>215115544391</v>
          </cell>
          <cell r="E618" t="str">
            <v>Gbs</v>
          </cell>
          <cell r="F618" t="str">
            <v>208Kg</v>
          </cell>
          <cell r="H618" t="str">
            <v>nieważne</v>
          </cell>
          <cell r="K618">
            <v>13112.558928571429</v>
          </cell>
          <cell r="L618">
            <v>10035.008928571428</v>
          </cell>
          <cell r="M618">
            <v>7000</v>
          </cell>
        </row>
        <row r="619">
          <cell r="C619">
            <v>7000005093</v>
          </cell>
          <cell r="D619">
            <v>215115544417</v>
          </cell>
          <cell r="E619" t="str">
            <v>Gbs</v>
          </cell>
          <cell r="F619" t="str">
            <v>208Kf</v>
          </cell>
          <cell r="H619" t="str">
            <v>nieważne</v>
          </cell>
          <cell r="K619">
            <v>12245.229285714286</v>
          </cell>
          <cell r="L619">
            <v>9167.6792857142864</v>
          </cell>
          <cell r="M619">
            <v>6510</v>
          </cell>
        </row>
        <row r="620">
          <cell r="C620">
            <v>7000005095</v>
          </cell>
          <cell r="D620">
            <v>215115544441</v>
          </cell>
          <cell r="E620" t="str">
            <v>Gbs</v>
          </cell>
          <cell r="F620" t="str">
            <v>208Kf</v>
          </cell>
          <cell r="H620" t="str">
            <v>nieważne</v>
          </cell>
          <cell r="K620">
            <v>12245.229285714286</v>
          </cell>
          <cell r="L620">
            <v>9167.6792857142864</v>
          </cell>
          <cell r="M620">
            <v>6510</v>
          </cell>
        </row>
        <row r="621">
          <cell r="C621">
            <v>7000005096</v>
          </cell>
          <cell r="D621">
            <v>215115544466</v>
          </cell>
          <cell r="E621" t="str">
            <v>Gbs</v>
          </cell>
          <cell r="F621" t="str">
            <v>208Kf</v>
          </cell>
          <cell r="H621" t="str">
            <v>nieważne</v>
          </cell>
          <cell r="K621">
            <v>12245.229285714286</v>
          </cell>
          <cell r="L621">
            <v>9167.6792857142864</v>
          </cell>
          <cell r="M621">
            <v>6510</v>
          </cell>
        </row>
        <row r="622">
          <cell r="C622">
            <v>7000005098</v>
          </cell>
          <cell r="D622">
            <v>215115544482</v>
          </cell>
          <cell r="E622" t="str">
            <v>Gbs</v>
          </cell>
          <cell r="F622" t="str">
            <v>208Kg</v>
          </cell>
          <cell r="H622" t="str">
            <v>nieważne</v>
          </cell>
          <cell r="K622">
            <v>13112.558928571429</v>
          </cell>
          <cell r="L622">
            <v>10035.008928571428</v>
          </cell>
          <cell r="M622">
            <v>7000</v>
          </cell>
        </row>
        <row r="623">
          <cell r="C623">
            <v>7000005099</v>
          </cell>
          <cell r="D623">
            <v>215115544508</v>
          </cell>
          <cell r="E623" t="str">
            <v>Gbs</v>
          </cell>
          <cell r="F623" t="str">
            <v>208Kg</v>
          </cell>
          <cell r="H623" t="str">
            <v>nieważne</v>
          </cell>
          <cell r="K623">
            <v>13112.558928571429</v>
          </cell>
          <cell r="L623">
            <v>10035.008928571428</v>
          </cell>
          <cell r="M623">
            <v>7000</v>
          </cell>
        </row>
        <row r="624">
          <cell r="C624">
            <v>7000005102</v>
          </cell>
          <cell r="D624">
            <v>215115544532</v>
          </cell>
          <cell r="E624" t="str">
            <v>Gbs</v>
          </cell>
          <cell r="F624" t="str">
            <v>208Kf</v>
          </cell>
          <cell r="H624" t="str">
            <v>nieważne</v>
          </cell>
          <cell r="K624">
            <v>12245.229285714286</v>
          </cell>
          <cell r="L624">
            <v>9167.6792857142864</v>
          </cell>
          <cell r="M624">
            <v>6510</v>
          </cell>
        </row>
        <row r="625">
          <cell r="C625">
            <v>7000005104</v>
          </cell>
          <cell r="D625">
            <v>215115544557</v>
          </cell>
          <cell r="E625" t="str">
            <v>Gbs</v>
          </cell>
          <cell r="F625" t="str">
            <v>208Kg</v>
          </cell>
          <cell r="H625" t="str">
            <v>nieważne</v>
          </cell>
          <cell r="K625">
            <v>13112.558928571429</v>
          </cell>
          <cell r="L625">
            <v>10035.008928571428</v>
          </cell>
          <cell r="M625">
            <v>7000</v>
          </cell>
        </row>
        <row r="626">
          <cell r="C626">
            <v>7000005105</v>
          </cell>
          <cell r="D626">
            <v>215115544565</v>
          </cell>
          <cell r="E626" t="str">
            <v>Gbs</v>
          </cell>
          <cell r="F626" t="str">
            <v>208Kf</v>
          </cell>
          <cell r="H626" t="str">
            <v>nieważne</v>
          </cell>
          <cell r="K626">
            <v>12245.229285714286</v>
          </cell>
          <cell r="L626">
            <v>9167.6792857142864</v>
          </cell>
          <cell r="M626">
            <v>6510</v>
          </cell>
        </row>
        <row r="627">
          <cell r="C627">
            <v>7000005107</v>
          </cell>
          <cell r="D627">
            <v>215115544599</v>
          </cell>
          <cell r="E627" t="str">
            <v>Gbs</v>
          </cell>
          <cell r="F627" t="str">
            <v>208Kf</v>
          </cell>
          <cell r="H627" t="str">
            <v>nieważne</v>
          </cell>
          <cell r="K627">
            <v>12245.229285714286</v>
          </cell>
          <cell r="L627">
            <v>9167.6792857142864</v>
          </cell>
          <cell r="M627">
            <v>6510</v>
          </cell>
        </row>
        <row r="628">
          <cell r="C628">
            <v>7000005114</v>
          </cell>
          <cell r="D628">
            <v>215115544680</v>
          </cell>
          <cell r="E628" t="str">
            <v>Gbs</v>
          </cell>
          <cell r="F628" t="str">
            <v>208Kf</v>
          </cell>
          <cell r="H628" t="str">
            <v>nieważne</v>
          </cell>
          <cell r="K628">
            <v>12245.229285714286</v>
          </cell>
          <cell r="L628">
            <v>9167.6792857142864</v>
          </cell>
          <cell r="M628">
            <v>6510</v>
          </cell>
        </row>
        <row r="629">
          <cell r="C629">
            <v>7000005115</v>
          </cell>
          <cell r="D629">
            <v>215115544698</v>
          </cell>
          <cell r="E629" t="str">
            <v>Gbs</v>
          </cell>
          <cell r="F629" t="str">
            <v>208Kf</v>
          </cell>
          <cell r="H629" t="str">
            <v>nieważne</v>
          </cell>
          <cell r="K629">
            <v>12245.229285714286</v>
          </cell>
          <cell r="L629">
            <v>9167.6792857142864</v>
          </cell>
          <cell r="M629">
            <v>6510</v>
          </cell>
        </row>
        <row r="630">
          <cell r="C630">
            <v>7000005116</v>
          </cell>
          <cell r="D630">
            <v>215115544706</v>
          </cell>
          <cell r="E630" t="str">
            <v>Gbs</v>
          </cell>
          <cell r="F630" t="str">
            <v>208Kg</v>
          </cell>
          <cell r="H630" t="str">
            <v>nieważne</v>
          </cell>
          <cell r="K630">
            <v>13112.558928571429</v>
          </cell>
          <cell r="L630">
            <v>10035.008928571428</v>
          </cell>
          <cell r="M630">
            <v>7000</v>
          </cell>
        </row>
        <row r="631">
          <cell r="C631">
            <v>7000005117</v>
          </cell>
          <cell r="D631">
            <v>215115544714</v>
          </cell>
          <cell r="E631" t="str">
            <v>Gbs</v>
          </cell>
          <cell r="F631" t="str">
            <v>208Kf</v>
          </cell>
          <cell r="H631" t="str">
            <v>nieważne</v>
          </cell>
          <cell r="K631">
            <v>12245.229285714286</v>
          </cell>
          <cell r="L631">
            <v>9167.6792857142864</v>
          </cell>
          <cell r="M631">
            <v>6510</v>
          </cell>
        </row>
        <row r="632">
          <cell r="C632">
            <v>7000005121</v>
          </cell>
          <cell r="D632">
            <v>215115544789</v>
          </cell>
          <cell r="E632" t="str">
            <v>Gbs</v>
          </cell>
          <cell r="F632" t="str">
            <v>208Kf</v>
          </cell>
          <cell r="H632" t="str">
            <v>nieważne</v>
          </cell>
          <cell r="K632">
            <v>12245.229285714286</v>
          </cell>
          <cell r="L632">
            <v>9167.6792857142864</v>
          </cell>
          <cell r="M632">
            <v>6510</v>
          </cell>
        </row>
        <row r="633">
          <cell r="C633">
            <v>7000005122</v>
          </cell>
          <cell r="D633">
            <v>215115544839</v>
          </cell>
          <cell r="E633" t="str">
            <v>Gbs</v>
          </cell>
          <cell r="F633" t="str">
            <v>208Kg</v>
          </cell>
          <cell r="H633" t="str">
            <v>nieważne</v>
          </cell>
          <cell r="K633">
            <v>13112.558928571429</v>
          </cell>
          <cell r="L633">
            <v>10035.008928571428</v>
          </cell>
          <cell r="M633">
            <v>7000</v>
          </cell>
        </row>
        <row r="634">
          <cell r="C634">
            <v>7000005123</v>
          </cell>
          <cell r="D634">
            <v>215115544847</v>
          </cell>
          <cell r="E634" t="str">
            <v>Gbs</v>
          </cell>
          <cell r="F634" t="str">
            <v>208Kg</v>
          </cell>
          <cell r="H634" t="str">
            <v>nieważne</v>
          </cell>
          <cell r="K634">
            <v>13112.558928571429</v>
          </cell>
          <cell r="L634">
            <v>10035.008928571428</v>
          </cell>
          <cell r="M634">
            <v>7000</v>
          </cell>
        </row>
        <row r="635">
          <cell r="C635">
            <v>7000005124</v>
          </cell>
          <cell r="D635">
            <v>215115544854</v>
          </cell>
          <cell r="E635" t="str">
            <v>Gbs</v>
          </cell>
          <cell r="F635" t="str">
            <v>208Kf</v>
          </cell>
          <cell r="H635" t="str">
            <v>nieważne</v>
          </cell>
          <cell r="K635">
            <v>12245.229285714286</v>
          </cell>
          <cell r="L635">
            <v>9167.6792857142864</v>
          </cell>
          <cell r="M635">
            <v>6510</v>
          </cell>
        </row>
        <row r="636">
          <cell r="C636">
            <v>7000005125</v>
          </cell>
          <cell r="D636">
            <v>215115544862</v>
          </cell>
          <cell r="E636" t="str">
            <v>Gbs</v>
          </cell>
          <cell r="F636" t="str">
            <v>208Kf</v>
          </cell>
          <cell r="H636" t="str">
            <v>nieważne</v>
          </cell>
          <cell r="K636">
            <v>12245.229285714286</v>
          </cell>
          <cell r="L636">
            <v>9167.6792857142864</v>
          </cell>
          <cell r="M636">
            <v>6510</v>
          </cell>
        </row>
        <row r="637">
          <cell r="C637">
            <v>7000005126</v>
          </cell>
          <cell r="D637">
            <v>215115544888</v>
          </cell>
          <cell r="E637" t="str">
            <v>Gbs</v>
          </cell>
          <cell r="F637" t="str">
            <v>208Kf</v>
          </cell>
          <cell r="H637" t="str">
            <v>nieważne</v>
          </cell>
          <cell r="K637">
            <v>12245.229285714286</v>
          </cell>
          <cell r="L637">
            <v>9167.6792857142864</v>
          </cell>
          <cell r="M637">
            <v>6510</v>
          </cell>
        </row>
        <row r="638">
          <cell r="C638">
            <v>7000005129</v>
          </cell>
          <cell r="D638">
            <v>215115544912</v>
          </cell>
          <cell r="E638" t="str">
            <v>Gbs</v>
          </cell>
          <cell r="F638" t="str">
            <v>208Kf</v>
          </cell>
          <cell r="H638" t="str">
            <v>nieważne</v>
          </cell>
          <cell r="K638">
            <v>12245.229285714286</v>
          </cell>
          <cell r="L638">
            <v>9167.6792857142864</v>
          </cell>
          <cell r="M638">
            <v>6510</v>
          </cell>
        </row>
        <row r="639">
          <cell r="C639">
            <v>7000005131</v>
          </cell>
          <cell r="D639">
            <v>215115544946</v>
          </cell>
          <cell r="E639" t="str">
            <v>Gbs</v>
          </cell>
          <cell r="F639" t="str">
            <v>208Kf</v>
          </cell>
          <cell r="H639" t="str">
            <v>nieważne</v>
          </cell>
          <cell r="K639">
            <v>12245.229285714286</v>
          </cell>
          <cell r="L639">
            <v>9167.6792857142864</v>
          </cell>
          <cell r="M639">
            <v>6510</v>
          </cell>
        </row>
        <row r="640">
          <cell r="C640">
            <v>7000005133</v>
          </cell>
          <cell r="D640">
            <v>215115544961</v>
          </cell>
          <cell r="E640" t="str">
            <v>Gbs</v>
          </cell>
          <cell r="F640" t="str">
            <v>208Kf</v>
          </cell>
          <cell r="H640" t="str">
            <v>nieważne</v>
          </cell>
          <cell r="K640">
            <v>12245.229285714286</v>
          </cell>
          <cell r="L640">
            <v>9167.6792857142864</v>
          </cell>
          <cell r="M640">
            <v>6510</v>
          </cell>
        </row>
        <row r="641">
          <cell r="C641">
            <v>7000005134</v>
          </cell>
          <cell r="D641">
            <v>215115544995</v>
          </cell>
          <cell r="E641" t="str">
            <v>Gbs</v>
          </cell>
          <cell r="F641" t="str">
            <v>208Kf</v>
          </cell>
          <cell r="H641" t="str">
            <v>nieważne</v>
          </cell>
          <cell r="K641">
            <v>12245.229285714286</v>
          </cell>
          <cell r="L641">
            <v>9167.6792857142864</v>
          </cell>
          <cell r="M641">
            <v>6510</v>
          </cell>
        </row>
        <row r="642">
          <cell r="C642">
            <v>7000005142</v>
          </cell>
          <cell r="D642">
            <v>215115545166</v>
          </cell>
          <cell r="E642" t="str">
            <v>Gbs</v>
          </cell>
          <cell r="F642" t="str">
            <v>208Kf</v>
          </cell>
          <cell r="H642" t="str">
            <v>nieważne</v>
          </cell>
          <cell r="K642">
            <v>12245.229285714286</v>
          </cell>
          <cell r="L642">
            <v>9167.6792857142864</v>
          </cell>
          <cell r="M642">
            <v>6510</v>
          </cell>
        </row>
        <row r="643">
          <cell r="C643">
            <v>7000005147</v>
          </cell>
          <cell r="D643">
            <v>215115545240</v>
          </cell>
          <cell r="E643" t="str">
            <v>Gbs</v>
          </cell>
          <cell r="F643" t="str">
            <v>208Kf</v>
          </cell>
          <cell r="H643" t="str">
            <v>nieważne</v>
          </cell>
          <cell r="K643">
            <v>12245.229285714286</v>
          </cell>
          <cell r="L643">
            <v>9167.6792857142864</v>
          </cell>
          <cell r="M643">
            <v>6510</v>
          </cell>
        </row>
        <row r="644">
          <cell r="C644">
            <v>7000005148</v>
          </cell>
          <cell r="D644">
            <v>215115545257</v>
          </cell>
          <cell r="E644" t="str">
            <v>Gbs</v>
          </cell>
          <cell r="F644" t="str">
            <v>208Kf</v>
          </cell>
          <cell r="H644" t="str">
            <v>nieważne</v>
          </cell>
          <cell r="K644">
            <v>12245.229285714286</v>
          </cell>
          <cell r="L644">
            <v>9167.6792857142864</v>
          </cell>
          <cell r="M644">
            <v>6510</v>
          </cell>
        </row>
        <row r="645">
          <cell r="C645">
            <v>7000005153</v>
          </cell>
          <cell r="D645">
            <v>215115545323</v>
          </cell>
          <cell r="E645" t="str">
            <v>Gbs</v>
          </cell>
          <cell r="F645" t="str">
            <v>208Kg</v>
          </cell>
          <cell r="H645" t="str">
            <v>nieważne</v>
          </cell>
          <cell r="K645">
            <v>13112.558928571429</v>
          </cell>
          <cell r="L645">
            <v>10035.008928571428</v>
          </cell>
          <cell r="M645">
            <v>7000</v>
          </cell>
        </row>
        <row r="646">
          <cell r="C646">
            <v>7000005154</v>
          </cell>
          <cell r="D646">
            <v>215115545331</v>
          </cell>
          <cell r="E646" t="str">
            <v>Gbs</v>
          </cell>
          <cell r="F646" t="str">
            <v>208Kf</v>
          </cell>
          <cell r="H646" t="str">
            <v>nieważne</v>
          </cell>
          <cell r="K646">
            <v>12245.229285714286</v>
          </cell>
          <cell r="L646">
            <v>9167.6792857142864</v>
          </cell>
          <cell r="M646">
            <v>6510</v>
          </cell>
        </row>
        <row r="647">
          <cell r="C647">
            <v>7000005156</v>
          </cell>
          <cell r="D647">
            <v>215115545364</v>
          </cell>
          <cell r="E647" t="str">
            <v>Gbs</v>
          </cell>
          <cell r="F647" t="str">
            <v>208Kf</v>
          </cell>
          <cell r="H647" t="str">
            <v>nieważne</v>
          </cell>
          <cell r="K647">
            <v>12245.229285714286</v>
          </cell>
          <cell r="L647">
            <v>9167.6792857142864</v>
          </cell>
          <cell r="M647">
            <v>6510</v>
          </cell>
        </row>
        <row r="648">
          <cell r="C648">
            <v>7000005160</v>
          </cell>
          <cell r="D648">
            <v>215115545448</v>
          </cell>
          <cell r="E648" t="str">
            <v>Gbs</v>
          </cell>
          <cell r="F648" t="str">
            <v>208Kg</v>
          </cell>
          <cell r="H648" t="str">
            <v>nieważne</v>
          </cell>
          <cell r="K648">
            <v>13112.558928571429</v>
          </cell>
          <cell r="L648">
            <v>10035.008928571428</v>
          </cell>
          <cell r="M648">
            <v>7000</v>
          </cell>
        </row>
        <row r="649">
          <cell r="C649">
            <v>7000005161</v>
          </cell>
          <cell r="D649">
            <v>215115545463</v>
          </cell>
          <cell r="E649" t="str">
            <v>Gbs</v>
          </cell>
          <cell r="F649" t="str">
            <v>208Kf</v>
          </cell>
          <cell r="H649" t="str">
            <v>nieważne</v>
          </cell>
          <cell r="K649">
            <v>12245.229285714286</v>
          </cell>
          <cell r="L649">
            <v>9167.6792857142864</v>
          </cell>
          <cell r="M649">
            <v>6510</v>
          </cell>
        </row>
        <row r="650">
          <cell r="C650">
            <v>7000005162</v>
          </cell>
          <cell r="D650">
            <v>215115545471</v>
          </cell>
          <cell r="E650" t="str">
            <v>Gbs</v>
          </cell>
          <cell r="F650" t="str">
            <v>208Kg</v>
          </cell>
          <cell r="H650" t="str">
            <v>nieważne</v>
          </cell>
          <cell r="K650">
            <v>13112.558928571429</v>
          </cell>
          <cell r="L650">
            <v>10035.008928571428</v>
          </cell>
          <cell r="M650">
            <v>7000</v>
          </cell>
        </row>
        <row r="651">
          <cell r="C651">
            <v>7000005164</v>
          </cell>
          <cell r="D651">
            <v>215115545505</v>
          </cell>
          <cell r="E651" t="str">
            <v>Gbs</v>
          </cell>
          <cell r="F651" t="str">
            <v>208Kg</v>
          </cell>
          <cell r="H651" t="str">
            <v>nieważne</v>
          </cell>
          <cell r="K651">
            <v>13112.558928571429</v>
          </cell>
          <cell r="L651">
            <v>10035.008928571428</v>
          </cell>
          <cell r="M651">
            <v>7000</v>
          </cell>
        </row>
        <row r="652">
          <cell r="C652">
            <v>7000005165</v>
          </cell>
          <cell r="D652">
            <v>215115545547</v>
          </cell>
          <cell r="E652" t="str">
            <v>Gbs</v>
          </cell>
          <cell r="F652" t="str">
            <v>208Kg</v>
          </cell>
          <cell r="H652" t="str">
            <v>nieważne</v>
          </cell>
          <cell r="K652">
            <v>13112.558928571429</v>
          </cell>
          <cell r="L652">
            <v>10035.008928571428</v>
          </cell>
          <cell r="M652">
            <v>7000</v>
          </cell>
        </row>
        <row r="653">
          <cell r="C653">
            <v>7000005166</v>
          </cell>
          <cell r="D653">
            <v>215115545554</v>
          </cell>
          <cell r="E653" t="str">
            <v>Gbs</v>
          </cell>
          <cell r="F653" t="str">
            <v>208Kg</v>
          </cell>
          <cell r="H653" t="str">
            <v>nieważne</v>
          </cell>
          <cell r="K653">
            <v>13112.558928571429</v>
          </cell>
          <cell r="L653">
            <v>10035.008928571428</v>
          </cell>
          <cell r="M653">
            <v>7000</v>
          </cell>
        </row>
        <row r="654">
          <cell r="C654">
            <v>7000005167</v>
          </cell>
          <cell r="D654">
            <v>215115545588</v>
          </cell>
          <cell r="E654" t="str">
            <v>Gbs</v>
          </cell>
          <cell r="F654" t="str">
            <v>208Kg</v>
          </cell>
          <cell r="H654" t="str">
            <v>nieważne</v>
          </cell>
          <cell r="K654">
            <v>13112.558928571429</v>
          </cell>
          <cell r="L654">
            <v>10035.008928571428</v>
          </cell>
          <cell r="M654">
            <v>7000</v>
          </cell>
        </row>
        <row r="655">
          <cell r="C655">
            <v>7000005168</v>
          </cell>
          <cell r="D655">
            <v>215115545604</v>
          </cell>
          <cell r="E655" t="str">
            <v>Gbs</v>
          </cell>
          <cell r="F655" t="str">
            <v>208Kf</v>
          </cell>
          <cell r="H655" t="str">
            <v>nieważne</v>
          </cell>
          <cell r="K655">
            <v>12245.229285714286</v>
          </cell>
          <cell r="L655">
            <v>9167.6792857142864</v>
          </cell>
          <cell r="M655">
            <v>6510</v>
          </cell>
        </row>
        <row r="656">
          <cell r="C656">
            <v>7000005170</v>
          </cell>
          <cell r="D656">
            <v>215115545638</v>
          </cell>
          <cell r="E656" t="str">
            <v>Gbs</v>
          </cell>
          <cell r="F656" t="str">
            <v>208Kf</v>
          </cell>
          <cell r="H656" t="str">
            <v>nieważne</v>
          </cell>
          <cell r="K656">
            <v>12245.229285714286</v>
          </cell>
          <cell r="L656">
            <v>9167.6792857142864</v>
          </cell>
          <cell r="M656">
            <v>6510</v>
          </cell>
        </row>
        <row r="657">
          <cell r="C657">
            <v>7000005171</v>
          </cell>
          <cell r="D657">
            <v>215115545646</v>
          </cell>
          <cell r="E657" t="str">
            <v>Gbs</v>
          </cell>
          <cell r="F657" t="str">
            <v>208Kf</v>
          </cell>
          <cell r="H657" t="str">
            <v>nieważne</v>
          </cell>
          <cell r="K657">
            <v>12245.229285714286</v>
          </cell>
          <cell r="L657">
            <v>9167.6792857142864</v>
          </cell>
          <cell r="M657">
            <v>6510</v>
          </cell>
        </row>
        <row r="658">
          <cell r="C658">
            <v>7000005172</v>
          </cell>
          <cell r="D658">
            <v>215115545653</v>
          </cell>
          <cell r="E658" t="str">
            <v>Gbs</v>
          </cell>
          <cell r="F658" t="str">
            <v>208Kf</v>
          </cell>
          <cell r="H658" t="str">
            <v>nieważne</v>
          </cell>
          <cell r="K658">
            <v>12245.229285714286</v>
          </cell>
          <cell r="L658">
            <v>9167.6792857142864</v>
          </cell>
          <cell r="M658">
            <v>6510</v>
          </cell>
        </row>
        <row r="659">
          <cell r="C659">
            <v>7000005174</v>
          </cell>
          <cell r="D659">
            <v>215115545679</v>
          </cell>
          <cell r="E659" t="str">
            <v>Gbs</v>
          </cell>
          <cell r="F659" t="str">
            <v>208Kf</v>
          </cell>
          <cell r="H659" t="str">
            <v>nieważne</v>
          </cell>
          <cell r="K659">
            <v>12245.229285714286</v>
          </cell>
          <cell r="L659">
            <v>9167.6792857142864</v>
          </cell>
          <cell r="M659">
            <v>6510</v>
          </cell>
        </row>
        <row r="660">
          <cell r="C660">
            <v>7000005176</v>
          </cell>
          <cell r="D660">
            <v>215115545729</v>
          </cell>
          <cell r="E660" t="str">
            <v>Gbs</v>
          </cell>
          <cell r="F660" t="str">
            <v>208Kg</v>
          </cell>
          <cell r="H660" t="str">
            <v>nieważne</v>
          </cell>
          <cell r="K660">
            <v>13112.558928571429</v>
          </cell>
          <cell r="L660">
            <v>10035.008928571428</v>
          </cell>
          <cell r="M660">
            <v>7000</v>
          </cell>
        </row>
        <row r="661">
          <cell r="C661">
            <v>7000005181</v>
          </cell>
          <cell r="D661">
            <v>215115545828</v>
          </cell>
          <cell r="E661" t="str">
            <v>Gbs</v>
          </cell>
          <cell r="F661" t="str">
            <v>208Kg</v>
          </cell>
          <cell r="H661" t="str">
            <v>nieważne</v>
          </cell>
          <cell r="K661">
            <v>13112.558928571429</v>
          </cell>
          <cell r="L661">
            <v>10035.008928571428</v>
          </cell>
          <cell r="M661">
            <v>7000</v>
          </cell>
        </row>
        <row r="662">
          <cell r="C662">
            <v>7000005183</v>
          </cell>
          <cell r="D662">
            <v>215115545844</v>
          </cell>
          <cell r="E662" t="str">
            <v>Gbs</v>
          </cell>
          <cell r="F662" t="str">
            <v>208Kf</v>
          </cell>
          <cell r="H662" t="str">
            <v>nieważne</v>
          </cell>
          <cell r="K662">
            <v>12245.229285714286</v>
          </cell>
          <cell r="L662">
            <v>9167.6792857142864</v>
          </cell>
          <cell r="M662">
            <v>6510</v>
          </cell>
        </row>
        <row r="663">
          <cell r="C663">
            <v>7000005185</v>
          </cell>
          <cell r="D663">
            <v>425115545872</v>
          </cell>
          <cell r="E663" t="str">
            <v>Gbs</v>
          </cell>
          <cell r="F663" t="str">
            <v>208Kf</v>
          </cell>
          <cell r="H663" t="str">
            <v>nieważne</v>
          </cell>
          <cell r="K663">
            <v>12245.229285714286</v>
          </cell>
          <cell r="L663">
            <v>9167.6792857142864</v>
          </cell>
          <cell r="M663">
            <v>6510</v>
          </cell>
        </row>
        <row r="664">
          <cell r="C664">
            <v>7000005187</v>
          </cell>
          <cell r="D664">
            <v>215115545901</v>
          </cell>
          <cell r="E664" t="str">
            <v>Gbs</v>
          </cell>
          <cell r="F664" t="str">
            <v>208Kg</v>
          </cell>
          <cell r="H664" t="str">
            <v>nieważne</v>
          </cell>
          <cell r="K664">
            <v>13112.558928571429</v>
          </cell>
          <cell r="L664">
            <v>10035.008928571428</v>
          </cell>
          <cell r="M664">
            <v>7000</v>
          </cell>
        </row>
        <row r="665">
          <cell r="C665">
            <v>7000005188</v>
          </cell>
          <cell r="D665">
            <v>215115545919</v>
          </cell>
          <cell r="E665" t="str">
            <v>Gbs</v>
          </cell>
          <cell r="F665" t="str">
            <v>208Kf</v>
          </cell>
          <cell r="H665" t="str">
            <v>nieważne</v>
          </cell>
          <cell r="K665">
            <v>12245.229285714286</v>
          </cell>
          <cell r="L665">
            <v>9167.6792857142864</v>
          </cell>
          <cell r="M665">
            <v>6510</v>
          </cell>
        </row>
        <row r="666">
          <cell r="C666">
            <v>7000005191</v>
          </cell>
          <cell r="D666">
            <v>215115545968</v>
          </cell>
          <cell r="E666" t="str">
            <v>Gbs</v>
          </cell>
          <cell r="F666" t="str">
            <v>208Kf</v>
          </cell>
          <cell r="H666" t="str">
            <v>nieważne</v>
          </cell>
          <cell r="K666">
            <v>12245.229285714286</v>
          </cell>
          <cell r="L666">
            <v>9167.6792857142864</v>
          </cell>
          <cell r="M666">
            <v>6510</v>
          </cell>
        </row>
        <row r="667">
          <cell r="C667">
            <v>7000005192</v>
          </cell>
          <cell r="D667">
            <v>215115545976</v>
          </cell>
          <cell r="E667" t="str">
            <v>Gbs</v>
          </cell>
          <cell r="F667" t="str">
            <v>AUST/G</v>
          </cell>
          <cell r="H667" t="str">
            <v>nieważne</v>
          </cell>
          <cell r="K667">
            <v>11985.030392857143</v>
          </cell>
          <cell r="L667">
            <v>8907.4803928571419</v>
          </cell>
          <cell r="M667">
            <v>6510</v>
          </cell>
        </row>
        <row r="668">
          <cell r="C668">
            <v>7000005193</v>
          </cell>
          <cell r="D668">
            <v>215115546016</v>
          </cell>
          <cell r="E668" t="str">
            <v>Gbs</v>
          </cell>
          <cell r="F668" t="str">
            <v>208Kf</v>
          </cell>
          <cell r="H668" t="str">
            <v>nieważne</v>
          </cell>
          <cell r="K668">
            <v>12245.229285714286</v>
          </cell>
          <cell r="L668">
            <v>9167.6792857142864</v>
          </cell>
          <cell r="M668">
            <v>6510</v>
          </cell>
        </row>
        <row r="669">
          <cell r="C669">
            <v>7000005196</v>
          </cell>
          <cell r="D669">
            <v>215115546040</v>
          </cell>
          <cell r="E669" t="str">
            <v>Gbs</v>
          </cell>
          <cell r="F669" t="str">
            <v>208Kf</v>
          </cell>
          <cell r="H669" t="str">
            <v>nieważne</v>
          </cell>
          <cell r="K669">
            <v>12245.229285714286</v>
          </cell>
          <cell r="L669">
            <v>9167.6792857142864</v>
          </cell>
          <cell r="M669">
            <v>6510</v>
          </cell>
        </row>
        <row r="670">
          <cell r="C670">
            <v>7000005197</v>
          </cell>
          <cell r="D670">
            <v>215115546057</v>
          </cell>
          <cell r="E670" t="str">
            <v>Gbs</v>
          </cell>
          <cell r="F670" t="str">
            <v>208Kg</v>
          </cell>
          <cell r="H670" t="str">
            <v>nieważne</v>
          </cell>
          <cell r="K670">
            <v>13112.558928571429</v>
          </cell>
          <cell r="L670">
            <v>10035.008928571428</v>
          </cell>
          <cell r="M670">
            <v>7000</v>
          </cell>
        </row>
        <row r="671">
          <cell r="C671">
            <v>7000005201</v>
          </cell>
          <cell r="D671">
            <v>215115546123</v>
          </cell>
          <cell r="E671" t="str">
            <v>Gbs</v>
          </cell>
          <cell r="F671" t="str">
            <v>208Kg</v>
          </cell>
          <cell r="H671" t="str">
            <v>nieważne</v>
          </cell>
          <cell r="K671">
            <v>13112.558928571429</v>
          </cell>
          <cell r="L671">
            <v>10035.008928571428</v>
          </cell>
          <cell r="M671">
            <v>7000</v>
          </cell>
        </row>
        <row r="672">
          <cell r="C672">
            <v>7000005203</v>
          </cell>
          <cell r="D672">
            <v>215115546149</v>
          </cell>
          <cell r="E672" t="str">
            <v>Gbs</v>
          </cell>
          <cell r="F672" t="str">
            <v>208Kg</v>
          </cell>
          <cell r="H672" t="str">
            <v>nieważne</v>
          </cell>
          <cell r="K672">
            <v>13112.558928571429</v>
          </cell>
          <cell r="L672">
            <v>10035.008928571428</v>
          </cell>
          <cell r="M672">
            <v>7000</v>
          </cell>
        </row>
        <row r="673">
          <cell r="C673">
            <v>7000005204</v>
          </cell>
          <cell r="D673">
            <v>215115546156</v>
          </cell>
          <cell r="E673" t="str">
            <v>Gbs</v>
          </cell>
          <cell r="F673" t="str">
            <v>208Kg</v>
          </cell>
          <cell r="H673" t="str">
            <v>nieważne</v>
          </cell>
          <cell r="K673">
            <v>13112.558928571429</v>
          </cell>
          <cell r="L673">
            <v>10035.008928571428</v>
          </cell>
          <cell r="M673">
            <v>7000</v>
          </cell>
        </row>
        <row r="674">
          <cell r="C674">
            <v>7000005205</v>
          </cell>
          <cell r="D674">
            <v>215115546172</v>
          </cell>
          <cell r="E674" t="str">
            <v>Gbs</v>
          </cell>
          <cell r="F674" t="str">
            <v>208Kf</v>
          </cell>
          <cell r="H674" t="str">
            <v>nieważne</v>
          </cell>
          <cell r="K674">
            <v>12245.229285714286</v>
          </cell>
          <cell r="L674">
            <v>9167.6792857142864</v>
          </cell>
          <cell r="M674">
            <v>6510</v>
          </cell>
        </row>
        <row r="675">
          <cell r="C675">
            <v>7000005206</v>
          </cell>
          <cell r="D675">
            <v>215115546180</v>
          </cell>
          <cell r="E675" t="str">
            <v>Gbs</v>
          </cell>
          <cell r="F675" t="str">
            <v>208Kf</v>
          </cell>
          <cell r="H675" t="str">
            <v>nieważne</v>
          </cell>
          <cell r="K675">
            <v>12245.229285714286</v>
          </cell>
          <cell r="L675">
            <v>9167.6792857142864</v>
          </cell>
          <cell r="M675">
            <v>6510</v>
          </cell>
        </row>
        <row r="676">
          <cell r="C676">
            <v>7000005212</v>
          </cell>
          <cell r="D676">
            <v>215115546263</v>
          </cell>
          <cell r="E676" t="str">
            <v>Gbs</v>
          </cell>
          <cell r="F676" t="str">
            <v>208Kg</v>
          </cell>
          <cell r="H676" t="str">
            <v>nieważne</v>
          </cell>
          <cell r="K676">
            <v>13112.558928571429</v>
          </cell>
          <cell r="L676">
            <v>10035.008928571428</v>
          </cell>
          <cell r="M676">
            <v>7000</v>
          </cell>
        </row>
        <row r="677">
          <cell r="C677">
            <v>7000005213</v>
          </cell>
          <cell r="D677">
            <v>215115546289</v>
          </cell>
          <cell r="E677" t="str">
            <v>Gbs</v>
          </cell>
          <cell r="F677" t="str">
            <v>208Kf</v>
          </cell>
          <cell r="H677" t="str">
            <v>nieważne</v>
          </cell>
          <cell r="K677">
            <v>12245.229285714286</v>
          </cell>
          <cell r="L677">
            <v>9167.6792857142864</v>
          </cell>
          <cell r="M677">
            <v>6510</v>
          </cell>
        </row>
        <row r="678">
          <cell r="C678">
            <v>7000005214</v>
          </cell>
          <cell r="D678">
            <v>215115546305</v>
          </cell>
          <cell r="E678" t="str">
            <v>Gbs</v>
          </cell>
          <cell r="F678" t="str">
            <v>208Kf</v>
          </cell>
          <cell r="H678" t="str">
            <v>nieważne</v>
          </cell>
          <cell r="K678">
            <v>12245.229285714286</v>
          </cell>
          <cell r="L678">
            <v>9167.6792857142864</v>
          </cell>
          <cell r="M678">
            <v>6510</v>
          </cell>
        </row>
        <row r="679">
          <cell r="C679">
            <v>7000005215</v>
          </cell>
          <cell r="D679">
            <v>215115546313</v>
          </cell>
          <cell r="E679" t="str">
            <v>Gbs</v>
          </cell>
          <cell r="F679" t="str">
            <v>208Kf</v>
          </cell>
          <cell r="H679" t="str">
            <v>nieważne</v>
          </cell>
          <cell r="K679">
            <v>12245.229285714286</v>
          </cell>
          <cell r="L679">
            <v>9167.6792857142864</v>
          </cell>
          <cell r="M679">
            <v>6510</v>
          </cell>
        </row>
        <row r="680">
          <cell r="C680">
            <v>7000005217</v>
          </cell>
          <cell r="D680">
            <v>215115546339</v>
          </cell>
          <cell r="E680" t="str">
            <v>Gbs</v>
          </cell>
          <cell r="F680" t="str">
            <v>208Kg</v>
          </cell>
          <cell r="H680" t="str">
            <v>nieważne</v>
          </cell>
          <cell r="K680">
            <v>13112.558928571429</v>
          </cell>
          <cell r="L680">
            <v>10035.008928571428</v>
          </cell>
          <cell r="M680">
            <v>7000</v>
          </cell>
        </row>
        <row r="681">
          <cell r="C681">
            <v>7000005219</v>
          </cell>
          <cell r="D681">
            <v>215115546362</v>
          </cell>
          <cell r="E681" t="str">
            <v>Gbs</v>
          </cell>
          <cell r="F681" t="str">
            <v>208Kf</v>
          </cell>
          <cell r="H681" t="str">
            <v>nieważne</v>
          </cell>
          <cell r="K681">
            <v>12245.229285714286</v>
          </cell>
          <cell r="L681">
            <v>9167.6792857142864</v>
          </cell>
          <cell r="M681">
            <v>6510</v>
          </cell>
        </row>
        <row r="682">
          <cell r="C682">
            <v>7000005220</v>
          </cell>
          <cell r="D682">
            <v>215115546388</v>
          </cell>
          <cell r="E682" t="str">
            <v>Gbs</v>
          </cell>
          <cell r="F682" t="str">
            <v>208Kg</v>
          </cell>
          <cell r="H682" t="str">
            <v>nieważne</v>
          </cell>
          <cell r="K682">
            <v>13112.558928571429</v>
          </cell>
          <cell r="L682">
            <v>10035.008928571428</v>
          </cell>
          <cell r="M682">
            <v>7000</v>
          </cell>
        </row>
        <row r="683">
          <cell r="C683">
            <v>7000005221</v>
          </cell>
          <cell r="D683">
            <v>215115546420</v>
          </cell>
          <cell r="E683" t="str">
            <v>Gbs</v>
          </cell>
          <cell r="F683" t="str">
            <v>208Kf</v>
          </cell>
          <cell r="H683" t="str">
            <v>nieważne</v>
          </cell>
          <cell r="K683">
            <v>12245.229285714286</v>
          </cell>
          <cell r="L683">
            <v>9167.6792857142864</v>
          </cell>
          <cell r="M683">
            <v>6510</v>
          </cell>
        </row>
        <row r="684">
          <cell r="C684">
            <v>7000005224</v>
          </cell>
          <cell r="D684">
            <v>215115546487</v>
          </cell>
          <cell r="E684" t="str">
            <v>Gbs</v>
          </cell>
          <cell r="F684" t="str">
            <v>208Kf</v>
          </cell>
          <cell r="H684" t="str">
            <v>nieważne</v>
          </cell>
          <cell r="K684">
            <v>12245.229285714286</v>
          </cell>
          <cell r="L684">
            <v>9167.6792857142864</v>
          </cell>
          <cell r="M684">
            <v>6510</v>
          </cell>
        </row>
        <row r="685">
          <cell r="C685">
            <v>7000005226</v>
          </cell>
          <cell r="D685">
            <v>215115546537</v>
          </cell>
          <cell r="E685" t="str">
            <v>Gbs</v>
          </cell>
          <cell r="F685" t="str">
            <v>208Kg</v>
          </cell>
          <cell r="H685" t="str">
            <v>nieważne</v>
          </cell>
          <cell r="K685">
            <v>13112.558928571429</v>
          </cell>
          <cell r="L685">
            <v>10035.008928571428</v>
          </cell>
          <cell r="M685">
            <v>7000</v>
          </cell>
        </row>
        <row r="686">
          <cell r="C686">
            <v>7000005227</v>
          </cell>
          <cell r="D686">
            <v>215115546545</v>
          </cell>
          <cell r="E686" t="str">
            <v>Gbs</v>
          </cell>
          <cell r="F686" t="str">
            <v>208Kf</v>
          </cell>
          <cell r="H686" t="str">
            <v>nieważne</v>
          </cell>
          <cell r="K686">
            <v>12245.229285714286</v>
          </cell>
          <cell r="L686">
            <v>9167.6792857142864</v>
          </cell>
          <cell r="M686">
            <v>6510</v>
          </cell>
        </row>
        <row r="687">
          <cell r="C687">
            <v>7000005228</v>
          </cell>
          <cell r="D687">
            <v>215115546552</v>
          </cell>
          <cell r="E687" t="str">
            <v>Gbs</v>
          </cell>
          <cell r="F687" t="str">
            <v>208Kg</v>
          </cell>
          <cell r="H687" t="str">
            <v>nieważne</v>
          </cell>
          <cell r="K687">
            <v>13112.558928571429</v>
          </cell>
          <cell r="L687">
            <v>10035.008928571428</v>
          </cell>
          <cell r="M687">
            <v>7000</v>
          </cell>
        </row>
        <row r="688">
          <cell r="C688">
            <v>7000005229</v>
          </cell>
          <cell r="D688">
            <v>215115546578</v>
          </cell>
          <cell r="E688" t="str">
            <v>Gbs</v>
          </cell>
          <cell r="F688" t="str">
            <v>208Kf</v>
          </cell>
          <cell r="H688" t="str">
            <v>nieważne</v>
          </cell>
          <cell r="K688">
            <v>12245.229285714286</v>
          </cell>
          <cell r="L688">
            <v>9167.6792857142864</v>
          </cell>
          <cell r="M688">
            <v>6510</v>
          </cell>
        </row>
        <row r="689">
          <cell r="C689">
            <v>7000005231</v>
          </cell>
          <cell r="D689">
            <v>215115546594</v>
          </cell>
          <cell r="E689" t="str">
            <v>Gbs</v>
          </cell>
          <cell r="F689" t="str">
            <v>208Kg</v>
          </cell>
          <cell r="H689" t="str">
            <v>nieważne</v>
          </cell>
          <cell r="K689">
            <v>13112.558928571429</v>
          </cell>
          <cell r="L689">
            <v>10035.008928571428</v>
          </cell>
          <cell r="M689">
            <v>7000</v>
          </cell>
        </row>
        <row r="690">
          <cell r="C690">
            <v>7000005232</v>
          </cell>
          <cell r="D690">
            <v>215115546610</v>
          </cell>
          <cell r="E690" t="str">
            <v>Gbs</v>
          </cell>
          <cell r="F690" t="str">
            <v>208Kf</v>
          </cell>
          <cell r="H690" t="str">
            <v>nieważne</v>
          </cell>
          <cell r="K690">
            <v>12245.229285714286</v>
          </cell>
          <cell r="L690">
            <v>9167.6792857142864</v>
          </cell>
          <cell r="M690">
            <v>6510</v>
          </cell>
        </row>
        <row r="691">
          <cell r="C691">
            <v>7000005233</v>
          </cell>
          <cell r="D691">
            <v>215115546628</v>
          </cell>
          <cell r="E691" t="str">
            <v>Gbs</v>
          </cell>
          <cell r="F691" t="str">
            <v>208Kf</v>
          </cell>
          <cell r="H691" t="str">
            <v>nieważne</v>
          </cell>
          <cell r="K691">
            <v>12245.229285714286</v>
          </cell>
          <cell r="L691">
            <v>9167.6792857142864</v>
          </cell>
          <cell r="M691">
            <v>6510</v>
          </cell>
        </row>
        <row r="692">
          <cell r="C692">
            <v>7000005235</v>
          </cell>
          <cell r="D692">
            <v>215115546644</v>
          </cell>
          <cell r="E692" t="str">
            <v>Gbs</v>
          </cell>
          <cell r="F692" t="str">
            <v>208Kg</v>
          </cell>
          <cell r="H692" t="str">
            <v>nieważne</v>
          </cell>
          <cell r="K692">
            <v>13112.558928571429</v>
          </cell>
          <cell r="L692">
            <v>10035.008928571428</v>
          </cell>
          <cell r="M692">
            <v>7000</v>
          </cell>
        </row>
        <row r="693">
          <cell r="C693">
            <v>7000005238</v>
          </cell>
          <cell r="D693">
            <v>215115546693</v>
          </cell>
          <cell r="E693" t="str">
            <v>Gbs</v>
          </cell>
          <cell r="F693" t="str">
            <v>208Kg</v>
          </cell>
          <cell r="H693" t="str">
            <v>nieważne</v>
          </cell>
          <cell r="K693">
            <v>13112.558928571429</v>
          </cell>
          <cell r="L693">
            <v>10035.008928571428</v>
          </cell>
          <cell r="M693">
            <v>7000</v>
          </cell>
        </row>
        <row r="694">
          <cell r="C694">
            <v>7000005240</v>
          </cell>
          <cell r="D694">
            <v>215115546719</v>
          </cell>
          <cell r="E694" t="str">
            <v>Gbs</v>
          </cell>
          <cell r="F694" t="str">
            <v>208Kf</v>
          </cell>
          <cell r="H694" t="str">
            <v>nieważne</v>
          </cell>
          <cell r="K694">
            <v>12245.229285714286</v>
          </cell>
          <cell r="L694">
            <v>9167.6792857142864</v>
          </cell>
          <cell r="M694">
            <v>6510</v>
          </cell>
        </row>
        <row r="695">
          <cell r="C695">
            <v>7000005241</v>
          </cell>
          <cell r="D695">
            <v>215115546727</v>
          </cell>
          <cell r="E695" t="str">
            <v>Gbs</v>
          </cell>
          <cell r="F695" t="str">
            <v>208Kg</v>
          </cell>
          <cell r="H695" t="str">
            <v>nieważne</v>
          </cell>
          <cell r="K695">
            <v>13112.558928571429</v>
          </cell>
          <cell r="L695">
            <v>10035.008928571428</v>
          </cell>
          <cell r="M695">
            <v>7000</v>
          </cell>
        </row>
        <row r="696">
          <cell r="C696">
            <v>7000005246</v>
          </cell>
          <cell r="D696">
            <v>215115546842</v>
          </cell>
          <cell r="E696" t="str">
            <v>Gbs</v>
          </cell>
          <cell r="F696" t="str">
            <v>208Kf</v>
          </cell>
          <cell r="H696" t="str">
            <v>nieważne</v>
          </cell>
          <cell r="K696">
            <v>12245.229285714286</v>
          </cell>
          <cell r="L696">
            <v>9167.6792857142864</v>
          </cell>
          <cell r="M696">
            <v>6510</v>
          </cell>
        </row>
        <row r="697">
          <cell r="C697">
            <v>7000005247</v>
          </cell>
          <cell r="D697">
            <v>215115546859</v>
          </cell>
          <cell r="E697" t="str">
            <v>Gbs</v>
          </cell>
          <cell r="F697" t="str">
            <v>208Kf</v>
          </cell>
          <cell r="H697" t="str">
            <v>nieważne</v>
          </cell>
          <cell r="K697">
            <v>12245.229285714286</v>
          </cell>
          <cell r="L697">
            <v>9167.6792857142864</v>
          </cell>
          <cell r="M697">
            <v>6510</v>
          </cell>
        </row>
        <row r="698">
          <cell r="C698">
            <v>7000005248</v>
          </cell>
          <cell r="D698">
            <v>215115546867</v>
          </cell>
          <cell r="E698" t="str">
            <v>Gbs</v>
          </cell>
          <cell r="F698" t="str">
            <v>208Kg</v>
          </cell>
          <cell r="H698" t="str">
            <v>nieważne</v>
          </cell>
          <cell r="K698">
            <v>13112.558928571429</v>
          </cell>
          <cell r="L698">
            <v>10035.008928571428</v>
          </cell>
          <cell r="M698">
            <v>7000</v>
          </cell>
        </row>
        <row r="699">
          <cell r="C699">
            <v>7000005249</v>
          </cell>
          <cell r="D699">
            <v>215115546891</v>
          </cell>
          <cell r="E699" t="str">
            <v>Gbs</v>
          </cell>
          <cell r="F699" t="str">
            <v>208Kf</v>
          </cell>
          <cell r="H699" t="str">
            <v>nieważne</v>
          </cell>
          <cell r="K699">
            <v>12245.229285714286</v>
          </cell>
          <cell r="L699">
            <v>9167.6792857142864</v>
          </cell>
          <cell r="M699">
            <v>6510</v>
          </cell>
        </row>
        <row r="700">
          <cell r="C700">
            <v>7000005252</v>
          </cell>
          <cell r="D700">
            <v>215115546958</v>
          </cell>
          <cell r="E700" t="str">
            <v>Gbs</v>
          </cell>
          <cell r="F700" t="str">
            <v>208Kg</v>
          </cell>
          <cell r="H700" t="str">
            <v>nieważne</v>
          </cell>
          <cell r="K700">
            <v>13112.558928571429</v>
          </cell>
          <cell r="L700">
            <v>10035.008928571428</v>
          </cell>
          <cell r="M700">
            <v>7000</v>
          </cell>
        </row>
        <row r="701">
          <cell r="C701">
            <v>7000005253</v>
          </cell>
          <cell r="D701">
            <v>215115546974</v>
          </cell>
          <cell r="E701" t="str">
            <v>Gbs</v>
          </cell>
          <cell r="F701" t="str">
            <v>208Kf</v>
          </cell>
          <cell r="H701" t="str">
            <v>nieważne</v>
          </cell>
          <cell r="K701">
            <v>12245.229285714286</v>
          </cell>
          <cell r="L701">
            <v>9167.6792857142864</v>
          </cell>
          <cell r="M701">
            <v>6510</v>
          </cell>
        </row>
        <row r="702">
          <cell r="C702">
            <v>7000005254</v>
          </cell>
          <cell r="D702">
            <v>215115546982</v>
          </cell>
          <cell r="E702" t="str">
            <v>Gbs</v>
          </cell>
          <cell r="F702" t="str">
            <v>208Kg</v>
          </cell>
          <cell r="H702" t="str">
            <v>nieważne</v>
          </cell>
          <cell r="K702">
            <v>13112.558928571429</v>
          </cell>
          <cell r="L702">
            <v>10035.008928571428</v>
          </cell>
          <cell r="M702">
            <v>7000</v>
          </cell>
        </row>
        <row r="703">
          <cell r="C703">
            <v>7000005255</v>
          </cell>
          <cell r="D703">
            <v>215115546990</v>
          </cell>
          <cell r="E703" t="str">
            <v>Gbs</v>
          </cell>
          <cell r="F703" t="str">
            <v>208Kg</v>
          </cell>
          <cell r="H703" t="str">
            <v>nieważne</v>
          </cell>
          <cell r="K703">
            <v>13112.558928571429</v>
          </cell>
          <cell r="L703">
            <v>10035.008928571428</v>
          </cell>
          <cell r="M703">
            <v>7000</v>
          </cell>
        </row>
        <row r="704">
          <cell r="C704">
            <v>7000005256</v>
          </cell>
          <cell r="D704">
            <v>215115547006</v>
          </cell>
          <cell r="E704" t="str">
            <v>Gbs</v>
          </cell>
          <cell r="F704" t="str">
            <v>208Kf</v>
          </cell>
          <cell r="H704" t="str">
            <v>nieważne</v>
          </cell>
          <cell r="K704">
            <v>12245.229285714286</v>
          </cell>
          <cell r="L704">
            <v>9167.6792857142864</v>
          </cell>
          <cell r="M704">
            <v>6510</v>
          </cell>
        </row>
        <row r="705">
          <cell r="C705">
            <v>7000005257</v>
          </cell>
          <cell r="D705">
            <v>215115547030</v>
          </cell>
          <cell r="E705" t="str">
            <v>Gbs</v>
          </cell>
          <cell r="F705" t="str">
            <v>208Kg</v>
          </cell>
          <cell r="H705" t="str">
            <v>nieważne</v>
          </cell>
          <cell r="K705">
            <v>13112.558928571429</v>
          </cell>
          <cell r="L705">
            <v>10035.008928571428</v>
          </cell>
          <cell r="M705">
            <v>7000</v>
          </cell>
        </row>
        <row r="706">
          <cell r="C706">
            <v>7000005259</v>
          </cell>
          <cell r="D706">
            <v>215115547055</v>
          </cell>
          <cell r="E706" t="str">
            <v>Gbs</v>
          </cell>
          <cell r="F706" t="str">
            <v>208Kg</v>
          </cell>
          <cell r="H706" t="str">
            <v>nieważne</v>
          </cell>
          <cell r="K706">
            <v>13112.558928571429</v>
          </cell>
          <cell r="L706">
            <v>10035.008928571428</v>
          </cell>
          <cell r="M706">
            <v>7000</v>
          </cell>
        </row>
        <row r="707">
          <cell r="C707">
            <v>7000005260</v>
          </cell>
          <cell r="D707">
            <v>215115547089</v>
          </cell>
          <cell r="E707" t="str">
            <v>Gbs</v>
          </cell>
          <cell r="F707" t="str">
            <v>208Kg</v>
          </cell>
          <cell r="H707" t="str">
            <v>nieważne</v>
          </cell>
          <cell r="K707">
            <v>13112.558928571429</v>
          </cell>
          <cell r="L707">
            <v>10035.008928571428</v>
          </cell>
          <cell r="M707">
            <v>7000</v>
          </cell>
        </row>
        <row r="708">
          <cell r="C708">
            <v>7000005261</v>
          </cell>
          <cell r="D708">
            <v>215115547113</v>
          </cell>
          <cell r="E708" t="str">
            <v>Gbs</v>
          </cell>
          <cell r="F708" t="str">
            <v>208Kg</v>
          </cell>
          <cell r="H708" t="str">
            <v>nieważne</v>
          </cell>
          <cell r="K708">
            <v>13112.558928571429</v>
          </cell>
          <cell r="L708">
            <v>10035.008928571428</v>
          </cell>
          <cell r="M708">
            <v>7000</v>
          </cell>
        </row>
        <row r="709">
          <cell r="C709">
            <v>7000005265</v>
          </cell>
          <cell r="D709">
            <v>215115547170</v>
          </cell>
          <cell r="E709" t="str">
            <v>Gbs</v>
          </cell>
          <cell r="F709" t="str">
            <v>208Kf</v>
          </cell>
          <cell r="H709" t="str">
            <v>nieważne</v>
          </cell>
          <cell r="K709">
            <v>12245.229285714286</v>
          </cell>
          <cell r="L709">
            <v>9167.6792857142864</v>
          </cell>
          <cell r="M709">
            <v>6510</v>
          </cell>
        </row>
        <row r="710">
          <cell r="C710">
            <v>7000005269</v>
          </cell>
          <cell r="D710">
            <v>215115547253</v>
          </cell>
          <cell r="E710" t="str">
            <v>Gbs</v>
          </cell>
          <cell r="F710" t="str">
            <v>208Kf</v>
          </cell>
          <cell r="H710" t="str">
            <v>nieważne</v>
          </cell>
          <cell r="K710">
            <v>12245.229285714286</v>
          </cell>
          <cell r="L710">
            <v>9167.6792857142864</v>
          </cell>
          <cell r="M710">
            <v>6510</v>
          </cell>
        </row>
        <row r="711">
          <cell r="C711">
            <v>7000005270</v>
          </cell>
          <cell r="D711">
            <v>215115547261</v>
          </cell>
          <cell r="E711" t="str">
            <v>Gbs</v>
          </cell>
          <cell r="F711" t="str">
            <v>208Kf</v>
          </cell>
          <cell r="H711" t="str">
            <v>nieważne</v>
          </cell>
          <cell r="K711">
            <v>12245.229285714286</v>
          </cell>
          <cell r="L711">
            <v>9167.6792857142864</v>
          </cell>
          <cell r="M711">
            <v>6510</v>
          </cell>
        </row>
        <row r="712">
          <cell r="C712">
            <v>7000005276</v>
          </cell>
          <cell r="D712">
            <v>215115547378</v>
          </cell>
          <cell r="E712" t="str">
            <v>Gbs</v>
          </cell>
          <cell r="F712" t="str">
            <v>208Kf</v>
          </cell>
          <cell r="H712" t="str">
            <v>nieważne</v>
          </cell>
          <cell r="K712">
            <v>12245.229285714286</v>
          </cell>
          <cell r="L712">
            <v>9167.6792857142864</v>
          </cell>
          <cell r="M712">
            <v>6510</v>
          </cell>
        </row>
        <row r="713">
          <cell r="C713">
            <v>7000005277</v>
          </cell>
          <cell r="D713">
            <v>215115547394</v>
          </cell>
          <cell r="E713" t="str">
            <v>Gbs</v>
          </cell>
          <cell r="F713" t="str">
            <v>208Kf</v>
          </cell>
          <cell r="H713" t="str">
            <v>nieważne</v>
          </cell>
          <cell r="K713">
            <v>12245.229285714286</v>
          </cell>
          <cell r="L713">
            <v>9167.6792857142864</v>
          </cell>
          <cell r="M713">
            <v>6510</v>
          </cell>
        </row>
        <row r="714">
          <cell r="C714">
            <v>7000005280</v>
          </cell>
          <cell r="D714">
            <v>215115547436</v>
          </cell>
          <cell r="E714" t="str">
            <v>Gbs</v>
          </cell>
          <cell r="F714" t="str">
            <v>208Kg</v>
          </cell>
          <cell r="H714" t="str">
            <v>nieważne</v>
          </cell>
          <cell r="K714">
            <v>13112.558928571429</v>
          </cell>
          <cell r="L714">
            <v>10035.008928571428</v>
          </cell>
          <cell r="M714">
            <v>7000</v>
          </cell>
        </row>
        <row r="715">
          <cell r="C715">
            <v>7000005284</v>
          </cell>
          <cell r="D715">
            <v>215115547519</v>
          </cell>
          <cell r="E715" t="str">
            <v>Gbs</v>
          </cell>
          <cell r="F715" t="str">
            <v>208Kf</v>
          </cell>
          <cell r="H715" t="str">
            <v>nieważne</v>
          </cell>
          <cell r="K715">
            <v>12245.229285714286</v>
          </cell>
          <cell r="L715">
            <v>9167.6792857142864</v>
          </cell>
          <cell r="M715">
            <v>6510</v>
          </cell>
        </row>
        <row r="716">
          <cell r="C716">
            <v>7000005286</v>
          </cell>
          <cell r="D716">
            <v>215115547535</v>
          </cell>
          <cell r="E716" t="str">
            <v>Gbs</v>
          </cell>
          <cell r="F716" t="str">
            <v>208Kf</v>
          </cell>
          <cell r="H716" t="str">
            <v>nieważne</v>
          </cell>
          <cell r="K716">
            <v>12245.229285714286</v>
          </cell>
          <cell r="L716">
            <v>9167.6792857142864</v>
          </cell>
          <cell r="M716">
            <v>6510</v>
          </cell>
        </row>
        <row r="717">
          <cell r="C717">
            <v>7000005288</v>
          </cell>
          <cell r="D717">
            <v>215115547568</v>
          </cell>
          <cell r="E717" t="str">
            <v>Gbs</v>
          </cell>
          <cell r="F717" t="str">
            <v>208Kf</v>
          </cell>
          <cell r="H717" t="str">
            <v>nieważne</v>
          </cell>
          <cell r="K717">
            <v>12245.229285714286</v>
          </cell>
          <cell r="L717">
            <v>9167.6792857142864</v>
          </cell>
          <cell r="M717">
            <v>6510</v>
          </cell>
        </row>
        <row r="718">
          <cell r="C718">
            <v>7000005289</v>
          </cell>
          <cell r="D718">
            <v>215115547584</v>
          </cell>
          <cell r="E718" t="str">
            <v>Gbs</v>
          </cell>
          <cell r="F718" t="str">
            <v>208Kg</v>
          </cell>
          <cell r="H718" t="str">
            <v>nieważne</v>
          </cell>
          <cell r="K718">
            <v>13112.558928571429</v>
          </cell>
          <cell r="L718">
            <v>10035.008928571428</v>
          </cell>
          <cell r="M718">
            <v>7000</v>
          </cell>
        </row>
        <row r="719">
          <cell r="C719">
            <v>7000005290</v>
          </cell>
          <cell r="D719">
            <v>215115547600</v>
          </cell>
          <cell r="E719" t="str">
            <v>Gbs</v>
          </cell>
          <cell r="F719" t="str">
            <v>208Kg</v>
          </cell>
          <cell r="H719" t="str">
            <v>nieważne</v>
          </cell>
          <cell r="K719">
            <v>13112.558928571429</v>
          </cell>
          <cell r="L719">
            <v>10035.008928571428</v>
          </cell>
          <cell r="M719">
            <v>7000</v>
          </cell>
        </row>
        <row r="720">
          <cell r="C720">
            <v>7000005291</v>
          </cell>
          <cell r="D720">
            <v>215115547618</v>
          </cell>
          <cell r="E720" t="str">
            <v>Gbs</v>
          </cell>
          <cell r="F720" t="str">
            <v>208Kg</v>
          </cell>
          <cell r="H720" t="str">
            <v>nieważne</v>
          </cell>
          <cell r="K720">
            <v>13112.558928571429</v>
          </cell>
          <cell r="L720">
            <v>10035.008928571428</v>
          </cell>
          <cell r="M720">
            <v>7000</v>
          </cell>
        </row>
        <row r="721">
          <cell r="C721">
            <v>7000005296</v>
          </cell>
          <cell r="D721">
            <v>215115547683</v>
          </cell>
          <cell r="E721" t="str">
            <v>Gbs</v>
          </cell>
          <cell r="F721" t="str">
            <v>208Kg</v>
          </cell>
          <cell r="H721" t="str">
            <v>nieważne</v>
          </cell>
          <cell r="K721">
            <v>13112.558928571429</v>
          </cell>
          <cell r="L721">
            <v>10035.008928571428</v>
          </cell>
          <cell r="M721">
            <v>7000</v>
          </cell>
        </row>
        <row r="722">
          <cell r="C722">
            <v>7000005297</v>
          </cell>
          <cell r="D722">
            <v>215115547691</v>
          </cell>
          <cell r="E722" t="str">
            <v>Gbs</v>
          </cell>
          <cell r="F722" t="str">
            <v>208Kf</v>
          </cell>
          <cell r="H722" t="str">
            <v>nieważne</v>
          </cell>
          <cell r="K722">
            <v>12245.229285714286</v>
          </cell>
          <cell r="L722">
            <v>9167.6792857142864</v>
          </cell>
          <cell r="M722">
            <v>6510</v>
          </cell>
        </row>
        <row r="723">
          <cell r="C723">
            <v>7000005300</v>
          </cell>
          <cell r="D723">
            <v>215115547774</v>
          </cell>
          <cell r="E723" t="str">
            <v>Gbs</v>
          </cell>
          <cell r="F723" t="str">
            <v>208Kf</v>
          </cell>
          <cell r="H723" t="str">
            <v>nieważne</v>
          </cell>
          <cell r="K723">
            <v>12245.229285714286</v>
          </cell>
          <cell r="L723">
            <v>9167.6792857142864</v>
          </cell>
          <cell r="M723">
            <v>6510</v>
          </cell>
        </row>
        <row r="724">
          <cell r="C724">
            <v>7000005301</v>
          </cell>
          <cell r="D724">
            <v>215115547790</v>
          </cell>
          <cell r="E724" t="str">
            <v>Gbs</v>
          </cell>
          <cell r="F724" t="str">
            <v>208Kf</v>
          </cell>
          <cell r="H724" t="str">
            <v>nieważne</v>
          </cell>
          <cell r="K724">
            <v>12245.229285714286</v>
          </cell>
          <cell r="L724">
            <v>9167.6792857142864</v>
          </cell>
          <cell r="M724">
            <v>6510</v>
          </cell>
        </row>
        <row r="725">
          <cell r="C725">
            <v>7000005306</v>
          </cell>
          <cell r="D725">
            <v>215115547857</v>
          </cell>
          <cell r="E725" t="str">
            <v>Gbs</v>
          </cell>
          <cell r="F725" t="str">
            <v>208Kf</v>
          </cell>
          <cell r="H725" t="str">
            <v>nieważne</v>
          </cell>
          <cell r="K725">
            <v>12245.229285714286</v>
          </cell>
          <cell r="L725">
            <v>9167.6792857142864</v>
          </cell>
          <cell r="M725">
            <v>6510</v>
          </cell>
        </row>
        <row r="726">
          <cell r="C726">
            <v>7000005308</v>
          </cell>
          <cell r="D726">
            <v>215115547873</v>
          </cell>
          <cell r="E726" t="str">
            <v>Gbs</v>
          </cell>
          <cell r="F726" t="str">
            <v>208Kf</v>
          </cell>
          <cell r="H726" t="str">
            <v>nieważne</v>
          </cell>
          <cell r="K726">
            <v>12245.229285714286</v>
          </cell>
          <cell r="L726">
            <v>9167.6792857142864</v>
          </cell>
          <cell r="M726">
            <v>6510</v>
          </cell>
        </row>
        <row r="727">
          <cell r="C727">
            <v>7000005309</v>
          </cell>
          <cell r="D727">
            <v>215115547881</v>
          </cell>
          <cell r="E727" t="str">
            <v>Gbs</v>
          </cell>
          <cell r="F727" t="str">
            <v>208Kf</v>
          </cell>
          <cell r="H727" t="str">
            <v>nieważne</v>
          </cell>
          <cell r="K727">
            <v>12245.229285714286</v>
          </cell>
          <cell r="L727">
            <v>9167.6792857142864</v>
          </cell>
          <cell r="M727">
            <v>6510</v>
          </cell>
        </row>
        <row r="728">
          <cell r="C728">
            <v>7000005311</v>
          </cell>
          <cell r="D728">
            <v>215115547907</v>
          </cell>
          <cell r="E728" t="str">
            <v>Gbs</v>
          </cell>
          <cell r="F728" t="str">
            <v>208Kg</v>
          </cell>
          <cell r="H728" t="str">
            <v>nieważne</v>
          </cell>
          <cell r="K728">
            <v>13112.558928571429</v>
          </cell>
          <cell r="L728">
            <v>10035.008928571428</v>
          </cell>
          <cell r="M728">
            <v>7000</v>
          </cell>
        </row>
        <row r="729">
          <cell r="C729">
            <v>7000005312</v>
          </cell>
          <cell r="D729">
            <v>215115547923</v>
          </cell>
          <cell r="E729" t="str">
            <v>Gbs</v>
          </cell>
          <cell r="F729" t="str">
            <v>208Kf</v>
          </cell>
          <cell r="H729" t="str">
            <v>nieważne</v>
          </cell>
          <cell r="K729">
            <v>12245.229285714286</v>
          </cell>
          <cell r="L729">
            <v>9167.6792857142864</v>
          </cell>
          <cell r="M729">
            <v>6510</v>
          </cell>
        </row>
        <row r="730">
          <cell r="C730">
            <v>7000005315</v>
          </cell>
          <cell r="D730">
            <v>215115547964</v>
          </cell>
          <cell r="E730" t="str">
            <v>Gbs</v>
          </cell>
          <cell r="F730" t="str">
            <v>208Kf</v>
          </cell>
          <cell r="H730" t="str">
            <v>nieważne</v>
          </cell>
          <cell r="K730">
            <v>12245.229285714286</v>
          </cell>
          <cell r="L730">
            <v>9167.6792857142864</v>
          </cell>
          <cell r="M730">
            <v>6510</v>
          </cell>
        </row>
        <row r="731">
          <cell r="C731">
            <v>7000005316</v>
          </cell>
          <cell r="D731">
            <v>215115547980</v>
          </cell>
          <cell r="E731" t="str">
            <v>Gbs</v>
          </cell>
          <cell r="F731" t="str">
            <v>208Kf</v>
          </cell>
          <cell r="H731" t="str">
            <v>nieważne</v>
          </cell>
          <cell r="K731">
            <v>12245.229285714286</v>
          </cell>
          <cell r="L731">
            <v>9167.6792857142864</v>
          </cell>
          <cell r="M731">
            <v>6510</v>
          </cell>
        </row>
        <row r="732">
          <cell r="C732">
            <v>7000005318</v>
          </cell>
          <cell r="D732">
            <v>215115548004</v>
          </cell>
          <cell r="E732" t="str">
            <v>Gbs</v>
          </cell>
          <cell r="F732" t="str">
            <v>208Kg</v>
          </cell>
          <cell r="H732" t="str">
            <v>nieważne</v>
          </cell>
          <cell r="K732">
            <v>13112.558928571429</v>
          </cell>
          <cell r="L732">
            <v>10035.008928571428</v>
          </cell>
          <cell r="M732">
            <v>7000</v>
          </cell>
        </row>
        <row r="733">
          <cell r="C733">
            <v>7000005320</v>
          </cell>
          <cell r="D733">
            <v>215115548020</v>
          </cell>
          <cell r="E733" t="str">
            <v>Gbs</v>
          </cell>
          <cell r="F733" t="str">
            <v>208Kf</v>
          </cell>
          <cell r="H733" t="str">
            <v>nieważne</v>
          </cell>
          <cell r="K733">
            <v>12245.229285714286</v>
          </cell>
          <cell r="L733">
            <v>9167.6792857142864</v>
          </cell>
          <cell r="M733">
            <v>6510</v>
          </cell>
        </row>
        <row r="734">
          <cell r="C734">
            <v>7000005321</v>
          </cell>
          <cell r="D734">
            <v>215115548038</v>
          </cell>
          <cell r="E734" t="str">
            <v>Gbs</v>
          </cell>
          <cell r="F734" t="str">
            <v>208Kf</v>
          </cell>
          <cell r="H734" t="str">
            <v>nieważne</v>
          </cell>
          <cell r="K734">
            <v>12245.229285714286</v>
          </cell>
          <cell r="L734">
            <v>9167.6792857142864</v>
          </cell>
          <cell r="M734">
            <v>6510</v>
          </cell>
        </row>
        <row r="735">
          <cell r="C735">
            <v>7000005328</v>
          </cell>
          <cell r="D735">
            <v>215115548129</v>
          </cell>
          <cell r="E735" t="str">
            <v>Gbs</v>
          </cell>
          <cell r="F735" t="str">
            <v>208Kg</v>
          </cell>
          <cell r="H735" t="str">
            <v>nieważne</v>
          </cell>
          <cell r="K735">
            <v>13112.558928571429</v>
          </cell>
          <cell r="L735">
            <v>10035.008928571428</v>
          </cell>
          <cell r="M735">
            <v>7000</v>
          </cell>
        </row>
        <row r="736">
          <cell r="C736">
            <v>7000005331</v>
          </cell>
          <cell r="D736">
            <v>215115548186</v>
          </cell>
          <cell r="E736" t="str">
            <v>Gbs</v>
          </cell>
          <cell r="F736" t="str">
            <v>208Kg</v>
          </cell>
          <cell r="H736" t="str">
            <v>nieważne</v>
          </cell>
          <cell r="K736">
            <v>13112.558928571429</v>
          </cell>
          <cell r="L736">
            <v>10035.008928571428</v>
          </cell>
          <cell r="M736">
            <v>7000</v>
          </cell>
        </row>
        <row r="737">
          <cell r="C737">
            <v>7000005335</v>
          </cell>
          <cell r="D737">
            <v>215115548277</v>
          </cell>
          <cell r="E737" t="str">
            <v>Gbs</v>
          </cell>
          <cell r="F737" t="str">
            <v>208Kf</v>
          </cell>
          <cell r="H737" t="str">
            <v>nieważne</v>
          </cell>
          <cell r="K737">
            <v>12245.229285714286</v>
          </cell>
          <cell r="L737">
            <v>9167.6792857142864</v>
          </cell>
          <cell r="M737">
            <v>6510</v>
          </cell>
        </row>
        <row r="738">
          <cell r="C738">
            <v>7000005337</v>
          </cell>
          <cell r="D738">
            <v>215115548301</v>
          </cell>
          <cell r="E738" t="str">
            <v>Gbs</v>
          </cell>
          <cell r="F738" t="str">
            <v>208Kg</v>
          </cell>
          <cell r="H738" t="str">
            <v>nieważne</v>
          </cell>
          <cell r="K738">
            <v>13112.558928571429</v>
          </cell>
          <cell r="L738">
            <v>10035.008928571428</v>
          </cell>
          <cell r="M738">
            <v>7000</v>
          </cell>
        </row>
        <row r="739">
          <cell r="C739">
            <v>7000005340</v>
          </cell>
          <cell r="D739">
            <v>215115548343</v>
          </cell>
          <cell r="E739" t="str">
            <v>Gbs</v>
          </cell>
          <cell r="F739" t="str">
            <v>208Kf</v>
          </cell>
          <cell r="H739" t="str">
            <v>nieważne</v>
          </cell>
          <cell r="K739">
            <v>12245.229285714286</v>
          </cell>
          <cell r="L739">
            <v>9167.6792857142864</v>
          </cell>
          <cell r="M739">
            <v>6510</v>
          </cell>
        </row>
        <row r="740">
          <cell r="C740">
            <v>7000005343</v>
          </cell>
          <cell r="D740">
            <v>215115548384</v>
          </cell>
          <cell r="E740" t="str">
            <v>Gbs</v>
          </cell>
          <cell r="F740" t="str">
            <v>AUST/G</v>
          </cell>
          <cell r="H740" t="str">
            <v>nieważne</v>
          </cell>
          <cell r="K740">
            <v>11985.030392857143</v>
          </cell>
          <cell r="L740">
            <v>8907.4803928571419</v>
          </cell>
          <cell r="M740">
            <v>6510</v>
          </cell>
        </row>
        <row r="741">
          <cell r="C741">
            <v>7000005344</v>
          </cell>
          <cell r="D741">
            <v>215115548392</v>
          </cell>
          <cell r="E741" t="str">
            <v>Gbs</v>
          </cell>
          <cell r="F741" t="str">
            <v>208Kg</v>
          </cell>
          <cell r="H741" t="str">
            <v>nieważne</v>
          </cell>
          <cell r="K741">
            <v>13112.558928571429</v>
          </cell>
          <cell r="L741">
            <v>10035.008928571428</v>
          </cell>
          <cell r="M741">
            <v>7000</v>
          </cell>
        </row>
        <row r="742">
          <cell r="C742">
            <v>7000005345</v>
          </cell>
          <cell r="D742">
            <v>215115548426</v>
          </cell>
          <cell r="E742" t="str">
            <v>Gbs</v>
          </cell>
          <cell r="F742" t="str">
            <v>208Kg</v>
          </cell>
          <cell r="H742" t="str">
            <v>nieważne</v>
          </cell>
          <cell r="K742">
            <v>13112.558928571429</v>
          </cell>
          <cell r="L742">
            <v>10035.008928571428</v>
          </cell>
          <cell r="M742">
            <v>7000</v>
          </cell>
        </row>
        <row r="743">
          <cell r="C743">
            <v>7000005347</v>
          </cell>
          <cell r="D743">
            <v>215115548442</v>
          </cell>
          <cell r="E743" t="str">
            <v>Gbs</v>
          </cell>
          <cell r="F743" t="str">
            <v>208Kg</v>
          </cell>
          <cell r="H743" t="str">
            <v>nieważne</v>
          </cell>
          <cell r="K743">
            <v>13112.558928571429</v>
          </cell>
          <cell r="L743">
            <v>10035.008928571428</v>
          </cell>
          <cell r="M743">
            <v>7000</v>
          </cell>
        </row>
        <row r="744">
          <cell r="C744">
            <v>7000005350</v>
          </cell>
          <cell r="D744">
            <v>215115548517</v>
          </cell>
          <cell r="E744" t="str">
            <v>Gbs</v>
          </cell>
          <cell r="F744" t="str">
            <v>208Kf</v>
          </cell>
          <cell r="H744" t="str">
            <v>nieważne</v>
          </cell>
          <cell r="K744">
            <v>12245.229285714286</v>
          </cell>
          <cell r="L744">
            <v>9167.6792857142864</v>
          </cell>
          <cell r="M744">
            <v>6510</v>
          </cell>
        </row>
        <row r="745">
          <cell r="C745">
            <v>7000005353</v>
          </cell>
          <cell r="D745">
            <v>215115548566</v>
          </cell>
          <cell r="E745" t="str">
            <v>Gbs</v>
          </cell>
          <cell r="F745" t="str">
            <v>208Kf</v>
          </cell>
          <cell r="H745" t="str">
            <v>nieważne</v>
          </cell>
          <cell r="K745">
            <v>12245.229285714286</v>
          </cell>
          <cell r="L745">
            <v>9167.6792857142864</v>
          </cell>
          <cell r="M745">
            <v>6510</v>
          </cell>
        </row>
        <row r="746">
          <cell r="C746">
            <v>7000005355</v>
          </cell>
          <cell r="D746">
            <v>215115548582</v>
          </cell>
          <cell r="E746" t="str">
            <v>Gbs</v>
          </cell>
          <cell r="F746" t="str">
            <v>208Kf</v>
          </cell>
          <cell r="H746" t="str">
            <v>nieważne</v>
          </cell>
          <cell r="K746">
            <v>12245.229285714286</v>
          </cell>
          <cell r="L746">
            <v>9167.6792857142864</v>
          </cell>
          <cell r="M746">
            <v>6510</v>
          </cell>
        </row>
        <row r="747">
          <cell r="C747">
            <v>7000005356</v>
          </cell>
          <cell r="D747">
            <v>215115548590</v>
          </cell>
          <cell r="E747" t="str">
            <v>Gbs</v>
          </cell>
          <cell r="F747" t="str">
            <v>208Kg</v>
          </cell>
          <cell r="H747" t="str">
            <v>nieważne</v>
          </cell>
          <cell r="K747">
            <v>13112.558928571429</v>
          </cell>
          <cell r="L747">
            <v>10035.008928571428</v>
          </cell>
          <cell r="M747">
            <v>7000</v>
          </cell>
        </row>
        <row r="748">
          <cell r="C748">
            <v>7000005359</v>
          </cell>
          <cell r="D748">
            <v>215115548624</v>
          </cell>
          <cell r="E748" t="str">
            <v>Gbs</v>
          </cell>
          <cell r="F748" t="str">
            <v>208Kg</v>
          </cell>
          <cell r="H748" t="str">
            <v>nieważne</v>
          </cell>
          <cell r="K748">
            <v>13112.558928571429</v>
          </cell>
          <cell r="L748">
            <v>10035.008928571428</v>
          </cell>
          <cell r="M748">
            <v>7000</v>
          </cell>
        </row>
        <row r="749">
          <cell r="C749">
            <v>7000005361</v>
          </cell>
          <cell r="D749">
            <v>215115548657</v>
          </cell>
          <cell r="E749" t="str">
            <v>Gbs</v>
          </cell>
          <cell r="F749" t="str">
            <v>208Kf</v>
          </cell>
          <cell r="H749" t="str">
            <v>nieważne</v>
          </cell>
          <cell r="K749">
            <v>12245.229285714286</v>
          </cell>
          <cell r="L749">
            <v>9167.6792857142864</v>
          </cell>
          <cell r="M749">
            <v>6510</v>
          </cell>
        </row>
        <row r="750">
          <cell r="C750">
            <v>7000005362</v>
          </cell>
          <cell r="D750">
            <v>215115548665</v>
          </cell>
          <cell r="E750" t="str">
            <v>Gbs</v>
          </cell>
          <cell r="F750" t="str">
            <v>208Kg</v>
          </cell>
          <cell r="H750" t="str">
            <v>nieważne</v>
          </cell>
          <cell r="K750">
            <v>13112.558928571429</v>
          </cell>
          <cell r="L750">
            <v>10035.008928571428</v>
          </cell>
          <cell r="M750">
            <v>7000</v>
          </cell>
        </row>
        <row r="751">
          <cell r="C751">
            <v>7000005363</v>
          </cell>
          <cell r="D751">
            <v>215115548673</v>
          </cell>
          <cell r="E751" t="str">
            <v>Gbs</v>
          </cell>
          <cell r="F751" t="str">
            <v>208Kg</v>
          </cell>
          <cell r="H751" t="str">
            <v>nieważne</v>
          </cell>
          <cell r="K751">
            <v>13112.558928571429</v>
          </cell>
          <cell r="L751">
            <v>10035.008928571428</v>
          </cell>
          <cell r="M751">
            <v>7000</v>
          </cell>
        </row>
        <row r="752">
          <cell r="C752">
            <v>7000005366</v>
          </cell>
          <cell r="D752">
            <v>215115548731</v>
          </cell>
          <cell r="E752" t="str">
            <v>Gbs</v>
          </cell>
          <cell r="F752" t="str">
            <v>208Kg</v>
          </cell>
          <cell r="H752" t="str">
            <v>nieważne</v>
          </cell>
          <cell r="K752">
            <v>13112.558928571429</v>
          </cell>
          <cell r="L752">
            <v>10035.008928571428</v>
          </cell>
          <cell r="M752">
            <v>7000</v>
          </cell>
        </row>
        <row r="753">
          <cell r="C753">
            <v>7000005373</v>
          </cell>
          <cell r="D753">
            <v>215115548814</v>
          </cell>
          <cell r="E753" t="str">
            <v>Gbs</v>
          </cell>
          <cell r="F753" t="str">
            <v>208Kg</v>
          </cell>
          <cell r="H753" t="str">
            <v>nieważne</v>
          </cell>
          <cell r="K753">
            <v>13112.558928571429</v>
          </cell>
          <cell r="L753">
            <v>10035.008928571428</v>
          </cell>
          <cell r="M753">
            <v>7000</v>
          </cell>
        </row>
        <row r="754">
          <cell r="C754">
            <v>7000005375</v>
          </cell>
          <cell r="D754">
            <v>215115548863</v>
          </cell>
          <cell r="E754" t="str">
            <v>Gbs</v>
          </cell>
          <cell r="F754" t="str">
            <v>208Kf</v>
          </cell>
          <cell r="H754" t="str">
            <v>nieważne</v>
          </cell>
          <cell r="K754">
            <v>12245.229285714286</v>
          </cell>
          <cell r="L754">
            <v>9167.6792857142864</v>
          </cell>
          <cell r="M754">
            <v>6510</v>
          </cell>
        </row>
        <row r="755">
          <cell r="C755">
            <v>7000005377</v>
          </cell>
          <cell r="D755">
            <v>215115548889</v>
          </cell>
          <cell r="E755" t="str">
            <v>Gbs</v>
          </cell>
          <cell r="F755" t="str">
            <v>208Kf</v>
          </cell>
          <cell r="H755" t="str">
            <v>nieważne</v>
          </cell>
          <cell r="K755">
            <v>12245.229285714286</v>
          </cell>
          <cell r="L755">
            <v>9167.6792857142864</v>
          </cell>
          <cell r="M755">
            <v>6510</v>
          </cell>
        </row>
        <row r="756">
          <cell r="C756">
            <v>7000005380</v>
          </cell>
          <cell r="D756">
            <v>215115548921</v>
          </cell>
          <cell r="E756" t="str">
            <v>Gbs</v>
          </cell>
          <cell r="F756" t="str">
            <v>208Kf</v>
          </cell>
          <cell r="H756" t="str">
            <v>nieważne</v>
          </cell>
          <cell r="K756">
            <v>12245.229285714286</v>
          </cell>
          <cell r="L756">
            <v>9167.6792857142864</v>
          </cell>
          <cell r="M756">
            <v>6510</v>
          </cell>
        </row>
        <row r="757">
          <cell r="C757">
            <v>7000005381</v>
          </cell>
          <cell r="D757">
            <v>215115548954</v>
          </cell>
          <cell r="E757" t="str">
            <v>Gbs</v>
          </cell>
          <cell r="F757" t="str">
            <v>208Kf</v>
          </cell>
          <cell r="H757" t="str">
            <v>nieważne</v>
          </cell>
          <cell r="K757">
            <v>12245.229285714286</v>
          </cell>
          <cell r="L757">
            <v>9167.6792857142864</v>
          </cell>
          <cell r="M757">
            <v>6510</v>
          </cell>
        </row>
        <row r="758">
          <cell r="C758">
            <v>7000005384</v>
          </cell>
          <cell r="D758">
            <v>215115549002</v>
          </cell>
          <cell r="E758" t="str">
            <v>Gbs</v>
          </cell>
          <cell r="F758" t="str">
            <v>208Kf</v>
          </cell>
          <cell r="H758" t="str">
            <v>nieważne</v>
          </cell>
          <cell r="K758">
            <v>12245.229285714286</v>
          </cell>
          <cell r="L758">
            <v>9167.6792857142864</v>
          </cell>
          <cell r="M758">
            <v>6510</v>
          </cell>
        </row>
        <row r="759">
          <cell r="C759">
            <v>7000005385</v>
          </cell>
          <cell r="D759">
            <v>215115549010</v>
          </cell>
          <cell r="E759" t="str">
            <v>Gbs</v>
          </cell>
          <cell r="F759" t="str">
            <v>208Kg</v>
          </cell>
          <cell r="H759" t="str">
            <v>nieważne</v>
          </cell>
          <cell r="K759">
            <v>13112.558928571429</v>
          </cell>
          <cell r="L759">
            <v>10035.008928571428</v>
          </cell>
          <cell r="M759">
            <v>7000</v>
          </cell>
        </row>
        <row r="760">
          <cell r="C760">
            <v>7000005400</v>
          </cell>
          <cell r="D760">
            <v>215115549275</v>
          </cell>
          <cell r="E760" t="str">
            <v>Gbs</v>
          </cell>
          <cell r="F760" t="str">
            <v>208Kf</v>
          </cell>
          <cell r="H760" t="str">
            <v>nieważne</v>
          </cell>
          <cell r="K760">
            <v>12245.229285714286</v>
          </cell>
          <cell r="L760">
            <v>9167.6792857142864</v>
          </cell>
          <cell r="M760">
            <v>6510</v>
          </cell>
        </row>
        <row r="761">
          <cell r="C761">
            <v>7000005401</v>
          </cell>
          <cell r="D761">
            <v>215115549309</v>
          </cell>
          <cell r="E761" t="str">
            <v>Gbs</v>
          </cell>
          <cell r="F761" t="str">
            <v>208Kf</v>
          </cell>
          <cell r="H761" t="str">
            <v>nieważne</v>
          </cell>
          <cell r="K761">
            <v>12245.229285714286</v>
          </cell>
          <cell r="L761">
            <v>9167.6792857142864</v>
          </cell>
          <cell r="M761">
            <v>6510</v>
          </cell>
        </row>
        <row r="762">
          <cell r="C762">
            <v>7000005402</v>
          </cell>
          <cell r="D762">
            <v>215115549317</v>
          </cell>
          <cell r="E762" t="str">
            <v>Gbs</v>
          </cell>
          <cell r="F762" t="str">
            <v>208Kf</v>
          </cell>
          <cell r="H762" t="str">
            <v>nieważne</v>
          </cell>
          <cell r="K762">
            <v>12245.229285714286</v>
          </cell>
          <cell r="L762">
            <v>9167.6792857142864</v>
          </cell>
          <cell r="M762">
            <v>6510</v>
          </cell>
        </row>
        <row r="763">
          <cell r="C763">
            <v>7000005403</v>
          </cell>
          <cell r="D763">
            <v>215115549325</v>
          </cell>
          <cell r="E763" t="str">
            <v>Gbs</v>
          </cell>
          <cell r="F763" t="str">
            <v>208Kg</v>
          </cell>
          <cell r="H763" t="str">
            <v>nieważne</v>
          </cell>
          <cell r="K763">
            <v>13112.558928571429</v>
          </cell>
          <cell r="L763">
            <v>10035.008928571428</v>
          </cell>
          <cell r="M763">
            <v>7000</v>
          </cell>
        </row>
        <row r="764">
          <cell r="C764">
            <v>7000005410</v>
          </cell>
          <cell r="D764">
            <v>215115549432</v>
          </cell>
          <cell r="E764" t="str">
            <v>Gbs</v>
          </cell>
          <cell r="F764" t="str">
            <v>208Kf</v>
          </cell>
          <cell r="H764" t="str">
            <v>nieważne</v>
          </cell>
          <cell r="K764">
            <v>12245.229285714286</v>
          </cell>
          <cell r="L764">
            <v>9167.6792857142864</v>
          </cell>
          <cell r="M764">
            <v>6510</v>
          </cell>
        </row>
        <row r="765">
          <cell r="C765">
            <v>7000005411</v>
          </cell>
          <cell r="D765">
            <v>215115549440</v>
          </cell>
          <cell r="E765" t="str">
            <v>Gbs</v>
          </cell>
          <cell r="F765" t="str">
            <v>208Kf</v>
          </cell>
          <cell r="H765" t="str">
            <v>nieważne</v>
          </cell>
          <cell r="K765">
            <v>12245.229285714286</v>
          </cell>
          <cell r="L765">
            <v>9167.6792857142864</v>
          </cell>
          <cell r="M765">
            <v>6510</v>
          </cell>
        </row>
        <row r="766">
          <cell r="C766">
            <v>7000005414</v>
          </cell>
          <cell r="D766">
            <v>215115549499</v>
          </cell>
          <cell r="E766" t="str">
            <v>Gbs</v>
          </cell>
          <cell r="F766" t="str">
            <v>208Kf</v>
          </cell>
          <cell r="H766" t="str">
            <v>nieważne</v>
          </cell>
          <cell r="K766">
            <v>12245.229285714286</v>
          </cell>
          <cell r="L766">
            <v>9167.6792857142864</v>
          </cell>
          <cell r="M766">
            <v>6510</v>
          </cell>
        </row>
        <row r="767">
          <cell r="C767">
            <v>7000005415</v>
          </cell>
          <cell r="D767">
            <v>215115549523</v>
          </cell>
          <cell r="E767" t="str">
            <v>Gbs</v>
          </cell>
          <cell r="F767" t="str">
            <v>208Kf</v>
          </cell>
          <cell r="H767" t="str">
            <v>nieważne</v>
          </cell>
          <cell r="K767">
            <v>12245.229285714286</v>
          </cell>
          <cell r="L767">
            <v>9167.6792857142864</v>
          </cell>
          <cell r="M767">
            <v>6510</v>
          </cell>
        </row>
        <row r="768">
          <cell r="C768">
            <v>7000005417</v>
          </cell>
          <cell r="D768">
            <v>215115549556</v>
          </cell>
          <cell r="E768" t="str">
            <v>Gbs</v>
          </cell>
          <cell r="F768" t="str">
            <v>208Kg</v>
          </cell>
          <cell r="H768" t="str">
            <v>nieważne</v>
          </cell>
          <cell r="K768">
            <v>13112.558928571429</v>
          </cell>
          <cell r="L768">
            <v>10035.008928571428</v>
          </cell>
          <cell r="M768">
            <v>7000</v>
          </cell>
        </row>
        <row r="769">
          <cell r="C769">
            <v>7000005424</v>
          </cell>
          <cell r="D769">
            <v>215115549655</v>
          </cell>
          <cell r="E769" t="str">
            <v>Gbs</v>
          </cell>
          <cell r="F769" t="str">
            <v>208Kf</v>
          </cell>
          <cell r="H769" t="str">
            <v>nieważne</v>
          </cell>
          <cell r="K769">
            <v>12245.229285714286</v>
          </cell>
          <cell r="L769">
            <v>9167.6792857142864</v>
          </cell>
          <cell r="M769">
            <v>6510</v>
          </cell>
        </row>
        <row r="770">
          <cell r="C770">
            <v>7000005426</v>
          </cell>
          <cell r="D770">
            <v>215115549671</v>
          </cell>
          <cell r="E770" t="str">
            <v>Gbs</v>
          </cell>
          <cell r="F770" t="str">
            <v>208Kf</v>
          </cell>
          <cell r="H770" t="str">
            <v>nieważne</v>
          </cell>
          <cell r="K770">
            <v>12245.229285714286</v>
          </cell>
          <cell r="L770">
            <v>9167.6792857142864</v>
          </cell>
          <cell r="M770">
            <v>6510</v>
          </cell>
        </row>
        <row r="771">
          <cell r="C771">
            <v>7000005427</v>
          </cell>
          <cell r="D771">
            <v>215115549697</v>
          </cell>
          <cell r="E771" t="str">
            <v>Gbs</v>
          </cell>
          <cell r="F771" t="str">
            <v>208Kg</v>
          </cell>
          <cell r="H771" t="str">
            <v>nieważne</v>
          </cell>
          <cell r="K771">
            <v>13112.558928571429</v>
          </cell>
          <cell r="L771">
            <v>10035.008928571428</v>
          </cell>
          <cell r="M771">
            <v>7000</v>
          </cell>
        </row>
        <row r="772">
          <cell r="C772">
            <v>7000005428</v>
          </cell>
          <cell r="D772">
            <v>215115549705</v>
          </cell>
          <cell r="E772" t="str">
            <v>Gbs</v>
          </cell>
          <cell r="F772" t="str">
            <v>208Kg</v>
          </cell>
          <cell r="H772" t="str">
            <v>nieważne</v>
          </cell>
          <cell r="K772">
            <v>13112.558928571429</v>
          </cell>
          <cell r="L772">
            <v>10035.008928571428</v>
          </cell>
          <cell r="M772">
            <v>7000</v>
          </cell>
        </row>
        <row r="773">
          <cell r="C773">
            <v>7000005429</v>
          </cell>
          <cell r="D773">
            <v>215115549739</v>
          </cell>
          <cell r="E773" t="str">
            <v>Gbs</v>
          </cell>
          <cell r="F773" t="str">
            <v>208Kf</v>
          </cell>
          <cell r="H773" t="str">
            <v>nieważne</v>
          </cell>
          <cell r="K773">
            <v>12245.229285714286</v>
          </cell>
          <cell r="L773">
            <v>9167.6792857142864</v>
          </cell>
          <cell r="M773">
            <v>6510</v>
          </cell>
        </row>
        <row r="774">
          <cell r="C774">
            <v>7000005431</v>
          </cell>
          <cell r="D774">
            <v>215115549770</v>
          </cell>
          <cell r="E774" t="str">
            <v>Gbs</v>
          </cell>
          <cell r="F774" t="str">
            <v>208Kf</v>
          </cell>
          <cell r="H774" t="str">
            <v>nieważne</v>
          </cell>
          <cell r="K774">
            <v>12245.229285714286</v>
          </cell>
          <cell r="L774">
            <v>9167.6792857142864</v>
          </cell>
          <cell r="M774">
            <v>6510</v>
          </cell>
        </row>
        <row r="775">
          <cell r="C775">
            <v>7000005435</v>
          </cell>
          <cell r="D775">
            <v>215115549838</v>
          </cell>
          <cell r="E775" t="str">
            <v>Gbs</v>
          </cell>
          <cell r="F775" t="str">
            <v>208Kf</v>
          </cell>
          <cell r="H775" t="str">
            <v>nieważne</v>
          </cell>
          <cell r="K775">
            <v>12245.229285714286</v>
          </cell>
          <cell r="L775">
            <v>9167.6792857142864</v>
          </cell>
          <cell r="M775">
            <v>6510</v>
          </cell>
        </row>
        <row r="776">
          <cell r="C776">
            <v>7000005436</v>
          </cell>
          <cell r="D776">
            <v>215115549846</v>
          </cell>
          <cell r="E776" t="str">
            <v>Gbs</v>
          </cell>
          <cell r="F776" t="str">
            <v>208Kf</v>
          </cell>
          <cell r="H776" t="str">
            <v>nieważne</v>
          </cell>
          <cell r="K776">
            <v>12245.229285714286</v>
          </cell>
          <cell r="L776">
            <v>9167.6792857142864</v>
          </cell>
          <cell r="M776">
            <v>6510</v>
          </cell>
        </row>
        <row r="777">
          <cell r="C777">
            <v>7000005437</v>
          </cell>
          <cell r="D777">
            <v>215115549853</v>
          </cell>
          <cell r="E777" t="str">
            <v>Gbs</v>
          </cell>
          <cell r="F777" t="str">
            <v>208Kf</v>
          </cell>
          <cell r="H777" t="str">
            <v>nieważne</v>
          </cell>
          <cell r="K777">
            <v>12245.229285714286</v>
          </cell>
          <cell r="L777">
            <v>9167.6792857142864</v>
          </cell>
          <cell r="M777">
            <v>6510</v>
          </cell>
        </row>
        <row r="778">
          <cell r="C778">
            <v>7000005440</v>
          </cell>
          <cell r="D778">
            <v>215115549895</v>
          </cell>
          <cell r="E778" t="str">
            <v>Gbs</v>
          </cell>
          <cell r="F778" t="str">
            <v>208Kg</v>
          </cell>
          <cell r="H778" t="str">
            <v>nieważne</v>
          </cell>
          <cell r="K778">
            <v>13112.558928571429</v>
          </cell>
          <cell r="L778">
            <v>10035.008928571428</v>
          </cell>
          <cell r="M778">
            <v>7000</v>
          </cell>
        </row>
        <row r="779">
          <cell r="C779">
            <v>7000005441</v>
          </cell>
          <cell r="D779">
            <v>215115549903</v>
          </cell>
          <cell r="E779" t="str">
            <v>Gbs</v>
          </cell>
          <cell r="F779" t="str">
            <v>208Kg</v>
          </cell>
          <cell r="H779" t="str">
            <v>nieważne</v>
          </cell>
          <cell r="K779">
            <v>13112.558928571429</v>
          </cell>
          <cell r="L779">
            <v>10035.008928571428</v>
          </cell>
          <cell r="M779">
            <v>7000</v>
          </cell>
        </row>
        <row r="780">
          <cell r="C780">
            <v>7000005443</v>
          </cell>
          <cell r="D780">
            <v>215115549929</v>
          </cell>
          <cell r="E780" t="str">
            <v>Gbs</v>
          </cell>
          <cell r="F780" t="str">
            <v>208Kg</v>
          </cell>
          <cell r="H780" t="str">
            <v>nieważne</v>
          </cell>
          <cell r="K780">
            <v>13112.558928571429</v>
          </cell>
          <cell r="L780">
            <v>10035.008928571428</v>
          </cell>
          <cell r="M780">
            <v>7000</v>
          </cell>
        </row>
        <row r="781">
          <cell r="C781">
            <v>7000005445</v>
          </cell>
          <cell r="D781">
            <v>215115549945</v>
          </cell>
          <cell r="E781" t="str">
            <v>Gbs</v>
          </cell>
          <cell r="F781" t="str">
            <v>208Kg</v>
          </cell>
          <cell r="H781" t="str">
            <v>nieważne</v>
          </cell>
          <cell r="K781">
            <v>13112.558928571429</v>
          </cell>
          <cell r="L781">
            <v>10035.008928571428</v>
          </cell>
          <cell r="M781">
            <v>7000</v>
          </cell>
        </row>
        <row r="782">
          <cell r="C782">
            <v>7000005447</v>
          </cell>
          <cell r="D782">
            <v>215115549978</v>
          </cell>
          <cell r="E782" t="str">
            <v>Gbs</v>
          </cell>
          <cell r="F782" t="str">
            <v>208Kf</v>
          </cell>
          <cell r="H782" t="str">
            <v>nieważne</v>
          </cell>
          <cell r="K782">
            <v>12245.229285714286</v>
          </cell>
          <cell r="L782">
            <v>9167.6792857142864</v>
          </cell>
          <cell r="M782">
            <v>6510</v>
          </cell>
        </row>
        <row r="783">
          <cell r="C783">
            <v>7000005448</v>
          </cell>
          <cell r="D783">
            <v>215115550000</v>
          </cell>
          <cell r="E783" t="str">
            <v>Gbs</v>
          </cell>
          <cell r="F783" t="str">
            <v>208Kf</v>
          </cell>
          <cell r="H783" t="str">
            <v>nieważne</v>
          </cell>
          <cell r="K783">
            <v>12245.229285714286</v>
          </cell>
          <cell r="L783">
            <v>9167.6792857142864</v>
          </cell>
          <cell r="M783">
            <v>6510</v>
          </cell>
        </row>
        <row r="784">
          <cell r="C784">
            <v>7000005451</v>
          </cell>
          <cell r="D784">
            <v>215115550042</v>
          </cell>
          <cell r="E784" t="str">
            <v>Gbs</v>
          </cell>
          <cell r="F784" t="str">
            <v>208Kf</v>
          </cell>
          <cell r="H784" t="str">
            <v>nieważne</v>
          </cell>
          <cell r="K784">
            <v>12245.229285714286</v>
          </cell>
          <cell r="L784">
            <v>9167.6792857142864</v>
          </cell>
          <cell r="M784">
            <v>6510</v>
          </cell>
        </row>
        <row r="785">
          <cell r="C785">
            <v>7000005455</v>
          </cell>
          <cell r="D785">
            <v>215115550109</v>
          </cell>
          <cell r="E785" t="str">
            <v>Gbs</v>
          </cell>
          <cell r="F785" t="str">
            <v>208Kg</v>
          </cell>
          <cell r="H785" t="str">
            <v>nieważne</v>
          </cell>
          <cell r="K785">
            <v>13112.558928571429</v>
          </cell>
          <cell r="L785">
            <v>10035.008928571428</v>
          </cell>
          <cell r="M785">
            <v>7000</v>
          </cell>
        </row>
        <row r="786">
          <cell r="C786">
            <v>7000005457</v>
          </cell>
          <cell r="D786">
            <v>215115550133</v>
          </cell>
          <cell r="E786" t="str">
            <v>Gbs</v>
          </cell>
          <cell r="F786" t="str">
            <v>208Kg</v>
          </cell>
          <cell r="H786" t="str">
            <v>nieważne</v>
          </cell>
          <cell r="K786">
            <v>13112.558928571429</v>
          </cell>
          <cell r="L786">
            <v>10035.008928571428</v>
          </cell>
          <cell r="M786">
            <v>7000</v>
          </cell>
        </row>
        <row r="787">
          <cell r="C787">
            <v>7000005458</v>
          </cell>
          <cell r="D787">
            <v>215115550158</v>
          </cell>
          <cell r="E787" t="str">
            <v>Gbs</v>
          </cell>
          <cell r="F787" t="str">
            <v>208Kg</v>
          </cell>
          <cell r="H787" t="str">
            <v>nieważne</v>
          </cell>
          <cell r="K787">
            <v>13112.558928571429</v>
          </cell>
          <cell r="L787">
            <v>10035.008928571428</v>
          </cell>
          <cell r="M787">
            <v>7000</v>
          </cell>
        </row>
        <row r="788">
          <cell r="C788">
            <v>7000005460</v>
          </cell>
          <cell r="D788">
            <v>215115550174</v>
          </cell>
          <cell r="E788" t="str">
            <v>Gbs</v>
          </cell>
          <cell r="F788" t="str">
            <v>208Kg</v>
          </cell>
          <cell r="H788" t="str">
            <v>nieważne</v>
          </cell>
          <cell r="K788">
            <v>13112.558928571429</v>
          </cell>
          <cell r="L788">
            <v>10035.008928571428</v>
          </cell>
          <cell r="M788">
            <v>7000</v>
          </cell>
        </row>
        <row r="789">
          <cell r="C789">
            <v>7000005462</v>
          </cell>
          <cell r="D789">
            <v>215115550190</v>
          </cell>
          <cell r="E789" t="str">
            <v>Gbs</v>
          </cell>
          <cell r="F789" t="str">
            <v>208Kf</v>
          </cell>
          <cell r="H789" t="str">
            <v>nieważne</v>
          </cell>
          <cell r="K789">
            <v>12245.229285714286</v>
          </cell>
          <cell r="L789">
            <v>9167.6792857142864</v>
          </cell>
          <cell r="M789">
            <v>6510</v>
          </cell>
        </row>
        <row r="790">
          <cell r="C790">
            <v>7000005463</v>
          </cell>
          <cell r="D790">
            <v>215115550216</v>
          </cell>
          <cell r="E790" t="str">
            <v>Gbs</v>
          </cell>
          <cell r="F790" t="str">
            <v>208Kf</v>
          </cell>
          <cell r="H790" t="str">
            <v>nieważne</v>
          </cell>
          <cell r="K790">
            <v>12245.229285714286</v>
          </cell>
          <cell r="L790">
            <v>9167.6792857142864</v>
          </cell>
          <cell r="M790">
            <v>6510</v>
          </cell>
        </row>
        <row r="791">
          <cell r="C791">
            <v>7000005466</v>
          </cell>
          <cell r="D791">
            <v>215115550257</v>
          </cell>
          <cell r="E791" t="str">
            <v>Gbs</v>
          </cell>
          <cell r="F791" t="str">
            <v>208Kf</v>
          </cell>
          <cell r="H791" t="str">
            <v>nieważne</v>
          </cell>
          <cell r="K791">
            <v>12245.229285714286</v>
          </cell>
          <cell r="L791">
            <v>9167.6792857142864</v>
          </cell>
          <cell r="M791">
            <v>6510</v>
          </cell>
        </row>
        <row r="792">
          <cell r="C792">
            <v>7000005468</v>
          </cell>
          <cell r="D792">
            <v>215115550281</v>
          </cell>
          <cell r="E792" t="str">
            <v>Gbs</v>
          </cell>
          <cell r="F792" t="str">
            <v>208Kf</v>
          </cell>
          <cell r="H792" t="str">
            <v>nieważne</v>
          </cell>
          <cell r="K792">
            <v>12245.229285714286</v>
          </cell>
          <cell r="L792">
            <v>9167.6792857142864</v>
          </cell>
          <cell r="M792">
            <v>6510</v>
          </cell>
        </row>
        <row r="793">
          <cell r="C793">
            <v>7000005469</v>
          </cell>
          <cell r="D793">
            <v>215115550307</v>
          </cell>
          <cell r="E793" t="str">
            <v>Gbs</v>
          </cell>
          <cell r="F793" t="str">
            <v>208Kg</v>
          </cell>
          <cell r="H793" t="str">
            <v>nieważne</v>
          </cell>
          <cell r="K793">
            <v>13112.558928571429</v>
          </cell>
          <cell r="L793">
            <v>10035.008928571428</v>
          </cell>
          <cell r="M793">
            <v>7000</v>
          </cell>
        </row>
        <row r="794">
          <cell r="C794">
            <v>7000005471</v>
          </cell>
          <cell r="D794">
            <v>215115550323</v>
          </cell>
          <cell r="E794" t="str">
            <v>Gbs</v>
          </cell>
          <cell r="F794" t="str">
            <v>208Kf</v>
          </cell>
          <cell r="H794" t="str">
            <v>nieważne</v>
          </cell>
          <cell r="K794">
            <v>12245.229285714286</v>
          </cell>
          <cell r="L794">
            <v>9167.6792857142864</v>
          </cell>
          <cell r="M794">
            <v>6510</v>
          </cell>
        </row>
        <row r="795">
          <cell r="C795">
            <v>7000005472</v>
          </cell>
          <cell r="D795">
            <v>215115550331</v>
          </cell>
          <cell r="E795" t="str">
            <v>Gbs</v>
          </cell>
          <cell r="F795" t="str">
            <v>208Kg</v>
          </cell>
          <cell r="H795" t="str">
            <v>nieważne</v>
          </cell>
          <cell r="K795">
            <v>13112.558928571429</v>
          </cell>
          <cell r="L795">
            <v>10035.008928571428</v>
          </cell>
          <cell r="M795">
            <v>7000</v>
          </cell>
        </row>
        <row r="796">
          <cell r="C796">
            <v>7000005474</v>
          </cell>
          <cell r="D796">
            <v>215115550356</v>
          </cell>
          <cell r="E796" t="str">
            <v>Gbs</v>
          </cell>
          <cell r="F796" t="str">
            <v>208Kf</v>
          </cell>
          <cell r="H796" t="str">
            <v>nieważne</v>
          </cell>
          <cell r="K796">
            <v>12245.229285714286</v>
          </cell>
          <cell r="L796">
            <v>9167.6792857142864</v>
          </cell>
          <cell r="M796">
            <v>6510</v>
          </cell>
        </row>
        <row r="797">
          <cell r="C797">
            <v>7000005479</v>
          </cell>
          <cell r="D797">
            <v>215115550414</v>
          </cell>
          <cell r="E797" t="str">
            <v>Gbs</v>
          </cell>
          <cell r="F797" t="str">
            <v>208Kf</v>
          </cell>
          <cell r="H797" t="str">
            <v>nieważne</v>
          </cell>
          <cell r="K797">
            <v>12245.229285714286</v>
          </cell>
          <cell r="L797">
            <v>9167.6792857142864</v>
          </cell>
          <cell r="M797">
            <v>6510</v>
          </cell>
        </row>
        <row r="798">
          <cell r="C798">
            <v>7000005480</v>
          </cell>
          <cell r="D798">
            <v>215115550422</v>
          </cell>
          <cell r="E798" t="str">
            <v>Gbs</v>
          </cell>
          <cell r="F798" t="str">
            <v>208Kg</v>
          </cell>
          <cell r="H798" t="str">
            <v>nieważne</v>
          </cell>
          <cell r="K798">
            <v>13112.558928571429</v>
          </cell>
          <cell r="L798">
            <v>10035.008928571428</v>
          </cell>
          <cell r="M798">
            <v>7000</v>
          </cell>
        </row>
        <row r="799">
          <cell r="C799">
            <v>7000005485</v>
          </cell>
          <cell r="D799">
            <v>215115550588</v>
          </cell>
          <cell r="E799" t="str">
            <v>Gbs</v>
          </cell>
          <cell r="F799" t="str">
            <v>208Kg</v>
          </cell>
          <cell r="H799" t="str">
            <v>nieważne</v>
          </cell>
          <cell r="K799">
            <v>13112.558928571429</v>
          </cell>
          <cell r="L799">
            <v>10035.008928571428</v>
          </cell>
          <cell r="M799">
            <v>7000</v>
          </cell>
        </row>
        <row r="800">
          <cell r="C800">
            <v>7000005486</v>
          </cell>
          <cell r="D800">
            <v>215115550596</v>
          </cell>
          <cell r="E800" t="str">
            <v>Gbs</v>
          </cell>
          <cell r="F800" t="str">
            <v>208Kf</v>
          </cell>
          <cell r="H800" t="str">
            <v>nieważne</v>
          </cell>
          <cell r="K800">
            <v>12245.229285714286</v>
          </cell>
          <cell r="L800">
            <v>9167.6792857142864</v>
          </cell>
          <cell r="M800">
            <v>6510</v>
          </cell>
        </row>
        <row r="801">
          <cell r="C801">
            <v>7000005490</v>
          </cell>
          <cell r="D801">
            <v>215115550661</v>
          </cell>
          <cell r="E801" t="str">
            <v>Gbs</v>
          </cell>
          <cell r="F801" t="str">
            <v>208Kg</v>
          </cell>
          <cell r="H801" t="str">
            <v>nieważne</v>
          </cell>
          <cell r="K801">
            <v>13112.558928571429</v>
          </cell>
          <cell r="L801">
            <v>10035.008928571428</v>
          </cell>
          <cell r="M801">
            <v>7000</v>
          </cell>
        </row>
        <row r="802">
          <cell r="C802">
            <v>7000005492</v>
          </cell>
          <cell r="D802">
            <v>215115550711</v>
          </cell>
          <cell r="E802" t="str">
            <v>Gbs</v>
          </cell>
          <cell r="F802" t="str">
            <v>208Kg</v>
          </cell>
          <cell r="H802" t="str">
            <v>nieważne</v>
          </cell>
          <cell r="K802">
            <v>13112.558928571429</v>
          </cell>
          <cell r="L802">
            <v>10035.008928571428</v>
          </cell>
          <cell r="M802">
            <v>7000</v>
          </cell>
        </row>
        <row r="803">
          <cell r="C803">
            <v>7000005493</v>
          </cell>
          <cell r="D803">
            <v>215115550745</v>
          </cell>
          <cell r="E803" t="str">
            <v>Gbs</v>
          </cell>
          <cell r="F803" t="str">
            <v>208Kf</v>
          </cell>
          <cell r="H803" t="str">
            <v>nieważne</v>
          </cell>
          <cell r="K803">
            <v>12245.229285714286</v>
          </cell>
          <cell r="L803">
            <v>9167.6792857142864</v>
          </cell>
          <cell r="M803">
            <v>6510</v>
          </cell>
        </row>
        <row r="804">
          <cell r="C804">
            <v>7000005496</v>
          </cell>
          <cell r="D804">
            <v>215115550893</v>
          </cell>
          <cell r="E804" t="str">
            <v>Gbs</v>
          </cell>
          <cell r="F804" t="str">
            <v>208Kg</v>
          </cell>
          <cell r="H804" t="str">
            <v>nieważne</v>
          </cell>
          <cell r="K804">
            <v>13112.558928571429</v>
          </cell>
          <cell r="L804">
            <v>10035.008928571428</v>
          </cell>
          <cell r="M804">
            <v>7000</v>
          </cell>
        </row>
        <row r="805">
          <cell r="C805">
            <v>7000005498</v>
          </cell>
          <cell r="D805">
            <v>215115550919</v>
          </cell>
          <cell r="E805" t="str">
            <v>Gbs</v>
          </cell>
          <cell r="F805" t="str">
            <v>208Kf</v>
          </cell>
          <cell r="H805" t="str">
            <v>nieważne</v>
          </cell>
          <cell r="K805">
            <v>12245.229285714286</v>
          </cell>
          <cell r="L805">
            <v>9167.6792857142864</v>
          </cell>
          <cell r="M805">
            <v>6510</v>
          </cell>
        </row>
        <row r="806">
          <cell r="C806">
            <v>7000005500</v>
          </cell>
          <cell r="D806">
            <v>215115550950</v>
          </cell>
          <cell r="E806" t="str">
            <v>Gbs</v>
          </cell>
          <cell r="F806" t="str">
            <v>208Kf</v>
          </cell>
          <cell r="H806" t="str">
            <v>nieważne</v>
          </cell>
          <cell r="K806">
            <v>12245.229285714286</v>
          </cell>
          <cell r="L806">
            <v>9167.6792857142864</v>
          </cell>
          <cell r="M806">
            <v>6510</v>
          </cell>
        </row>
        <row r="807">
          <cell r="C807">
            <v>7000005501</v>
          </cell>
          <cell r="D807">
            <v>215115550968</v>
          </cell>
          <cell r="E807" t="str">
            <v>Gbs</v>
          </cell>
          <cell r="F807" t="str">
            <v>208Kg</v>
          </cell>
          <cell r="H807" t="str">
            <v>nieważne</v>
          </cell>
          <cell r="K807">
            <v>13112.558928571429</v>
          </cell>
          <cell r="L807">
            <v>10035.008928571428</v>
          </cell>
          <cell r="M807">
            <v>7000</v>
          </cell>
        </row>
        <row r="808">
          <cell r="C808">
            <v>7000005504</v>
          </cell>
          <cell r="D808">
            <v>215115550992</v>
          </cell>
          <cell r="E808" t="str">
            <v>Gbs</v>
          </cell>
          <cell r="F808" t="str">
            <v>208Kg</v>
          </cell>
          <cell r="H808" t="str">
            <v>nieważne</v>
          </cell>
          <cell r="K808">
            <v>13112.558928571429</v>
          </cell>
          <cell r="L808">
            <v>10035.008928571428</v>
          </cell>
          <cell r="M808">
            <v>7000</v>
          </cell>
        </row>
        <row r="809">
          <cell r="C809">
            <v>7000005505</v>
          </cell>
          <cell r="D809">
            <v>215115551016</v>
          </cell>
          <cell r="E809" t="str">
            <v>Gbs</v>
          </cell>
          <cell r="F809" t="str">
            <v>208Kf</v>
          </cell>
          <cell r="H809" t="str">
            <v>nieważne</v>
          </cell>
          <cell r="K809">
            <v>12245.229285714286</v>
          </cell>
          <cell r="L809">
            <v>9167.6792857142864</v>
          </cell>
          <cell r="M809">
            <v>6510</v>
          </cell>
        </row>
        <row r="810">
          <cell r="C810">
            <v>7000005509</v>
          </cell>
          <cell r="D810">
            <v>215115551065</v>
          </cell>
          <cell r="E810" t="str">
            <v>Gbs</v>
          </cell>
          <cell r="F810" t="str">
            <v>208Kf</v>
          </cell>
          <cell r="H810" t="str">
            <v>nieważne</v>
          </cell>
          <cell r="K810">
            <v>12245.229285714286</v>
          </cell>
          <cell r="L810">
            <v>9167.6792857142864</v>
          </cell>
          <cell r="M810">
            <v>6510</v>
          </cell>
        </row>
        <row r="811">
          <cell r="C811">
            <v>7000005510</v>
          </cell>
          <cell r="D811">
            <v>215115551073</v>
          </cell>
          <cell r="E811" t="str">
            <v>Gbs</v>
          </cell>
          <cell r="F811" t="str">
            <v>208Kg</v>
          </cell>
          <cell r="H811" t="str">
            <v>nieważne</v>
          </cell>
          <cell r="K811">
            <v>13112.558928571429</v>
          </cell>
          <cell r="L811">
            <v>10035.008928571428</v>
          </cell>
          <cell r="M811">
            <v>7000</v>
          </cell>
        </row>
        <row r="812">
          <cell r="C812">
            <v>7000005511</v>
          </cell>
          <cell r="D812">
            <v>215115551081</v>
          </cell>
          <cell r="E812" t="str">
            <v>Gbs</v>
          </cell>
          <cell r="F812" t="str">
            <v>208Kf</v>
          </cell>
          <cell r="H812" t="str">
            <v>nieważne</v>
          </cell>
          <cell r="K812">
            <v>12245.229285714286</v>
          </cell>
          <cell r="L812">
            <v>9167.6792857142864</v>
          </cell>
          <cell r="M812">
            <v>6510</v>
          </cell>
        </row>
        <row r="813">
          <cell r="C813">
            <v>7000005515</v>
          </cell>
          <cell r="D813">
            <v>215115551149</v>
          </cell>
          <cell r="E813" t="str">
            <v>Gbs</v>
          </cell>
          <cell r="F813" t="str">
            <v>208Kg</v>
          </cell>
          <cell r="H813" t="str">
            <v>nieważne</v>
          </cell>
          <cell r="K813">
            <v>13112.558928571429</v>
          </cell>
          <cell r="L813">
            <v>10035.008928571428</v>
          </cell>
          <cell r="M813">
            <v>7000</v>
          </cell>
        </row>
        <row r="814">
          <cell r="C814">
            <v>7000005517</v>
          </cell>
          <cell r="D814">
            <v>215115551172</v>
          </cell>
          <cell r="E814" t="str">
            <v>Gbs</v>
          </cell>
          <cell r="F814" t="str">
            <v>208Kg</v>
          </cell>
          <cell r="H814" t="str">
            <v>nieważne</v>
          </cell>
          <cell r="K814">
            <v>13112.558928571429</v>
          </cell>
          <cell r="L814">
            <v>10035.008928571428</v>
          </cell>
          <cell r="M814">
            <v>7000</v>
          </cell>
        </row>
        <row r="815">
          <cell r="C815">
            <v>7000005518</v>
          </cell>
          <cell r="D815">
            <v>215115551198</v>
          </cell>
          <cell r="E815" t="str">
            <v>Gbs</v>
          </cell>
          <cell r="F815" t="str">
            <v>208Kg</v>
          </cell>
          <cell r="H815" t="str">
            <v>nieważne</v>
          </cell>
          <cell r="K815">
            <v>13112.558928571429</v>
          </cell>
          <cell r="L815">
            <v>10035.008928571428</v>
          </cell>
          <cell r="M815">
            <v>7000</v>
          </cell>
        </row>
        <row r="816">
          <cell r="C816">
            <v>7000005529</v>
          </cell>
          <cell r="D816">
            <v>215115551396</v>
          </cell>
          <cell r="E816" t="str">
            <v>Gbs</v>
          </cell>
          <cell r="F816" t="str">
            <v>208Kf</v>
          </cell>
          <cell r="H816" t="str">
            <v>nieważne</v>
          </cell>
          <cell r="K816">
            <v>12245.229285714286</v>
          </cell>
          <cell r="L816">
            <v>9167.6792857142864</v>
          </cell>
          <cell r="M816">
            <v>6510</v>
          </cell>
        </row>
        <row r="817">
          <cell r="C817">
            <v>7000005530</v>
          </cell>
          <cell r="D817">
            <v>215115551404</v>
          </cell>
          <cell r="E817" t="str">
            <v>Gbs</v>
          </cell>
          <cell r="F817" t="str">
            <v>208Kf</v>
          </cell>
          <cell r="H817" t="str">
            <v>nieważne</v>
          </cell>
          <cell r="K817">
            <v>12245.229285714286</v>
          </cell>
          <cell r="L817">
            <v>9167.6792857142864</v>
          </cell>
          <cell r="M817">
            <v>6510</v>
          </cell>
        </row>
        <row r="818">
          <cell r="C818">
            <v>7000005534</v>
          </cell>
          <cell r="D818">
            <v>215115551487</v>
          </cell>
          <cell r="E818" t="str">
            <v>Gbs</v>
          </cell>
          <cell r="F818" t="str">
            <v>208Kf</v>
          </cell>
          <cell r="H818" t="str">
            <v>nieważne</v>
          </cell>
          <cell r="K818">
            <v>12245.229285714286</v>
          </cell>
          <cell r="L818">
            <v>9167.6792857142864</v>
          </cell>
          <cell r="M818">
            <v>6510</v>
          </cell>
        </row>
        <row r="819">
          <cell r="C819">
            <v>7000005535</v>
          </cell>
          <cell r="D819">
            <v>215115551503</v>
          </cell>
          <cell r="E819" t="str">
            <v>Gbs</v>
          </cell>
          <cell r="F819" t="str">
            <v>208Kg</v>
          </cell>
          <cell r="H819" t="str">
            <v>nieważne</v>
          </cell>
          <cell r="K819">
            <v>13112.558928571429</v>
          </cell>
          <cell r="L819">
            <v>10035.008928571428</v>
          </cell>
          <cell r="M819">
            <v>7000</v>
          </cell>
        </row>
        <row r="820">
          <cell r="C820">
            <v>7000005536</v>
          </cell>
          <cell r="D820">
            <v>215115551529</v>
          </cell>
          <cell r="E820" t="str">
            <v>Gbs</v>
          </cell>
          <cell r="F820" t="str">
            <v>208Kf</v>
          </cell>
          <cell r="H820" t="str">
            <v>nieważne</v>
          </cell>
          <cell r="K820">
            <v>12245.229285714286</v>
          </cell>
          <cell r="L820">
            <v>9167.6792857142864</v>
          </cell>
          <cell r="M820">
            <v>6510</v>
          </cell>
        </row>
        <row r="821">
          <cell r="C821">
            <v>7000005539</v>
          </cell>
          <cell r="D821">
            <v>215115551594</v>
          </cell>
          <cell r="E821" t="str">
            <v>Gbs</v>
          </cell>
          <cell r="F821" t="str">
            <v>AUST/G</v>
          </cell>
          <cell r="H821" t="str">
            <v>nieważne</v>
          </cell>
          <cell r="K821">
            <v>11985.030392857143</v>
          </cell>
          <cell r="L821">
            <v>8907.4803928571419</v>
          </cell>
          <cell r="M821">
            <v>6510</v>
          </cell>
        </row>
        <row r="822">
          <cell r="C822">
            <v>7000005544</v>
          </cell>
          <cell r="D822">
            <v>215115551669</v>
          </cell>
          <cell r="E822" t="str">
            <v>Gbs</v>
          </cell>
          <cell r="F822" t="str">
            <v>208Kg</v>
          </cell>
          <cell r="H822" t="str">
            <v>nieważne</v>
          </cell>
          <cell r="K822">
            <v>13112.558928571429</v>
          </cell>
          <cell r="L822">
            <v>10035.008928571428</v>
          </cell>
          <cell r="M822">
            <v>7000</v>
          </cell>
        </row>
        <row r="823">
          <cell r="C823">
            <v>7000005545</v>
          </cell>
          <cell r="D823">
            <v>215115551677</v>
          </cell>
          <cell r="E823" t="str">
            <v>Gbs</v>
          </cell>
          <cell r="F823" t="str">
            <v>208Kf</v>
          </cell>
          <cell r="H823" t="str">
            <v>nieważne</v>
          </cell>
          <cell r="K823">
            <v>12245.229285714286</v>
          </cell>
          <cell r="L823">
            <v>9167.6792857142864</v>
          </cell>
          <cell r="M823">
            <v>6510</v>
          </cell>
        </row>
        <row r="824">
          <cell r="C824">
            <v>7000005547</v>
          </cell>
          <cell r="D824">
            <v>215115551701</v>
          </cell>
          <cell r="E824" t="str">
            <v>Gbs</v>
          </cell>
          <cell r="F824" t="str">
            <v>208Kg</v>
          </cell>
          <cell r="H824" t="str">
            <v>nieważne</v>
          </cell>
          <cell r="K824">
            <v>13112.558928571429</v>
          </cell>
          <cell r="L824">
            <v>10035.008928571428</v>
          </cell>
          <cell r="M824">
            <v>7000</v>
          </cell>
        </row>
        <row r="825">
          <cell r="C825">
            <v>7000005548</v>
          </cell>
          <cell r="D825">
            <v>215115551719</v>
          </cell>
          <cell r="E825" t="str">
            <v>Gbs</v>
          </cell>
          <cell r="F825" t="str">
            <v>208Kf</v>
          </cell>
          <cell r="H825" t="str">
            <v>nieważne</v>
          </cell>
          <cell r="K825">
            <v>12245.229285714286</v>
          </cell>
          <cell r="L825">
            <v>9167.6792857142864</v>
          </cell>
          <cell r="M825">
            <v>6510</v>
          </cell>
        </row>
        <row r="826">
          <cell r="C826">
            <v>7000005550</v>
          </cell>
          <cell r="D826">
            <v>215115551743</v>
          </cell>
          <cell r="E826" t="str">
            <v>Gbs</v>
          </cell>
          <cell r="F826" t="str">
            <v>208Kg</v>
          </cell>
          <cell r="H826" t="str">
            <v>nieważne</v>
          </cell>
          <cell r="K826">
            <v>13112.558928571429</v>
          </cell>
          <cell r="L826">
            <v>10035.008928571428</v>
          </cell>
          <cell r="M826">
            <v>7000</v>
          </cell>
        </row>
        <row r="827">
          <cell r="C827">
            <v>7000005553</v>
          </cell>
          <cell r="D827">
            <v>215115551792</v>
          </cell>
          <cell r="E827" t="str">
            <v>Gbs</v>
          </cell>
          <cell r="F827" t="str">
            <v>208Kf</v>
          </cell>
          <cell r="H827" t="str">
            <v>nieważne</v>
          </cell>
          <cell r="K827">
            <v>12245.229285714286</v>
          </cell>
          <cell r="L827">
            <v>9167.6792857142864</v>
          </cell>
          <cell r="M827">
            <v>6510</v>
          </cell>
        </row>
        <row r="828">
          <cell r="C828">
            <v>7000005557</v>
          </cell>
          <cell r="D828">
            <v>215115551867</v>
          </cell>
          <cell r="E828" t="str">
            <v>Gbs</v>
          </cell>
          <cell r="F828" t="str">
            <v>208Kf</v>
          </cell>
          <cell r="H828" t="str">
            <v>nieważne</v>
          </cell>
          <cell r="K828">
            <v>12245.229285714286</v>
          </cell>
          <cell r="L828">
            <v>9167.6792857142864</v>
          </cell>
          <cell r="M828">
            <v>6510</v>
          </cell>
        </row>
        <row r="829">
          <cell r="C829">
            <v>7000005558</v>
          </cell>
          <cell r="D829">
            <v>215115551891</v>
          </cell>
          <cell r="E829" t="str">
            <v>Gbs</v>
          </cell>
          <cell r="F829" t="str">
            <v>208Kg</v>
          </cell>
          <cell r="H829" t="str">
            <v>nieważne</v>
          </cell>
          <cell r="K829">
            <v>13112.558928571429</v>
          </cell>
          <cell r="L829">
            <v>10035.008928571428</v>
          </cell>
          <cell r="M829">
            <v>7000</v>
          </cell>
        </row>
        <row r="830">
          <cell r="C830">
            <v>7000005568</v>
          </cell>
          <cell r="D830">
            <v>215115551990</v>
          </cell>
          <cell r="E830" t="str">
            <v>Gbs</v>
          </cell>
          <cell r="F830" t="str">
            <v>208Kf</v>
          </cell>
          <cell r="H830" t="str">
            <v>nieważne</v>
          </cell>
          <cell r="K830">
            <v>12245.229285714286</v>
          </cell>
          <cell r="L830">
            <v>9167.6792857142864</v>
          </cell>
          <cell r="M830">
            <v>6510</v>
          </cell>
        </row>
        <row r="831">
          <cell r="C831">
            <v>7000005571</v>
          </cell>
          <cell r="D831">
            <v>215115552022</v>
          </cell>
          <cell r="E831" t="str">
            <v>Gbs</v>
          </cell>
          <cell r="F831" t="str">
            <v>208Kf</v>
          </cell>
          <cell r="H831" t="str">
            <v>nieważne</v>
          </cell>
          <cell r="K831">
            <v>12245.229285714286</v>
          </cell>
          <cell r="L831">
            <v>9167.6792857142864</v>
          </cell>
          <cell r="M831">
            <v>6510</v>
          </cell>
        </row>
        <row r="832">
          <cell r="C832">
            <v>7000005574</v>
          </cell>
          <cell r="D832">
            <v>215115552063</v>
          </cell>
          <cell r="E832" t="str">
            <v>Gbs</v>
          </cell>
          <cell r="F832" t="str">
            <v>208Kf</v>
          </cell>
          <cell r="H832" t="str">
            <v>nieważne</v>
          </cell>
          <cell r="K832">
            <v>12245.229285714286</v>
          </cell>
          <cell r="L832">
            <v>9167.6792857142864</v>
          </cell>
          <cell r="M832">
            <v>6510</v>
          </cell>
        </row>
        <row r="833">
          <cell r="C833">
            <v>7000005579</v>
          </cell>
          <cell r="D833">
            <v>215115552139</v>
          </cell>
          <cell r="E833" t="str">
            <v>Gbs</v>
          </cell>
          <cell r="F833" t="str">
            <v>208Kg</v>
          </cell>
          <cell r="H833" t="str">
            <v>nieważne</v>
          </cell>
          <cell r="K833">
            <v>13112.558928571429</v>
          </cell>
          <cell r="L833">
            <v>10035.008928571428</v>
          </cell>
          <cell r="M833">
            <v>7000</v>
          </cell>
        </row>
        <row r="834">
          <cell r="C834">
            <v>7000005585</v>
          </cell>
          <cell r="D834">
            <v>215115552246</v>
          </cell>
          <cell r="E834" t="str">
            <v>Gbs</v>
          </cell>
          <cell r="F834" t="str">
            <v>208Kg</v>
          </cell>
          <cell r="H834" t="str">
            <v>nieważne</v>
          </cell>
          <cell r="K834">
            <v>13112.558928571429</v>
          </cell>
          <cell r="L834">
            <v>10035.008928571428</v>
          </cell>
          <cell r="M834">
            <v>7000</v>
          </cell>
        </row>
        <row r="835">
          <cell r="C835">
            <v>7000005586</v>
          </cell>
          <cell r="D835">
            <v>215115552279</v>
          </cell>
          <cell r="E835" t="str">
            <v>Gbs</v>
          </cell>
          <cell r="F835" t="str">
            <v>208Kf</v>
          </cell>
          <cell r="H835" t="str">
            <v>nieważne</v>
          </cell>
          <cell r="K835">
            <v>12245.229285714286</v>
          </cell>
          <cell r="L835">
            <v>9167.6792857142864</v>
          </cell>
          <cell r="M835">
            <v>6510</v>
          </cell>
        </row>
        <row r="836">
          <cell r="C836">
            <v>7000005588</v>
          </cell>
          <cell r="D836">
            <v>215115552329</v>
          </cell>
          <cell r="E836" t="str">
            <v>Gbs</v>
          </cell>
          <cell r="F836" t="str">
            <v>208Kg</v>
          </cell>
          <cell r="H836" t="str">
            <v>nieważne</v>
          </cell>
          <cell r="K836">
            <v>13112.558928571429</v>
          </cell>
          <cell r="L836">
            <v>10035.008928571428</v>
          </cell>
          <cell r="M836">
            <v>7000</v>
          </cell>
        </row>
        <row r="837">
          <cell r="C837">
            <v>7000005589</v>
          </cell>
          <cell r="D837">
            <v>215115552337</v>
          </cell>
          <cell r="E837" t="str">
            <v>Gbs</v>
          </cell>
          <cell r="F837" t="str">
            <v>208Kg</v>
          </cell>
          <cell r="H837" t="str">
            <v>nieważne</v>
          </cell>
          <cell r="K837">
            <v>13112.558928571429</v>
          </cell>
          <cell r="L837">
            <v>10035.008928571428</v>
          </cell>
          <cell r="M837">
            <v>7000</v>
          </cell>
        </row>
        <row r="838">
          <cell r="C838">
            <v>7000005591</v>
          </cell>
          <cell r="D838">
            <v>215115552360</v>
          </cell>
          <cell r="E838" t="str">
            <v>Gbs</v>
          </cell>
          <cell r="F838" t="str">
            <v>208Kg</v>
          </cell>
          <cell r="H838" t="str">
            <v>nieważne</v>
          </cell>
          <cell r="K838">
            <v>13112.558928571429</v>
          </cell>
          <cell r="L838">
            <v>10035.008928571428</v>
          </cell>
          <cell r="M838">
            <v>7000</v>
          </cell>
        </row>
        <row r="839">
          <cell r="C839">
            <v>7000005597</v>
          </cell>
          <cell r="D839">
            <v>215115552444</v>
          </cell>
          <cell r="E839" t="str">
            <v>Gbs</v>
          </cell>
          <cell r="F839" t="str">
            <v>208Kf</v>
          </cell>
          <cell r="H839" t="str">
            <v>nieważne</v>
          </cell>
          <cell r="K839">
            <v>12245.229285714286</v>
          </cell>
          <cell r="L839">
            <v>9167.6792857142864</v>
          </cell>
          <cell r="M839">
            <v>6510</v>
          </cell>
        </row>
        <row r="840">
          <cell r="C840">
            <v>7000005599</v>
          </cell>
          <cell r="D840">
            <v>215115552493</v>
          </cell>
          <cell r="E840" t="str">
            <v>Gbs</v>
          </cell>
          <cell r="F840" t="str">
            <v>208Kg</v>
          </cell>
          <cell r="H840" t="str">
            <v>nieważne</v>
          </cell>
          <cell r="K840">
            <v>13112.558928571429</v>
          </cell>
          <cell r="L840">
            <v>10035.008928571428</v>
          </cell>
          <cell r="M840">
            <v>7000</v>
          </cell>
        </row>
        <row r="841">
          <cell r="C841">
            <v>7000005600</v>
          </cell>
          <cell r="D841">
            <v>215115552527</v>
          </cell>
          <cell r="E841" t="str">
            <v>Gbs</v>
          </cell>
          <cell r="F841" t="str">
            <v>208Kg</v>
          </cell>
          <cell r="H841" t="str">
            <v>nieważne</v>
          </cell>
          <cell r="K841">
            <v>13112.558928571429</v>
          </cell>
          <cell r="L841">
            <v>10035.008928571428</v>
          </cell>
          <cell r="M841">
            <v>7000</v>
          </cell>
        </row>
        <row r="842">
          <cell r="C842">
            <v>7000005601</v>
          </cell>
          <cell r="D842">
            <v>215115552543</v>
          </cell>
          <cell r="E842" t="str">
            <v>Gbs</v>
          </cell>
          <cell r="F842" t="str">
            <v>208Kf</v>
          </cell>
          <cell r="H842" t="str">
            <v>nieważne</v>
          </cell>
          <cell r="K842">
            <v>12245.229285714286</v>
          </cell>
          <cell r="L842">
            <v>9167.6792857142864</v>
          </cell>
          <cell r="M842">
            <v>6510</v>
          </cell>
        </row>
        <row r="843">
          <cell r="C843">
            <v>7000005603</v>
          </cell>
          <cell r="D843">
            <v>215115552576</v>
          </cell>
          <cell r="E843" t="str">
            <v>Gbs</v>
          </cell>
          <cell r="F843" t="str">
            <v>208Kf</v>
          </cell>
          <cell r="H843" t="str">
            <v>nieważne</v>
          </cell>
          <cell r="K843">
            <v>12245.229285714286</v>
          </cell>
          <cell r="L843">
            <v>9167.6792857142864</v>
          </cell>
          <cell r="M843">
            <v>6510</v>
          </cell>
        </row>
        <row r="844">
          <cell r="C844">
            <v>7000005604</v>
          </cell>
          <cell r="D844">
            <v>215115552592</v>
          </cell>
          <cell r="E844" t="str">
            <v>Gbs</v>
          </cell>
          <cell r="F844" t="str">
            <v>208Kg</v>
          </cell>
          <cell r="H844" t="str">
            <v>nieważne</v>
          </cell>
          <cell r="K844">
            <v>13112.558928571429</v>
          </cell>
          <cell r="L844">
            <v>10035.008928571428</v>
          </cell>
          <cell r="M844">
            <v>7000</v>
          </cell>
        </row>
        <row r="845">
          <cell r="C845">
            <v>7000005605</v>
          </cell>
          <cell r="D845">
            <v>215115552626</v>
          </cell>
          <cell r="E845" t="str">
            <v>Gbs</v>
          </cell>
          <cell r="F845" t="str">
            <v>208Kg</v>
          </cell>
          <cell r="H845" t="str">
            <v>nieważne</v>
          </cell>
          <cell r="K845">
            <v>13112.558928571429</v>
          </cell>
          <cell r="L845">
            <v>10035.008928571428</v>
          </cell>
          <cell r="M845">
            <v>7000</v>
          </cell>
        </row>
        <row r="846">
          <cell r="C846">
            <v>7000005608</v>
          </cell>
          <cell r="D846">
            <v>215115552675</v>
          </cell>
          <cell r="E846" t="str">
            <v>Gbs</v>
          </cell>
          <cell r="F846" t="str">
            <v>208Kf</v>
          </cell>
          <cell r="H846" t="str">
            <v>nieważne</v>
          </cell>
          <cell r="K846">
            <v>12245.229285714286</v>
          </cell>
          <cell r="L846">
            <v>9167.6792857142864</v>
          </cell>
          <cell r="M846">
            <v>6510</v>
          </cell>
        </row>
        <row r="847">
          <cell r="C847">
            <v>7000005611</v>
          </cell>
          <cell r="D847">
            <v>215115552709</v>
          </cell>
          <cell r="E847" t="str">
            <v>Gbs</v>
          </cell>
          <cell r="F847" t="str">
            <v>208Kf</v>
          </cell>
          <cell r="H847" t="str">
            <v>nieważne</v>
          </cell>
          <cell r="K847">
            <v>12245.229285714286</v>
          </cell>
          <cell r="L847">
            <v>9167.6792857142864</v>
          </cell>
          <cell r="M847">
            <v>6510</v>
          </cell>
        </row>
        <row r="848">
          <cell r="C848">
            <v>7000005615</v>
          </cell>
          <cell r="D848">
            <v>215115552774</v>
          </cell>
          <cell r="E848" t="str">
            <v>Gbs</v>
          </cell>
          <cell r="F848" t="str">
            <v>208Kg</v>
          </cell>
          <cell r="H848" t="str">
            <v>nieważne</v>
          </cell>
          <cell r="K848">
            <v>13112.558928571429</v>
          </cell>
          <cell r="L848">
            <v>10035.008928571428</v>
          </cell>
          <cell r="M848">
            <v>7000</v>
          </cell>
        </row>
        <row r="849">
          <cell r="C849">
            <v>7000005620</v>
          </cell>
          <cell r="D849">
            <v>215115552865</v>
          </cell>
          <cell r="E849" t="str">
            <v>Gbs</v>
          </cell>
          <cell r="F849" t="str">
            <v>208Kg</v>
          </cell>
          <cell r="H849" t="str">
            <v>nieważne</v>
          </cell>
          <cell r="K849">
            <v>13112.558928571429</v>
          </cell>
          <cell r="L849">
            <v>10035.008928571428</v>
          </cell>
          <cell r="M849">
            <v>7000</v>
          </cell>
        </row>
        <row r="850">
          <cell r="C850">
            <v>7000005623</v>
          </cell>
          <cell r="D850">
            <v>215115552907</v>
          </cell>
          <cell r="E850" t="str">
            <v>Gbs</v>
          </cell>
          <cell r="F850" t="str">
            <v>208Kg</v>
          </cell>
          <cell r="H850" t="str">
            <v>nieważne</v>
          </cell>
          <cell r="K850">
            <v>13112.558928571429</v>
          </cell>
          <cell r="L850">
            <v>10035.008928571428</v>
          </cell>
          <cell r="M850">
            <v>7000</v>
          </cell>
        </row>
        <row r="851">
          <cell r="C851">
            <v>7000005624</v>
          </cell>
          <cell r="D851">
            <v>215115552915</v>
          </cell>
          <cell r="E851" t="str">
            <v>Gbs</v>
          </cell>
          <cell r="F851" t="str">
            <v>208Kf</v>
          </cell>
          <cell r="H851" t="str">
            <v>nieważne</v>
          </cell>
          <cell r="K851">
            <v>12245.229285714286</v>
          </cell>
          <cell r="L851">
            <v>9167.6792857142864</v>
          </cell>
          <cell r="M851">
            <v>6510</v>
          </cell>
        </row>
        <row r="852">
          <cell r="C852">
            <v>7000005625</v>
          </cell>
          <cell r="D852">
            <v>215115552923</v>
          </cell>
          <cell r="E852" t="str">
            <v>Gbs</v>
          </cell>
          <cell r="F852" t="str">
            <v>208Kf</v>
          </cell>
          <cell r="H852" t="str">
            <v>nieważne</v>
          </cell>
          <cell r="K852">
            <v>12245.229285714286</v>
          </cell>
          <cell r="L852">
            <v>9167.6792857142864</v>
          </cell>
          <cell r="M852">
            <v>6510</v>
          </cell>
        </row>
        <row r="853">
          <cell r="C853">
            <v>7000005633</v>
          </cell>
          <cell r="D853">
            <v>215115553053</v>
          </cell>
          <cell r="E853" t="str">
            <v>Gbs</v>
          </cell>
          <cell r="F853" t="str">
            <v>208Kg</v>
          </cell>
          <cell r="H853" t="str">
            <v>nieważne</v>
          </cell>
          <cell r="K853">
            <v>13112.558928571429</v>
          </cell>
          <cell r="L853">
            <v>10035.008928571428</v>
          </cell>
          <cell r="M853">
            <v>7000</v>
          </cell>
        </row>
        <row r="854">
          <cell r="C854">
            <v>7000005636</v>
          </cell>
          <cell r="D854">
            <v>215115553095</v>
          </cell>
          <cell r="E854" t="str">
            <v>Gbs</v>
          </cell>
          <cell r="F854" t="str">
            <v>208Kf</v>
          </cell>
          <cell r="H854" t="str">
            <v>nieważne</v>
          </cell>
          <cell r="K854">
            <v>12245.229285714286</v>
          </cell>
          <cell r="L854">
            <v>9167.6792857142864</v>
          </cell>
          <cell r="M854">
            <v>6510</v>
          </cell>
        </row>
        <row r="855">
          <cell r="C855">
            <v>7000005638</v>
          </cell>
          <cell r="D855">
            <v>215115553111</v>
          </cell>
          <cell r="E855" t="str">
            <v>Gbs</v>
          </cell>
          <cell r="F855" t="str">
            <v>208Kf</v>
          </cell>
          <cell r="H855" t="str">
            <v>nieważne</v>
          </cell>
          <cell r="K855">
            <v>12245.229285714286</v>
          </cell>
          <cell r="L855">
            <v>9167.6792857142864</v>
          </cell>
          <cell r="M855">
            <v>6510</v>
          </cell>
        </row>
        <row r="856">
          <cell r="C856">
            <v>7000005639</v>
          </cell>
          <cell r="D856">
            <v>215115553137</v>
          </cell>
          <cell r="E856" t="str">
            <v>Gbs</v>
          </cell>
          <cell r="F856" t="str">
            <v>208Kg</v>
          </cell>
          <cell r="H856" t="str">
            <v>nieważne</v>
          </cell>
          <cell r="K856">
            <v>13112.558928571429</v>
          </cell>
          <cell r="L856">
            <v>10035.008928571428</v>
          </cell>
          <cell r="M856">
            <v>7000</v>
          </cell>
        </row>
        <row r="857">
          <cell r="C857">
            <v>7000005646</v>
          </cell>
          <cell r="D857">
            <v>215115553269</v>
          </cell>
          <cell r="E857" t="str">
            <v>Gbs</v>
          </cell>
          <cell r="F857" t="str">
            <v>208Kf</v>
          </cell>
          <cell r="H857" t="str">
            <v>nieważne</v>
          </cell>
          <cell r="K857">
            <v>12245.229285714286</v>
          </cell>
          <cell r="L857">
            <v>9167.6792857142864</v>
          </cell>
          <cell r="M857">
            <v>6510</v>
          </cell>
        </row>
        <row r="858">
          <cell r="C858">
            <v>7000005648</v>
          </cell>
          <cell r="D858">
            <v>215115553319</v>
          </cell>
          <cell r="E858" t="str">
            <v>Gbs</v>
          </cell>
          <cell r="F858" t="str">
            <v>208Kf</v>
          </cell>
          <cell r="H858" t="str">
            <v>nieważne</v>
          </cell>
          <cell r="K858">
            <v>12245.229285714286</v>
          </cell>
          <cell r="L858">
            <v>9167.6792857142864</v>
          </cell>
          <cell r="M858">
            <v>6510</v>
          </cell>
        </row>
        <row r="859">
          <cell r="C859">
            <v>7000005649</v>
          </cell>
          <cell r="D859">
            <v>215115553343</v>
          </cell>
          <cell r="E859" t="str">
            <v>Gbs</v>
          </cell>
          <cell r="F859" t="str">
            <v>208Kf</v>
          </cell>
          <cell r="H859" t="str">
            <v>nieważne</v>
          </cell>
          <cell r="K859">
            <v>12245.229285714286</v>
          </cell>
          <cell r="L859">
            <v>9167.6792857142864</v>
          </cell>
          <cell r="M859">
            <v>6510</v>
          </cell>
        </row>
        <row r="860">
          <cell r="C860">
            <v>7000005650</v>
          </cell>
          <cell r="D860">
            <v>215115553350</v>
          </cell>
          <cell r="E860" t="str">
            <v>Gbs</v>
          </cell>
          <cell r="F860" t="str">
            <v>208Kf</v>
          </cell>
          <cell r="H860" t="str">
            <v>nieważne</v>
          </cell>
          <cell r="K860">
            <v>12245.229285714286</v>
          </cell>
          <cell r="L860">
            <v>9167.6792857142864</v>
          </cell>
          <cell r="M860">
            <v>6510</v>
          </cell>
        </row>
        <row r="861">
          <cell r="C861">
            <v>7000005653</v>
          </cell>
          <cell r="D861">
            <v>215115553418</v>
          </cell>
          <cell r="E861" t="str">
            <v>Gbs</v>
          </cell>
          <cell r="F861" t="str">
            <v>208Kg</v>
          </cell>
          <cell r="H861" t="str">
            <v>nieważne</v>
          </cell>
          <cell r="K861">
            <v>13112.558928571429</v>
          </cell>
          <cell r="L861">
            <v>10035.008928571428</v>
          </cell>
          <cell r="M861">
            <v>7000</v>
          </cell>
        </row>
        <row r="862">
          <cell r="C862">
            <v>7000005654</v>
          </cell>
          <cell r="D862">
            <v>215115553426</v>
          </cell>
          <cell r="E862" t="str">
            <v>Gbs</v>
          </cell>
          <cell r="F862" t="str">
            <v>208Kg</v>
          </cell>
          <cell r="H862" t="str">
            <v>nieważne</v>
          </cell>
          <cell r="K862">
            <v>13112.558928571429</v>
          </cell>
          <cell r="L862">
            <v>10035.008928571428</v>
          </cell>
          <cell r="M862">
            <v>7000</v>
          </cell>
        </row>
        <row r="863">
          <cell r="C863">
            <v>7000005655</v>
          </cell>
          <cell r="D863">
            <v>215115553434</v>
          </cell>
          <cell r="E863" t="str">
            <v>Gbs</v>
          </cell>
          <cell r="F863" t="str">
            <v>208Kg</v>
          </cell>
          <cell r="H863" t="str">
            <v>nieważne</v>
          </cell>
          <cell r="K863">
            <v>13112.558928571429</v>
          </cell>
          <cell r="L863">
            <v>10035.008928571428</v>
          </cell>
          <cell r="M863">
            <v>7000</v>
          </cell>
        </row>
        <row r="864">
          <cell r="C864">
            <v>7000005658</v>
          </cell>
          <cell r="D864">
            <v>215115553483</v>
          </cell>
          <cell r="E864" t="str">
            <v>Gbs</v>
          </cell>
          <cell r="F864" t="str">
            <v>208Kg</v>
          </cell>
          <cell r="H864" t="str">
            <v>nieważne</v>
          </cell>
          <cell r="K864">
            <v>13112.558928571429</v>
          </cell>
          <cell r="L864">
            <v>10035.008928571428</v>
          </cell>
          <cell r="M864">
            <v>7000</v>
          </cell>
        </row>
        <row r="865">
          <cell r="C865">
            <v>7000005661</v>
          </cell>
          <cell r="D865">
            <v>215115553541</v>
          </cell>
          <cell r="E865" t="str">
            <v>Gbs</v>
          </cell>
          <cell r="F865" t="str">
            <v>208Kf</v>
          </cell>
          <cell r="H865" t="str">
            <v>nieważne</v>
          </cell>
          <cell r="K865">
            <v>12245.229285714286</v>
          </cell>
          <cell r="L865">
            <v>9167.6792857142864</v>
          </cell>
          <cell r="M865">
            <v>6510</v>
          </cell>
        </row>
        <row r="866">
          <cell r="C866">
            <v>7000005664</v>
          </cell>
          <cell r="D866">
            <v>215115553590</v>
          </cell>
          <cell r="E866" t="str">
            <v>Gbs</v>
          </cell>
          <cell r="F866" t="str">
            <v>208Kg</v>
          </cell>
          <cell r="H866" t="str">
            <v>nieważne</v>
          </cell>
          <cell r="K866">
            <v>13112.558928571429</v>
          </cell>
          <cell r="L866">
            <v>10035.008928571428</v>
          </cell>
          <cell r="M866">
            <v>7000</v>
          </cell>
        </row>
        <row r="867">
          <cell r="C867">
            <v>7000005667</v>
          </cell>
          <cell r="D867">
            <v>215115553632</v>
          </cell>
          <cell r="E867" t="str">
            <v>Gbs</v>
          </cell>
          <cell r="F867" t="str">
            <v>208Kg</v>
          </cell>
          <cell r="H867" t="str">
            <v>nieważne</v>
          </cell>
          <cell r="K867">
            <v>13112.558928571429</v>
          </cell>
          <cell r="L867">
            <v>10035.008928571428</v>
          </cell>
          <cell r="M867">
            <v>7000</v>
          </cell>
        </row>
        <row r="868">
          <cell r="C868">
            <v>7000005669</v>
          </cell>
          <cell r="D868">
            <v>215115553681</v>
          </cell>
          <cell r="E868" t="str">
            <v>Gbs</v>
          </cell>
          <cell r="F868" t="str">
            <v>208Kf</v>
          </cell>
          <cell r="H868" t="str">
            <v>nieważne</v>
          </cell>
          <cell r="K868">
            <v>12245.229285714286</v>
          </cell>
          <cell r="L868">
            <v>9167.6792857142864</v>
          </cell>
          <cell r="M868">
            <v>6510</v>
          </cell>
        </row>
        <row r="869">
          <cell r="C869">
            <v>7000005670</v>
          </cell>
          <cell r="D869">
            <v>215115553707</v>
          </cell>
          <cell r="E869" t="str">
            <v>Gbs</v>
          </cell>
          <cell r="F869" t="str">
            <v>208Kf</v>
          </cell>
          <cell r="H869" t="str">
            <v>nieważne</v>
          </cell>
          <cell r="K869">
            <v>12245.229285714286</v>
          </cell>
          <cell r="L869">
            <v>9167.6792857142864</v>
          </cell>
          <cell r="M869">
            <v>6510</v>
          </cell>
        </row>
        <row r="870">
          <cell r="C870">
            <v>7000005671</v>
          </cell>
          <cell r="D870">
            <v>215115553723</v>
          </cell>
          <cell r="E870" t="str">
            <v>Gbs</v>
          </cell>
          <cell r="F870" t="str">
            <v>208Kf</v>
          </cell>
          <cell r="H870" t="str">
            <v>nieważne</v>
          </cell>
          <cell r="K870">
            <v>12245.229285714286</v>
          </cell>
          <cell r="L870">
            <v>9167.6792857142864</v>
          </cell>
          <cell r="M870">
            <v>6510</v>
          </cell>
        </row>
        <row r="871">
          <cell r="C871">
            <v>7000005673</v>
          </cell>
          <cell r="D871">
            <v>215115553749</v>
          </cell>
          <cell r="E871" t="str">
            <v>Gbs</v>
          </cell>
          <cell r="F871" t="str">
            <v>208Kf</v>
          </cell>
          <cell r="H871" t="str">
            <v>nieważne</v>
          </cell>
          <cell r="K871">
            <v>12245.229285714286</v>
          </cell>
          <cell r="L871">
            <v>9167.6792857142864</v>
          </cell>
          <cell r="M871">
            <v>6510</v>
          </cell>
        </row>
        <row r="872">
          <cell r="C872">
            <v>7000005674</v>
          </cell>
          <cell r="D872">
            <v>215115553764</v>
          </cell>
          <cell r="E872" t="str">
            <v>Gbs</v>
          </cell>
          <cell r="F872" t="str">
            <v>208Kf</v>
          </cell>
          <cell r="H872" t="str">
            <v>nieważne</v>
          </cell>
          <cell r="K872">
            <v>12245.229285714286</v>
          </cell>
          <cell r="L872">
            <v>9167.6792857142864</v>
          </cell>
          <cell r="M872">
            <v>6510</v>
          </cell>
        </row>
        <row r="873">
          <cell r="C873">
            <v>7000005676</v>
          </cell>
          <cell r="D873">
            <v>215115553798</v>
          </cell>
          <cell r="E873" t="str">
            <v>Gbs</v>
          </cell>
          <cell r="F873" t="str">
            <v>208Kg</v>
          </cell>
          <cell r="H873" t="str">
            <v>nieważne</v>
          </cell>
          <cell r="K873">
            <v>13112.558928571429</v>
          </cell>
          <cell r="L873">
            <v>10035.008928571428</v>
          </cell>
          <cell r="M873">
            <v>7000</v>
          </cell>
        </row>
        <row r="874">
          <cell r="C874">
            <v>7000005678</v>
          </cell>
          <cell r="D874">
            <v>215115553830</v>
          </cell>
          <cell r="E874" t="str">
            <v>Gbs</v>
          </cell>
          <cell r="F874" t="str">
            <v>208Kf</v>
          </cell>
          <cell r="H874" t="str">
            <v>nieważne</v>
          </cell>
          <cell r="K874">
            <v>12245.229285714286</v>
          </cell>
          <cell r="L874">
            <v>9167.6792857142864</v>
          </cell>
          <cell r="M874">
            <v>6510</v>
          </cell>
        </row>
        <row r="875">
          <cell r="C875">
            <v>7000005679</v>
          </cell>
          <cell r="D875">
            <v>215115553848</v>
          </cell>
          <cell r="E875" t="str">
            <v>Gbs</v>
          </cell>
          <cell r="F875" t="str">
            <v>208Kf</v>
          </cell>
          <cell r="H875" t="str">
            <v>nieważne</v>
          </cell>
          <cell r="K875">
            <v>12245.229285714286</v>
          </cell>
          <cell r="L875">
            <v>9167.6792857142864</v>
          </cell>
          <cell r="M875">
            <v>6510</v>
          </cell>
        </row>
        <row r="876">
          <cell r="C876">
            <v>7000005680</v>
          </cell>
          <cell r="D876">
            <v>215115553889</v>
          </cell>
          <cell r="E876" t="str">
            <v>Gbs</v>
          </cell>
          <cell r="F876" t="str">
            <v>208Kf</v>
          </cell>
          <cell r="H876" t="str">
            <v>nieważne</v>
          </cell>
          <cell r="K876">
            <v>12245.229285714286</v>
          </cell>
          <cell r="L876">
            <v>9167.6792857142864</v>
          </cell>
          <cell r="M876">
            <v>6510</v>
          </cell>
        </row>
        <row r="877">
          <cell r="C877">
            <v>7000005682</v>
          </cell>
          <cell r="D877">
            <v>215115553905</v>
          </cell>
          <cell r="E877" t="str">
            <v>Gbs</v>
          </cell>
          <cell r="F877" t="str">
            <v>208Kg</v>
          </cell>
          <cell r="H877" t="str">
            <v>nieważne</v>
          </cell>
          <cell r="K877">
            <v>13112.558928571429</v>
          </cell>
          <cell r="L877">
            <v>10035.008928571428</v>
          </cell>
          <cell r="M877">
            <v>7000</v>
          </cell>
        </row>
        <row r="878">
          <cell r="C878">
            <v>7000005685</v>
          </cell>
          <cell r="D878">
            <v>215115553962</v>
          </cell>
          <cell r="E878" t="str">
            <v>Gbs</v>
          </cell>
          <cell r="F878" t="str">
            <v>208Kg</v>
          </cell>
          <cell r="H878" t="str">
            <v>nieważne</v>
          </cell>
          <cell r="K878">
            <v>13112.558928571429</v>
          </cell>
          <cell r="L878">
            <v>10035.008928571428</v>
          </cell>
          <cell r="M878">
            <v>7000</v>
          </cell>
        </row>
        <row r="879">
          <cell r="C879">
            <v>7000005686</v>
          </cell>
          <cell r="D879">
            <v>215115553970</v>
          </cell>
          <cell r="E879" t="str">
            <v>Gbs</v>
          </cell>
          <cell r="F879" t="str">
            <v>208Kf</v>
          </cell>
          <cell r="H879" t="str">
            <v>nieważne</v>
          </cell>
          <cell r="K879">
            <v>12245.229285714286</v>
          </cell>
          <cell r="L879">
            <v>9167.6792857142864</v>
          </cell>
          <cell r="M879">
            <v>6510</v>
          </cell>
        </row>
        <row r="880">
          <cell r="C880">
            <v>7000005689</v>
          </cell>
          <cell r="D880">
            <v>215115554036</v>
          </cell>
          <cell r="E880" t="str">
            <v>Gbs</v>
          </cell>
          <cell r="F880" t="str">
            <v>208Kg</v>
          </cell>
          <cell r="H880" t="str">
            <v>nieważne</v>
          </cell>
          <cell r="K880">
            <v>13112.558928571429</v>
          </cell>
          <cell r="L880">
            <v>10035.008928571428</v>
          </cell>
          <cell r="M880">
            <v>7000</v>
          </cell>
        </row>
        <row r="881">
          <cell r="C881">
            <v>7000005691</v>
          </cell>
          <cell r="D881">
            <v>215115554051</v>
          </cell>
          <cell r="E881" t="str">
            <v>Gbs</v>
          </cell>
          <cell r="F881" t="str">
            <v>208Kg</v>
          </cell>
          <cell r="H881" t="str">
            <v>nieważne</v>
          </cell>
          <cell r="K881">
            <v>13112.558928571429</v>
          </cell>
          <cell r="L881">
            <v>10035.008928571428</v>
          </cell>
          <cell r="M881">
            <v>7000</v>
          </cell>
        </row>
        <row r="882">
          <cell r="C882">
            <v>7000005695</v>
          </cell>
          <cell r="D882">
            <v>215115554119</v>
          </cell>
          <cell r="E882" t="str">
            <v>Gbs</v>
          </cell>
          <cell r="F882" t="str">
            <v>208Kg</v>
          </cell>
          <cell r="H882" t="str">
            <v>nieważne</v>
          </cell>
          <cell r="K882">
            <v>13112.558928571429</v>
          </cell>
          <cell r="L882">
            <v>10035.008928571428</v>
          </cell>
          <cell r="M882">
            <v>7000</v>
          </cell>
        </row>
        <row r="883">
          <cell r="C883">
            <v>7000005697</v>
          </cell>
          <cell r="D883">
            <v>215115554168</v>
          </cell>
          <cell r="E883" t="str">
            <v>Gbs</v>
          </cell>
          <cell r="F883" t="str">
            <v>208Kg</v>
          </cell>
          <cell r="H883" t="str">
            <v>nieważne</v>
          </cell>
          <cell r="K883">
            <v>13112.558928571429</v>
          </cell>
          <cell r="L883">
            <v>10035.008928571428</v>
          </cell>
          <cell r="M883">
            <v>7000</v>
          </cell>
        </row>
        <row r="884">
          <cell r="C884">
            <v>7000005698</v>
          </cell>
          <cell r="D884">
            <v>215115554176</v>
          </cell>
          <cell r="E884" t="str">
            <v>Gbs</v>
          </cell>
          <cell r="F884" t="str">
            <v>208Kg</v>
          </cell>
          <cell r="H884" t="str">
            <v>nieważne</v>
          </cell>
          <cell r="K884">
            <v>13112.558928571429</v>
          </cell>
          <cell r="L884">
            <v>10035.008928571428</v>
          </cell>
          <cell r="M884">
            <v>7000</v>
          </cell>
        </row>
        <row r="885">
          <cell r="C885">
            <v>7000005699</v>
          </cell>
          <cell r="D885">
            <v>215115554184</v>
          </cell>
          <cell r="E885" t="str">
            <v>Gbs</v>
          </cell>
          <cell r="F885" t="str">
            <v>208Kg</v>
          </cell>
          <cell r="H885" t="str">
            <v>nieważne</v>
          </cell>
          <cell r="K885">
            <v>13112.558928571429</v>
          </cell>
          <cell r="L885">
            <v>10035.008928571428</v>
          </cell>
          <cell r="M885">
            <v>7000</v>
          </cell>
        </row>
        <row r="886">
          <cell r="C886">
            <v>7000005704</v>
          </cell>
          <cell r="D886">
            <v>215115554283</v>
          </cell>
          <cell r="E886" t="str">
            <v>Gbs</v>
          </cell>
          <cell r="F886" t="str">
            <v>208Kf</v>
          </cell>
          <cell r="H886" t="str">
            <v>nieważne</v>
          </cell>
          <cell r="K886">
            <v>12245.229285714286</v>
          </cell>
          <cell r="L886">
            <v>9167.6792857142864</v>
          </cell>
          <cell r="M886">
            <v>6510</v>
          </cell>
        </row>
        <row r="887">
          <cell r="C887">
            <v>7000005705</v>
          </cell>
          <cell r="D887">
            <v>215115554309</v>
          </cell>
          <cell r="E887" t="str">
            <v>Gbs</v>
          </cell>
          <cell r="F887" t="str">
            <v>208Kg</v>
          </cell>
          <cell r="H887" t="str">
            <v>nieważne</v>
          </cell>
          <cell r="K887">
            <v>13112.558928571429</v>
          </cell>
          <cell r="L887">
            <v>10035.008928571428</v>
          </cell>
          <cell r="M887">
            <v>7000</v>
          </cell>
        </row>
        <row r="888">
          <cell r="C888">
            <v>7000005706</v>
          </cell>
          <cell r="D888">
            <v>215115554317</v>
          </cell>
          <cell r="E888" t="str">
            <v>Gbs</v>
          </cell>
          <cell r="F888" t="str">
            <v>208Kf</v>
          </cell>
          <cell r="H888" t="str">
            <v>nieważne</v>
          </cell>
          <cell r="K888">
            <v>12245.229285714286</v>
          </cell>
          <cell r="L888">
            <v>9167.6792857142864</v>
          </cell>
          <cell r="M888">
            <v>6510</v>
          </cell>
        </row>
        <row r="889">
          <cell r="C889">
            <v>7000005711</v>
          </cell>
          <cell r="D889">
            <v>215115554390</v>
          </cell>
          <cell r="E889" t="str">
            <v>Gbs</v>
          </cell>
          <cell r="F889" t="str">
            <v>208Kg</v>
          </cell>
          <cell r="H889" t="str">
            <v>nieważne</v>
          </cell>
          <cell r="K889">
            <v>13112.558928571429</v>
          </cell>
          <cell r="L889">
            <v>10035.008928571428</v>
          </cell>
          <cell r="M889">
            <v>7000</v>
          </cell>
        </row>
        <row r="890">
          <cell r="C890">
            <v>7000005715</v>
          </cell>
          <cell r="D890">
            <v>215115554473</v>
          </cell>
          <cell r="E890" t="str">
            <v>Gbs</v>
          </cell>
          <cell r="F890" t="str">
            <v>208Kg</v>
          </cell>
          <cell r="H890" t="str">
            <v>nieważne</v>
          </cell>
          <cell r="K890">
            <v>13112.558928571429</v>
          </cell>
          <cell r="L890">
            <v>10035.008928571428</v>
          </cell>
          <cell r="M890">
            <v>7000</v>
          </cell>
        </row>
        <row r="891">
          <cell r="C891">
            <v>7000005716</v>
          </cell>
          <cell r="D891">
            <v>215115554481</v>
          </cell>
          <cell r="E891" t="str">
            <v>Gbs</v>
          </cell>
          <cell r="F891" t="str">
            <v>208Kg</v>
          </cell>
          <cell r="H891" t="str">
            <v>nieważne</v>
          </cell>
          <cell r="K891">
            <v>13112.558928571429</v>
          </cell>
          <cell r="L891">
            <v>10035.008928571428</v>
          </cell>
          <cell r="M891">
            <v>7000</v>
          </cell>
        </row>
        <row r="892">
          <cell r="C892">
            <v>7000005718</v>
          </cell>
          <cell r="D892">
            <v>215115554507</v>
          </cell>
          <cell r="E892" t="str">
            <v>Gbs</v>
          </cell>
          <cell r="F892" t="str">
            <v>208Kg</v>
          </cell>
          <cell r="H892" t="str">
            <v>nieważne</v>
          </cell>
          <cell r="K892">
            <v>13112.558928571429</v>
          </cell>
          <cell r="L892">
            <v>10035.008928571428</v>
          </cell>
          <cell r="M892">
            <v>7000</v>
          </cell>
        </row>
        <row r="893">
          <cell r="C893">
            <v>7000005721</v>
          </cell>
          <cell r="D893">
            <v>215115554556</v>
          </cell>
          <cell r="E893" t="str">
            <v>Gbs</v>
          </cell>
          <cell r="F893" t="str">
            <v>208Kg</v>
          </cell>
          <cell r="H893" t="str">
            <v>nieważne</v>
          </cell>
          <cell r="K893">
            <v>13112.558928571429</v>
          </cell>
          <cell r="L893">
            <v>10035.008928571428</v>
          </cell>
          <cell r="M893">
            <v>7000</v>
          </cell>
        </row>
        <row r="894">
          <cell r="C894">
            <v>7000005725</v>
          </cell>
          <cell r="D894">
            <v>215115554648</v>
          </cell>
          <cell r="E894" t="str">
            <v>Gbs</v>
          </cell>
          <cell r="F894" t="str">
            <v>208Kg</v>
          </cell>
          <cell r="H894" t="str">
            <v>nieważne</v>
          </cell>
          <cell r="K894">
            <v>13112.558928571429</v>
          </cell>
          <cell r="L894">
            <v>10035.008928571428</v>
          </cell>
          <cell r="M894">
            <v>7000</v>
          </cell>
        </row>
        <row r="895">
          <cell r="C895">
            <v>7000005726</v>
          </cell>
          <cell r="D895">
            <v>215115554655</v>
          </cell>
          <cell r="E895" t="str">
            <v>Gbs</v>
          </cell>
          <cell r="F895" t="str">
            <v>208Kf</v>
          </cell>
          <cell r="H895" t="str">
            <v>nieważne</v>
          </cell>
          <cell r="K895">
            <v>12245.229285714286</v>
          </cell>
          <cell r="L895">
            <v>9167.6792857142864</v>
          </cell>
          <cell r="M895">
            <v>6510</v>
          </cell>
        </row>
        <row r="896">
          <cell r="C896">
            <v>7000005727</v>
          </cell>
          <cell r="D896">
            <v>215115554697</v>
          </cell>
          <cell r="E896" t="str">
            <v>Gbs</v>
          </cell>
          <cell r="F896" t="str">
            <v>208Kf</v>
          </cell>
          <cell r="H896" t="str">
            <v>nieważne</v>
          </cell>
          <cell r="K896">
            <v>12245.229285714286</v>
          </cell>
          <cell r="L896">
            <v>9167.6792857142864</v>
          </cell>
          <cell r="M896">
            <v>6510</v>
          </cell>
        </row>
        <row r="897">
          <cell r="C897">
            <v>7000005729</v>
          </cell>
          <cell r="D897">
            <v>215115554747</v>
          </cell>
          <cell r="E897" t="str">
            <v>Gbs</v>
          </cell>
          <cell r="F897" t="str">
            <v>208Kf</v>
          </cell>
          <cell r="H897" t="str">
            <v>nieważne</v>
          </cell>
          <cell r="K897">
            <v>12245.229285714286</v>
          </cell>
          <cell r="L897">
            <v>9167.6792857142864</v>
          </cell>
          <cell r="M897">
            <v>6510</v>
          </cell>
        </row>
        <row r="898">
          <cell r="C898">
            <v>7000005731</v>
          </cell>
          <cell r="D898">
            <v>215115554762</v>
          </cell>
          <cell r="E898" t="str">
            <v>Gbs</v>
          </cell>
          <cell r="F898" t="str">
            <v>208Kg</v>
          </cell>
          <cell r="H898" t="str">
            <v>nieważne</v>
          </cell>
          <cell r="K898">
            <v>13112.558928571429</v>
          </cell>
          <cell r="L898">
            <v>10035.008928571428</v>
          </cell>
          <cell r="M898">
            <v>7000</v>
          </cell>
        </row>
        <row r="899">
          <cell r="C899">
            <v>7000005732</v>
          </cell>
          <cell r="D899">
            <v>215115554770</v>
          </cell>
          <cell r="E899" t="str">
            <v>Gbs</v>
          </cell>
          <cell r="F899" t="str">
            <v>208Kg</v>
          </cell>
          <cell r="H899" t="str">
            <v>nieważne</v>
          </cell>
          <cell r="K899">
            <v>13112.558928571429</v>
          </cell>
          <cell r="L899">
            <v>10035.008928571428</v>
          </cell>
          <cell r="M899">
            <v>7000</v>
          </cell>
        </row>
        <row r="900">
          <cell r="C900">
            <v>7000005734</v>
          </cell>
          <cell r="D900">
            <v>215115554796</v>
          </cell>
          <cell r="E900" t="str">
            <v>Gbs</v>
          </cell>
          <cell r="F900" t="str">
            <v>208Kf</v>
          </cell>
          <cell r="H900" t="str">
            <v>nieważne</v>
          </cell>
          <cell r="K900">
            <v>12245.229285714286</v>
          </cell>
          <cell r="L900">
            <v>9167.6792857142864</v>
          </cell>
          <cell r="M900">
            <v>6510</v>
          </cell>
        </row>
        <row r="901">
          <cell r="C901">
            <v>7000005735</v>
          </cell>
          <cell r="D901">
            <v>215115554812</v>
          </cell>
          <cell r="E901" t="str">
            <v>Gbs</v>
          </cell>
          <cell r="F901" t="str">
            <v>208Kf</v>
          </cell>
          <cell r="H901" t="str">
            <v>nieważne</v>
          </cell>
          <cell r="K901">
            <v>12245.229285714286</v>
          </cell>
          <cell r="L901">
            <v>9167.6792857142864</v>
          </cell>
          <cell r="M901">
            <v>6510</v>
          </cell>
        </row>
        <row r="902">
          <cell r="C902">
            <v>7000005737</v>
          </cell>
          <cell r="D902">
            <v>215115554838</v>
          </cell>
          <cell r="E902" t="str">
            <v>Gbs</v>
          </cell>
          <cell r="F902" t="str">
            <v>208Kf</v>
          </cell>
          <cell r="H902" t="str">
            <v>nieważne</v>
          </cell>
          <cell r="K902">
            <v>12245.229285714286</v>
          </cell>
          <cell r="L902">
            <v>9167.6792857142864</v>
          </cell>
          <cell r="M902">
            <v>6510</v>
          </cell>
        </row>
        <row r="903">
          <cell r="C903">
            <v>7000005741</v>
          </cell>
          <cell r="D903">
            <v>215115554879</v>
          </cell>
          <cell r="E903" t="str">
            <v>Gbs</v>
          </cell>
          <cell r="F903" t="str">
            <v>208Kf</v>
          </cell>
          <cell r="H903" t="str">
            <v>nieważne</v>
          </cell>
          <cell r="K903">
            <v>12245.229285714286</v>
          </cell>
          <cell r="L903">
            <v>9167.6792857142864</v>
          </cell>
          <cell r="M903">
            <v>6510</v>
          </cell>
        </row>
        <row r="904">
          <cell r="C904">
            <v>7000005742</v>
          </cell>
          <cell r="D904">
            <v>215115554887</v>
          </cell>
          <cell r="E904" t="str">
            <v>Gbs</v>
          </cell>
          <cell r="F904" t="str">
            <v>208Kf</v>
          </cell>
          <cell r="H904" t="str">
            <v>nieważne</v>
          </cell>
          <cell r="K904">
            <v>12245.229285714286</v>
          </cell>
          <cell r="L904">
            <v>9167.6792857142864</v>
          </cell>
          <cell r="M904">
            <v>6510</v>
          </cell>
        </row>
        <row r="905">
          <cell r="C905">
            <v>7000005744</v>
          </cell>
          <cell r="D905">
            <v>215115554945</v>
          </cell>
          <cell r="E905" t="str">
            <v>Gbs</v>
          </cell>
          <cell r="F905" t="str">
            <v>208Kg</v>
          </cell>
          <cell r="H905" t="str">
            <v>nieważne</v>
          </cell>
          <cell r="K905">
            <v>13112.558928571429</v>
          </cell>
          <cell r="L905">
            <v>10035.008928571428</v>
          </cell>
          <cell r="M905">
            <v>7000</v>
          </cell>
        </row>
        <row r="906">
          <cell r="C906">
            <v>7000005749</v>
          </cell>
          <cell r="D906">
            <v>215115554994</v>
          </cell>
          <cell r="E906" t="str">
            <v>Gbs</v>
          </cell>
          <cell r="F906" t="str">
            <v>208Kg</v>
          </cell>
          <cell r="H906" t="str">
            <v>nieważne</v>
          </cell>
          <cell r="K906">
            <v>13112.558928571429</v>
          </cell>
          <cell r="L906">
            <v>10035.008928571428</v>
          </cell>
          <cell r="M906">
            <v>7000</v>
          </cell>
        </row>
        <row r="907">
          <cell r="C907">
            <v>7000005751</v>
          </cell>
          <cell r="D907">
            <v>215115555033</v>
          </cell>
          <cell r="E907" t="str">
            <v>Gbs</v>
          </cell>
          <cell r="F907" t="str">
            <v>208Kg</v>
          </cell>
          <cell r="H907" t="str">
            <v>nieważne</v>
          </cell>
          <cell r="K907">
            <v>13112.558928571429</v>
          </cell>
          <cell r="L907">
            <v>10035.008928571428</v>
          </cell>
          <cell r="M907">
            <v>7000</v>
          </cell>
        </row>
        <row r="908">
          <cell r="C908">
            <v>7000005752</v>
          </cell>
          <cell r="D908">
            <v>215115555041</v>
          </cell>
          <cell r="E908" t="str">
            <v>Gbs</v>
          </cell>
          <cell r="F908" t="str">
            <v>208Kg</v>
          </cell>
          <cell r="H908" t="str">
            <v>nieważne</v>
          </cell>
          <cell r="K908">
            <v>13112.558928571429</v>
          </cell>
          <cell r="L908">
            <v>10035.008928571428</v>
          </cell>
          <cell r="M908">
            <v>7000</v>
          </cell>
        </row>
        <row r="909">
          <cell r="C909">
            <v>7000005753</v>
          </cell>
          <cell r="D909">
            <v>215115555082</v>
          </cell>
          <cell r="E909" t="str">
            <v>Gbs</v>
          </cell>
          <cell r="F909" t="str">
            <v>208Kf</v>
          </cell>
          <cell r="H909" t="str">
            <v>nieważne</v>
          </cell>
          <cell r="K909">
            <v>12245.229285714286</v>
          </cell>
          <cell r="L909">
            <v>9167.6792857142864</v>
          </cell>
          <cell r="M909">
            <v>6510</v>
          </cell>
        </row>
        <row r="910">
          <cell r="C910">
            <v>7000005757</v>
          </cell>
          <cell r="D910">
            <v>215115555140</v>
          </cell>
          <cell r="E910" t="str">
            <v>Gbs</v>
          </cell>
          <cell r="F910" t="str">
            <v>208Kg</v>
          </cell>
          <cell r="H910" t="str">
            <v>nieważne</v>
          </cell>
          <cell r="K910">
            <v>13112.558928571429</v>
          </cell>
          <cell r="L910">
            <v>10035.008928571428</v>
          </cell>
          <cell r="M910">
            <v>7000</v>
          </cell>
        </row>
        <row r="911">
          <cell r="C911">
            <v>7000005759</v>
          </cell>
          <cell r="D911">
            <v>215115555165</v>
          </cell>
          <cell r="E911" t="str">
            <v>Gbs</v>
          </cell>
          <cell r="F911" t="str">
            <v>208Kf</v>
          </cell>
          <cell r="H911" t="str">
            <v>nieważne</v>
          </cell>
          <cell r="K911">
            <v>12245.229285714286</v>
          </cell>
          <cell r="L911">
            <v>9167.6792857142864</v>
          </cell>
          <cell r="M911">
            <v>6510</v>
          </cell>
        </row>
        <row r="912">
          <cell r="C912">
            <v>7000005762</v>
          </cell>
          <cell r="D912">
            <v>215115555199</v>
          </cell>
          <cell r="E912" t="str">
            <v>Gbs</v>
          </cell>
          <cell r="F912" t="str">
            <v>208Kg</v>
          </cell>
          <cell r="H912" t="str">
            <v>nieważne</v>
          </cell>
          <cell r="K912">
            <v>13112.558928571429</v>
          </cell>
          <cell r="L912">
            <v>10035.008928571428</v>
          </cell>
          <cell r="M912">
            <v>7000</v>
          </cell>
        </row>
        <row r="913">
          <cell r="C913">
            <v>7000005764</v>
          </cell>
          <cell r="D913">
            <v>215115555231</v>
          </cell>
          <cell r="E913" t="str">
            <v>Gbs</v>
          </cell>
          <cell r="F913" t="str">
            <v>208Kf</v>
          </cell>
          <cell r="H913" t="str">
            <v>nieważne</v>
          </cell>
          <cell r="K913">
            <v>12245.229285714286</v>
          </cell>
          <cell r="L913">
            <v>9167.6792857142864</v>
          </cell>
          <cell r="M913">
            <v>6510</v>
          </cell>
        </row>
        <row r="914">
          <cell r="C914">
            <v>7000005765</v>
          </cell>
          <cell r="D914">
            <v>215115555264</v>
          </cell>
          <cell r="E914" t="str">
            <v>Gbs</v>
          </cell>
          <cell r="F914" t="str">
            <v>208Kf</v>
          </cell>
          <cell r="H914" t="str">
            <v>nieważne</v>
          </cell>
          <cell r="K914">
            <v>12245.229285714286</v>
          </cell>
          <cell r="L914">
            <v>9167.6792857142864</v>
          </cell>
          <cell r="M914">
            <v>6510</v>
          </cell>
        </row>
        <row r="915">
          <cell r="C915">
            <v>7000005766</v>
          </cell>
          <cell r="D915">
            <v>215115555272</v>
          </cell>
          <cell r="E915" t="str">
            <v>Gbs</v>
          </cell>
          <cell r="F915" t="str">
            <v>208Kf</v>
          </cell>
          <cell r="H915" t="str">
            <v>nieważne</v>
          </cell>
          <cell r="K915">
            <v>12245.229285714286</v>
          </cell>
          <cell r="L915">
            <v>9167.6792857142864</v>
          </cell>
          <cell r="M915">
            <v>6510</v>
          </cell>
        </row>
        <row r="916">
          <cell r="C916">
            <v>7000005767</v>
          </cell>
          <cell r="D916">
            <v>215115555280</v>
          </cell>
          <cell r="E916" t="str">
            <v>Gbs</v>
          </cell>
          <cell r="F916" t="str">
            <v>208Kf</v>
          </cell>
          <cell r="H916" t="str">
            <v>nieważne</v>
          </cell>
          <cell r="K916">
            <v>12245.229285714286</v>
          </cell>
          <cell r="L916">
            <v>9167.6792857142864</v>
          </cell>
          <cell r="M916">
            <v>6510</v>
          </cell>
        </row>
        <row r="917">
          <cell r="C917">
            <v>7000005770</v>
          </cell>
          <cell r="D917">
            <v>215115555330</v>
          </cell>
          <cell r="E917" t="str">
            <v>Gbs</v>
          </cell>
          <cell r="F917" t="str">
            <v>208Kf</v>
          </cell>
          <cell r="H917" t="str">
            <v>nieważne</v>
          </cell>
          <cell r="K917">
            <v>12245.229285714286</v>
          </cell>
          <cell r="L917">
            <v>9167.6792857142864</v>
          </cell>
          <cell r="M917">
            <v>6510</v>
          </cell>
        </row>
        <row r="918">
          <cell r="C918">
            <v>7000005773</v>
          </cell>
          <cell r="D918">
            <v>215115555405</v>
          </cell>
          <cell r="E918" t="str">
            <v>Gbs</v>
          </cell>
          <cell r="F918" t="str">
            <v>208Kf</v>
          </cell>
          <cell r="H918" t="str">
            <v>nieważne</v>
          </cell>
          <cell r="K918">
            <v>12245.229285714286</v>
          </cell>
          <cell r="L918">
            <v>9167.6792857142864</v>
          </cell>
          <cell r="M918">
            <v>6510</v>
          </cell>
        </row>
        <row r="919">
          <cell r="C919">
            <v>7000005778</v>
          </cell>
          <cell r="D919">
            <v>215115555470</v>
          </cell>
          <cell r="E919" t="str">
            <v>Gbs</v>
          </cell>
          <cell r="F919" t="str">
            <v>208Kf</v>
          </cell>
          <cell r="H919" t="str">
            <v>nieważne</v>
          </cell>
          <cell r="K919">
            <v>12245.229285714286</v>
          </cell>
          <cell r="L919">
            <v>9167.6792857142864</v>
          </cell>
          <cell r="M919">
            <v>6510</v>
          </cell>
        </row>
        <row r="920">
          <cell r="C920">
            <v>7000005781</v>
          </cell>
          <cell r="D920">
            <v>215115555512</v>
          </cell>
          <cell r="E920" t="str">
            <v>Gbs</v>
          </cell>
          <cell r="F920" t="str">
            <v>208Kf</v>
          </cell>
          <cell r="H920" t="str">
            <v>nieważne</v>
          </cell>
          <cell r="K920">
            <v>12245.229285714286</v>
          </cell>
          <cell r="L920">
            <v>9167.6792857142864</v>
          </cell>
          <cell r="M920">
            <v>6510</v>
          </cell>
        </row>
        <row r="921">
          <cell r="C921">
            <v>7000005782</v>
          </cell>
          <cell r="D921">
            <v>215115555538</v>
          </cell>
          <cell r="E921" t="str">
            <v>Gbs</v>
          </cell>
          <cell r="F921" t="str">
            <v>208Kg</v>
          </cell>
          <cell r="H921" t="str">
            <v>nieważne</v>
          </cell>
          <cell r="K921">
            <v>13112.558928571429</v>
          </cell>
          <cell r="L921">
            <v>10035.008928571428</v>
          </cell>
          <cell r="M921">
            <v>7000</v>
          </cell>
        </row>
        <row r="922">
          <cell r="C922">
            <v>7000005786</v>
          </cell>
          <cell r="D922">
            <v>215115555579</v>
          </cell>
          <cell r="E922" t="str">
            <v>Gbs</v>
          </cell>
          <cell r="F922" t="str">
            <v>208Kf</v>
          </cell>
          <cell r="H922" t="str">
            <v>nieważne</v>
          </cell>
          <cell r="K922">
            <v>12245.229285714286</v>
          </cell>
          <cell r="L922">
            <v>9167.6792857142864</v>
          </cell>
          <cell r="M922">
            <v>6510</v>
          </cell>
        </row>
        <row r="923">
          <cell r="C923">
            <v>7000005789</v>
          </cell>
          <cell r="D923">
            <v>215115555611</v>
          </cell>
          <cell r="E923" t="str">
            <v>Gbs</v>
          </cell>
          <cell r="F923" t="str">
            <v>208Kf</v>
          </cell>
          <cell r="H923" t="str">
            <v>nieważne</v>
          </cell>
          <cell r="K923">
            <v>12245.229285714286</v>
          </cell>
          <cell r="L923">
            <v>9167.6792857142864</v>
          </cell>
          <cell r="M923">
            <v>6510</v>
          </cell>
        </row>
        <row r="924">
          <cell r="C924">
            <v>7000005790</v>
          </cell>
          <cell r="D924">
            <v>215115555629</v>
          </cell>
          <cell r="E924" t="str">
            <v>Gbs</v>
          </cell>
          <cell r="F924" t="str">
            <v>208Kf</v>
          </cell>
          <cell r="H924" t="str">
            <v>nieważne</v>
          </cell>
          <cell r="K924">
            <v>12245.229285714286</v>
          </cell>
          <cell r="L924">
            <v>9167.6792857142864</v>
          </cell>
          <cell r="M924">
            <v>6510</v>
          </cell>
        </row>
        <row r="925">
          <cell r="C925">
            <v>7000005791</v>
          </cell>
          <cell r="D925">
            <v>215115555637</v>
          </cell>
          <cell r="E925" t="str">
            <v>Gbs</v>
          </cell>
          <cell r="F925" t="str">
            <v>208Kg</v>
          </cell>
          <cell r="H925" t="str">
            <v>nieważne</v>
          </cell>
          <cell r="K925">
            <v>13112.558928571429</v>
          </cell>
          <cell r="L925">
            <v>10035.008928571428</v>
          </cell>
          <cell r="M925">
            <v>7000</v>
          </cell>
        </row>
        <row r="926">
          <cell r="C926">
            <v>7000005793</v>
          </cell>
          <cell r="D926">
            <v>215115555652</v>
          </cell>
          <cell r="E926" t="str">
            <v>Gbs</v>
          </cell>
          <cell r="F926" t="str">
            <v>208Kf</v>
          </cell>
          <cell r="H926" t="str">
            <v>nieważne</v>
          </cell>
          <cell r="K926">
            <v>12245.229285714286</v>
          </cell>
          <cell r="L926">
            <v>9167.6792857142864</v>
          </cell>
          <cell r="M926">
            <v>6510</v>
          </cell>
        </row>
        <row r="927">
          <cell r="C927">
            <v>7000005797</v>
          </cell>
          <cell r="D927">
            <v>215115555694</v>
          </cell>
          <cell r="E927" t="str">
            <v>Gbs</v>
          </cell>
          <cell r="F927" t="str">
            <v>208Kf</v>
          </cell>
          <cell r="H927" t="str">
            <v>nieważne</v>
          </cell>
          <cell r="K927">
            <v>12245.229285714286</v>
          </cell>
          <cell r="L927">
            <v>9167.6792857142864</v>
          </cell>
          <cell r="M927">
            <v>6510</v>
          </cell>
        </row>
        <row r="928">
          <cell r="C928">
            <v>7000005799</v>
          </cell>
          <cell r="D928">
            <v>215115555710</v>
          </cell>
          <cell r="E928" t="str">
            <v>Gbs</v>
          </cell>
          <cell r="F928" t="str">
            <v>208Kg</v>
          </cell>
          <cell r="H928" t="str">
            <v>nieważne</v>
          </cell>
          <cell r="K928">
            <v>13112.558928571429</v>
          </cell>
          <cell r="L928">
            <v>10035.008928571428</v>
          </cell>
          <cell r="M928">
            <v>7000</v>
          </cell>
        </row>
        <row r="929">
          <cell r="C929">
            <v>7000005801</v>
          </cell>
          <cell r="D929">
            <v>215115555736</v>
          </cell>
          <cell r="E929" t="str">
            <v>Gbs</v>
          </cell>
          <cell r="F929" t="str">
            <v>208Kf</v>
          </cell>
          <cell r="H929" t="str">
            <v>nieważne</v>
          </cell>
          <cell r="K929">
            <v>12245.229285714286</v>
          </cell>
          <cell r="L929">
            <v>9167.6792857142864</v>
          </cell>
          <cell r="M929">
            <v>6510</v>
          </cell>
        </row>
        <row r="930">
          <cell r="C930">
            <v>7000005802</v>
          </cell>
          <cell r="D930">
            <v>215115555744</v>
          </cell>
          <cell r="E930" t="str">
            <v>Gbs</v>
          </cell>
          <cell r="F930" t="str">
            <v>208Kf</v>
          </cell>
          <cell r="H930" t="str">
            <v>nieważne</v>
          </cell>
          <cell r="K930">
            <v>12245.229285714286</v>
          </cell>
          <cell r="L930">
            <v>9167.6792857142864</v>
          </cell>
          <cell r="M930">
            <v>6510</v>
          </cell>
        </row>
        <row r="931">
          <cell r="C931">
            <v>7000005807</v>
          </cell>
          <cell r="D931">
            <v>215115555819</v>
          </cell>
          <cell r="E931" t="str">
            <v>Gbs</v>
          </cell>
          <cell r="F931" t="str">
            <v>208Kf</v>
          </cell>
          <cell r="H931" t="str">
            <v>nieważne</v>
          </cell>
          <cell r="K931">
            <v>12245.229285714286</v>
          </cell>
          <cell r="L931">
            <v>9167.6792857142864</v>
          </cell>
          <cell r="M931">
            <v>6510</v>
          </cell>
        </row>
        <row r="932">
          <cell r="C932">
            <v>7000005810</v>
          </cell>
          <cell r="D932">
            <v>215115555876</v>
          </cell>
          <cell r="E932" t="str">
            <v>Gbs</v>
          </cell>
          <cell r="F932" t="str">
            <v>208Kf</v>
          </cell>
          <cell r="H932" t="str">
            <v>nieważne</v>
          </cell>
          <cell r="K932">
            <v>12245.229285714286</v>
          </cell>
          <cell r="L932">
            <v>9167.6792857142864</v>
          </cell>
          <cell r="M932">
            <v>6510</v>
          </cell>
        </row>
        <row r="933">
          <cell r="C933">
            <v>7000005812</v>
          </cell>
          <cell r="D933">
            <v>215115555892</v>
          </cell>
          <cell r="E933" t="str">
            <v>Gbs</v>
          </cell>
          <cell r="F933" t="str">
            <v>208Kf</v>
          </cell>
          <cell r="H933" t="str">
            <v>nieważne</v>
          </cell>
          <cell r="K933">
            <v>12245.229285714286</v>
          </cell>
          <cell r="L933">
            <v>9167.6792857142864</v>
          </cell>
          <cell r="M933">
            <v>6510</v>
          </cell>
        </row>
        <row r="934">
          <cell r="C934">
            <v>7000005813</v>
          </cell>
          <cell r="D934">
            <v>215115555900</v>
          </cell>
          <cell r="E934" t="str">
            <v>Gbs</v>
          </cell>
          <cell r="F934" t="str">
            <v>208Kg</v>
          </cell>
          <cell r="H934" t="str">
            <v>nieważne</v>
          </cell>
          <cell r="K934">
            <v>13112.558928571429</v>
          </cell>
          <cell r="L934">
            <v>10035.008928571428</v>
          </cell>
          <cell r="M934">
            <v>7000</v>
          </cell>
        </row>
        <row r="935">
          <cell r="C935">
            <v>7000005814</v>
          </cell>
          <cell r="D935">
            <v>215115555926</v>
          </cell>
          <cell r="E935" t="str">
            <v>Gbs</v>
          </cell>
          <cell r="F935" t="str">
            <v>208Kf</v>
          </cell>
          <cell r="H935" t="str">
            <v>nieważne</v>
          </cell>
          <cell r="K935">
            <v>12245.229285714286</v>
          </cell>
          <cell r="L935">
            <v>9167.6792857142864</v>
          </cell>
          <cell r="M935">
            <v>6510</v>
          </cell>
        </row>
        <row r="936">
          <cell r="C936">
            <v>7000005815</v>
          </cell>
          <cell r="D936">
            <v>215115555934</v>
          </cell>
          <cell r="E936" t="str">
            <v>Gbs</v>
          </cell>
          <cell r="F936" t="str">
            <v>208Kg</v>
          </cell>
          <cell r="H936" t="str">
            <v>nieważne</v>
          </cell>
          <cell r="K936">
            <v>13112.558928571429</v>
          </cell>
          <cell r="L936">
            <v>10035.008928571428</v>
          </cell>
          <cell r="M936">
            <v>7000</v>
          </cell>
        </row>
        <row r="937">
          <cell r="C937">
            <v>7000005817</v>
          </cell>
          <cell r="D937">
            <v>215115555967</v>
          </cell>
          <cell r="E937" t="str">
            <v>Gbs</v>
          </cell>
          <cell r="F937" t="str">
            <v>208Kf</v>
          </cell>
          <cell r="H937" t="str">
            <v>nieważne</v>
          </cell>
          <cell r="K937">
            <v>12245.229285714286</v>
          </cell>
          <cell r="L937">
            <v>9167.6792857142864</v>
          </cell>
          <cell r="M937">
            <v>6510</v>
          </cell>
        </row>
        <row r="938">
          <cell r="C938">
            <v>7000005820</v>
          </cell>
          <cell r="D938">
            <v>215115556031</v>
          </cell>
          <cell r="E938" t="str">
            <v>Gbs</v>
          </cell>
          <cell r="F938" t="str">
            <v>208Kg</v>
          </cell>
          <cell r="H938" t="str">
            <v>nieważne</v>
          </cell>
          <cell r="K938">
            <v>13112.558928571429</v>
          </cell>
          <cell r="L938">
            <v>10035.008928571428</v>
          </cell>
          <cell r="M938">
            <v>7000</v>
          </cell>
        </row>
        <row r="939">
          <cell r="C939">
            <v>7000005821</v>
          </cell>
          <cell r="D939">
            <v>215115556049</v>
          </cell>
          <cell r="E939" t="str">
            <v>Gbs</v>
          </cell>
          <cell r="F939" t="str">
            <v>208Kf</v>
          </cell>
          <cell r="H939" t="str">
            <v>nieważne</v>
          </cell>
          <cell r="K939">
            <v>12245.229285714286</v>
          </cell>
          <cell r="L939">
            <v>9167.6792857142864</v>
          </cell>
          <cell r="M939">
            <v>6510</v>
          </cell>
        </row>
        <row r="940">
          <cell r="C940">
            <v>7000005837</v>
          </cell>
          <cell r="D940">
            <v>215115556247</v>
          </cell>
          <cell r="E940" t="str">
            <v>Gbs</v>
          </cell>
          <cell r="F940" t="str">
            <v>208Kf</v>
          </cell>
          <cell r="H940" t="str">
            <v>nieważne</v>
          </cell>
          <cell r="K940">
            <v>12245.229285714286</v>
          </cell>
          <cell r="L940">
            <v>9167.6792857142864</v>
          </cell>
          <cell r="M940">
            <v>6510</v>
          </cell>
        </row>
        <row r="941">
          <cell r="C941">
            <v>7000005838</v>
          </cell>
          <cell r="D941">
            <v>215115556262</v>
          </cell>
          <cell r="E941" t="str">
            <v>Gbs</v>
          </cell>
          <cell r="F941" t="str">
            <v>208Kg</v>
          </cell>
          <cell r="H941" t="str">
            <v>nieważne</v>
          </cell>
          <cell r="K941">
            <v>13112.558928571429</v>
          </cell>
          <cell r="L941">
            <v>10035.008928571428</v>
          </cell>
          <cell r="M941">
            <v>7000</v>
          </cell>
        </row>
        <row r="942">
          <cell r="C942">
            <v>7000005839</v>
          </cell>
          <cell r="D942">
            <v>215115556270</v>
          </cell>
          <cell r="E942" t="str">
            <v>Gbs</v>
          </cell>
          <cell r="F942" t="str">
            <v>208Kf</v>
          </cell>
          <cell r="H942" t="str">
            <v>nieważne</v>
          </cell>
          <cell r="K942">
            <v>12245.229285714286</v>
          </cell>
          <cell r="L942">
            <v>9167.6792857142864</v>
          </cell>
          <cell r="M942">
            <v>6510</v>
          </cell>
        </row>
        <row r="943">
          <cell r="C943">
            <v>7000005850</v>
          </cell>
          <cell r="D943">
            <v>215115556452</v>
          </cell>
          <cell r="E943" t="str">
            <v>Gbs</v>
          </cell>
          <cell r="F943" t="str">
            <v>208Kf</v>
          </cell>
          <cell r="H943" t="str">
            <v>nieważne</v>
          </cell>
          <cell r="K943">
            <v>12245.229285714286</v>
          </cell>
          <cell r="L943">
            <v>9167.6792857142864</v>
          </cell>
          <cell r="M943">
            <v>6510</v>
          </cell>
        </row>
        <row r="944">
          <cell r="C944">
            <v>7000005852</v>
          </cell>
          <cell r="D944">
            <v>215115556478</v>
          </cell>
          <cell r="E944" t="str">
            <v>Gbs</v>
          </cell>
          <cell r="F944" t="str">
            <v>208Kf</v>
          </cell>
          <cell r="H944" t="str">
            <v>nieważne</v>
          </cell>
          <cell r="K944">
            <v>12245.229285714286</v>
          </cell>
          <cell r="L944">
            <v>9167.6792857142864</v>
          </cell>
          <cell r="M944">
            <v>6510</v>
          </cell>
        </row>
        <row r="945">
          <cell r="C945">
            <v>7000005853</v>
          </cell>
          <cell r="D945">
            <v>215115556494</v>
          </cell>
          <cell r="E945" t="str">
            <v>Gbs</v>
          </cell>
          <cell r="F945" t="str">
            <v>208Kg</v>
          </cell>
          <cell r="H945" t="str">
            <v>nieważne</v>
          </cell>
          <cell r="K945">
            <v>13112.558928571429</v>
          </cell>
          <cell r="L945">
            <v>10035.008928571428</v>
          </cell>
          <cell r="M945">
            <v>7000</v>
          </cell>
        </row>
        <row r="946">
          <cell r="C946">
            <v>7000005854</v>
          </cell>
          <cell r="D946">
            <v>215115556536</v>
          </cell>
          <cell r="E946" t="str">
            <v>Gbs</v>
          </cell>
          <cell r="F946" t="str">
            <v>208Kg</v>
          </cell>
          <cell r="H946" t="str">
            <v>nieważne</v>
          </cell>
          <cell r="K946">
            <v>13112.558928571429</v>
          </cell>
          <cell r="L946">
            <v>10035.008928571428</v>
          </cell>
          <cell r="M946">
            <v>7000</v>
          </cell>
        </row>
        <row r="947">
          <cell r="C947">
            <v>7000005856</v>
          </cell>
          <cell r="D947">
            <v>215115556551</v>
          </cell>
          <cell r="E947" t="str">
            <v>Gbs</v>
          </cell>
          <cell r="F947" t="str">
            <v>208Kf</v>
          </cell>
          <cell r="H947" t="str">
            <v>nieważne</v>
          </cell>
          <cell r="K947">
            <v>12245.229285714286</v>
          </cell>
          <cell r="L947">
            <v>9167.6792857142864</v>
          </cell>
          <cell r="M947">
            <v>6510</v>
          </cell>
        </row>
        <row r="948">
          <cell r="C948">
            <v>7000005857</v>
          </cell>
          <cell r="D948">
            <v>215115556577</v>
          </cell>
          <cell r="E948" t="str">
            <v>Gbs</v>
          </cell>
          <cell r="F948" t="str">
            <v>208Kf</v>
          </cell>
          <cell r="H948" t="str">
            <v>nieważne</v>
          </cell>
          <cell r="K948">
            <v>12245.229285714286</v>
          </cell>
          <cell r="L948">
            <v>9167.6792857142864</v>
          </cell>
          <cell r="M948">
            <v>6510</v>
          </cell>
        </row>
        <row r="949">
          <cell r="C949">
            <v>7000005859</v>
          </cell>
          <cell r="D949">
            <v>215115556601</v>
          </cell>
          <cell r="E949" t="str">
            <v>Gbs</v>
          </cell>
          <cell r="F949" t="str">
            <v>208Kf</v>
          </cell>
          <cell r="H949" t="str">
            <v>nieważne</v>
          </cell>
          <cell r="K949">
            <v>12245.229285714286</v>
          </cell>
          <cell r="L949">
            <v>9167.6792857142864</v>
          </cell>
          <cell r="M949">
            <v>6510</v>
          </cell>
        </row>
        <row r="950">
          <cell r="C950">
            <v>7000005867</v>
          </cell>
          <cell r="D950">
            <v>215115556700</v>
          </cell>
          <cell r="E950" t="str">
            <v>Gbs</v>
          </cell>
          <cell r="F950" t="str">
            <v>208Kf</v>
          </cell>
          <cell r="H950" t="str">
            <v>nieważne</v>
          </cell>
          <cell r="K950">
            <v>12245.229285714286</v>
          </cell>
          <cell r="L950">
            <v>9167.6792857142864</v>
          </cell>
          <cell r="M950">
            <v>6510</v>
          </cell>
        </row>
        <row r="951">
          <cell r="C951">
            <v>7000005868</v>
          </cell>
          <cell r="D951">
            <v>215115556726</v>
          </cell>
          <cell r="E951" t="str">
            <v>Gbs</v>
          </cell>
          <cell r="F951" t="str">
            <v>208Kg</v>
          </cell>
          <cell r="H951" t="str">
            <v>nieważne</v>
          </cell>
          <cell r="K951">
            <v>13112.558928571429</v>
          </cell>
          <cell r="L951">
            <v>10035.008928571428</v>
          </cell>
          <cell r="M951">
            <v>7000</v>
          </cell>
        </row>
        <row r="952">
          <cell r="C952">
            <v>7000005871</v>
          </cell>
          <cell r="D952">
            <v>215115556767</v>
          </cell>
          <cell r="E952" t="str">
            <v>Gbs</v>
          </cell>
          <cell r="F952" t="str">
            <v>208Kg</v>
          </cell>
          <cell r="H952" t="str">
            <v>nieważne</v>
          </cell>
          <cell r="K952">
            <v>13112.558928571429</v>
          </cell>
          <cell r="L952">
            <v>10035.008928571428</v>
          </cell>
          <cell r="M952">
            <v>7000</v>
          </cell>
        </row>
        <row r="953">
          <cell r="C953">
            <v>7000005873</v>
          </cell>
          <cell r="D953">
            <v>215115556783</v>
          </cell>
          <cell r="E953" t="str">
            <v>Gbs</v>
          </cell>
          <cell r="F953" t="str">
            <v>208Kf</v>
          </cell>
          <cell r="H953" t="str">
            <v>nieważne</v>
          </cell>
          <cell r="K953">
            <v>12245.229285714286</v>
          </cell>
          <cell r="L953">
            <v>9167.6792857142864</v>
          </cell>
          <cell r="M953">
            <v>6510</v>
          </cell>
        </row>
        <row r="954">
          <cell r="C954">
            <v>7000005875</v>
          </cell>
          <cell r="D954">
            <v>215115556825</v>
          </cell>
          <cell r="E954" t="str">
            <v>Gbs</v>
          </cell>
          <cell r="F954" t="str">
            <v>208Kf</v>
          </cell>
          <cell r="H954" t="str">
            <v>nieważne</v>
          </cell>
          <cell r="K954">
            <v>12245.229285714286</v>
          </cell>
          <cell r="L954">
            <v>9167.6792857142864</v>
          </cell>
          <cell r="M954">
            <v>6510</v>
          </cell>
        </row>
        <row r="955">
          <cell r="C955">
            <v>7000005876</v>
          </cell>
          <cell r="D955">
            <v>215115556833</v>
          </cell>
          <cell r="E955" t="str">
            <v>Gbs</v>
          </cell>
          <cell r="F955" t="str">
            <v>208Kf</v>
          </cell>
          <cell r="H955" t="str">
            <v>nieważne</v>
          </cell>
          <cell r="K955">
            <v>12245.229285714286</v>
          </cell>
          <cell r="L955">
            <v>9167.6792857142864</v>
          </cell>
          <cell r="M955">
            <v>6510</v>
          </cell>
        </row>
        <row r="956">
          <cell r="C956">
            <v>7000005880</v>
          </cell>
          <cell r="D956">
            <v>215115556908</v>
          </cell>
          <cell r="E956" t="str">
            <v>Gbs</v>
          </cell>
          <cell r="F956" t="str">
            <v>208Kg</v>
          </cell>
          <cell r="H956" t="str">
            <v>nieważne</v>
          </cell>
          <cell r="K956">
            <v>13112.558928571429</v>
          </cell>
          <cell r="L956">
            <v>10035.008928571428</v>
          </cell>
          <cell r="M956">
            <v>7000</v>
          </cell>
        </row>
        <row r="957">
          <cell r="C957">
            <v>7000005883</v>
          </cell>
          <cell r="D957">
            <v>215115556940</v>
          </cell>
          <cell r="E957" t="str">
            <v>Gbs</v>
          </cell>
          <cell r="F957" t="str">
            <v>208Kf</v>
          </cell>
          <cell r="H957" t="str">
            <v>nieważne</v>
          </cell>
          <cell r="K957">
            <v>12245.229285714286</v>
          </cell>
          <cell r="L957">
            <v>9167.6792857142864</v>
          </cell>
          <cell r="M957">
            <v>6510</v>
          </cell>
        </row>
        <row r="958">
          <cell r="C958">
            <v>7000005885</v>
          </cell>
          <cell r="D958">
            <v>215115556965</v>
          </cell>
          <cell r="E958" t="str">
            <v>Gbs</v>
          </cell>
          <cell r="F958" t="str">
            <v>208Kg</v>
          </cell>
          <cell r="H958" t="str">
            <v>nieważne</v>
          </cell>
          <cell r="K958">
            <v>13112.558928571429</v>
          </cell>
          <cell r="L958">
            <v>10035.008928571428</v>
          </cell>
          <cell r="M958">
            <v>7000</v>
          </cell>
        </row>
        <row r="959">
          <cell r="C959">
            <v>7000005887</v>
          </cell>
          <cell r="D959">
            <v>215115556981</v>
          </cell>
          <cell r="E959" t="str">
            <v>Gbs</v>
          </cell>
          <cell r="F959" t="str">
            <v>208Kg</v>
          </cell>
          <cell r="H959" t="str">
            <v>nieważne</v>
          </cell>
          <cell r="K959">
            <v>13112.558928571429</v>
          </cell>
          <cell r="L959">
            <v>10035.008928571428</v>
          </cell>
          <cell r="M959">
            <v>7000</v>
          </cell>
        </row>
        <row r="960">
          <cell r="C960">
            <v>7000005888</v>
          </cell>
          <cell r="D960">
            <v>215115557013</v>
          </cell>
          <cell r="E960" t="str">
            <v>Gbs</v>
          </cell>
          <cell r="F960" t="str">
            <v>208Kg</v>
          </cell>
          <cell r="H960" t="str">
            <v>nieważne</v>
          </cell>
          <cell r="K960">
            <v>13112.558928571429</v>
          </cell>
          <cell r="L960">
            <v>10035.008928571428</v>
          </cell>
          <cell r="M960">
            <v>7000</v>
          </cell>
        </row>
        <row r="961">
          <cell r="C961">
            <v>7000005889</v>
          </cell>
          <cell r="D961">
            <v>215115557021</v>
          </cell>
          <cell r="E961" t="str">
            <v>Gbs</v>
          </cell>
          <cell r="F961" t="str">
            <v>208Kf</v>
          </cell>
          <cell r="H961" t="str">
            <v>nieważne</v>
          </cell>
          <cell r="K961">
            <v>12245.229285714286</v>
          </cell>
          <cell r="L961">
            <v>9167.6792857142864</v>
          </cell>
          <cell r="M961">
            <v>6510</v>
          </cell>
        </row>
        <row r="962">
          <cell r="C962">
            <v>7000005890</v>
          </cell>
          <cell r="D962">
            <v>215115557047</v>
          </cell>
          <cell r="E962" t="str">
            <v>Gbs</v>
          </cell>
          <cell r="F962" t="str">
            <v>208Kf</v>
          </cell>
          <cell r="H962" t="str">
            <v>nieważne</v>
          </cell>
          <cell r="K962">
            <v>12245.229285714286</v>
          </cell>
          <cell r="L962">
            <v>9167.6792857142864</v>
          </cell>
          <cell r="M962">
            <v>6510</v>
          </cell>
        </row>
        <row r="963">
          <cell r="C963">
            <v>7000005891</v>
          </cell>
          <cell r="D963">
            <v>215115557054</v>
          </cell>
          <cell r="E963" t="str">
            <v>Gbs</v>
          </cell>
          <cell r="F963" t="str">
            <v>208Kf</v>
          </cell>
          <cell r="H963" t="str">
            <v>nieważne</v>
          </cell>
          <cell r="K963">
            <v>12245.229285714286</v>
          </cell>
          <cell r="L963">
            <v>9167.6792857142864</v>
          </cell>
          <cell r="M963">
            <v>6510</v>
          </cell>
        </row>
        <row r="964">
          <cell r="C964">
            <v>7000005896</v>
          </cell>
          <cell r="D964">
            <v>215115557153</v>
          </cell>
          <cell r="E964" t="str">
            <v>Gbs</v>
          </cell>
          <cell r="F964" t="str">
            <v>208Kf</v>
          </cell>
          <cell r="H964" t="str">
            <v>nieważne</v>
          </cell>
          <cell r="K964">
            <v>12245.229285714286</v>
          </cell>
          <cell r="L964">
            <v>9167.6792857142864</v>
          </cell>
          <cell r="M964">
            <v>6510</v>
          </cell>
        </row>
        <row r="965">
          <cell r="C965">
            <v>7000005898</v>
          </cell>
          <cell r="D965">
            <v>215115557179</v>
          </cell>
          <cell r="E965" t="str">
            <v>Gbs</v>
          </cell>
          <cell r="F965" t="str">
            <v>208Kf</v>
          </cell>
          <cell r="H965" t="str">
            <v>nieważne</v>
          </cell>
          <cell r="K965">
            <v>12245.229285714286</v>
          </cell>
          <cell r="L965">
            <v>9167.6792857142864</v>
          </cell>
          <cell r="M965">
            <v>6510</v>
          </cell>
        </row>
        <row r="966">
          <cell r="C966">
            <v>7000005900</v>
          </cell>
          <cell r="D966">
            <v>215115557195</v>
          </cell>
          <cell r="E966" t="str">
            <v>Gbs</v>
          </cell>
          <cell r="F966" t="str">
            <v>208Kf</v>
          </cell>
          <cell r="H966" t="str">
            <v>nieważne</v>
          </cell>
          <cell r="K966">
            <v>12245.229285714286</v>
          </cell>
          <cell r="L966">
            <v>9167.6792857142864</v>
          </cell>
          <cell r="M966">
            <v>6510</v>
          </cell>
        </row>
        <row r="967">
          <cell r="C967">
            <v>7000005904</v>
          </cell>
          <cell r="D967">
            <v>215115557260</v>
          </cell>
          <cell r="E967" t="str">
            <v>Gbs</v>
          </cell>
          <cell r="F967" t="str">
            <v>208Kg</v>
          </cell>
          <cell r="H967" t="str">
            <v>nieważne</v>
          </cell>
          <cell r="K967">
            <v>13112.558928571429</v>
          </cell>
          <cell r="L967">
            <v>10035.008928571428</v>
          </cell>
          <cell r="M967">
            <v>7000</v>
          </cell>
        </row>
        <row r="968">
          <cell r="C968">
            <v>7000005906</v>
          </cell>
          <cell r="D968">
            <v>215115557286</v>
          </cell>
          <cell r="E968" t="str">
            <v>Gbs</v>
          </cell>
          <cell r="F968" t="str">
            <v>208Kg</v>
          </cell>
          <cell r="H968" t="str">
            <v>nieważne</v>
          </cell>
          <cell r="K968">
            <v>13112.558928571429</v>
          </cell>
          <cell r="L968">
            <v>10035.008928571428</v>
          </cell>
          <cell r="M968">
            <v>7000</v>
          </cell>
        </row>
        <row r="969">
          <cell r="C969">
            <v>7000005909</v>
          </cell>
          <cell r="D969">
            <v>215115557328</v>
          </cell>
          <cell r="E969" t="str">
            <v>Gbs</v>
          </cell>
          <cell r="F969" t="str">
            <v>208Kg</v>
          </cell>
          <cell r="H969" t="str">
            <v>nieważne</v>
          </cell>
          <cell r="K969">
            <v>13112.558928571429</v>
          </cell>
          <cell r="L969">
            <v>10035.008928571428</v>
          </cell>
          <cell r="M969">
            <v>7000</v>
          </cell>
        </row>
        <row r="970">
          <cell r="C970">
            <v>7000005910</v>
          </cell>
          <cell r="D970">
            <v>215115557336</v>
          </cell>
          <cell r="E970" t="str">
            <v>Gbs</v>
          </cell>
          <cell r="F970" t="str">
            <v>208Kg</v>
          </cell>
          <cell r="H970" t="str">
            <v>nieważne</v>
          </cell>
          <cell r="K970">
            <v>13112.558928571429</v>
          </cell>
          <cell r="L970">
            <v>10035.008928571428</v>
          </cell>
          <cell r="M970">
            <v>7000</v>
          </cell>
        </row>
        <row r="971">
          <cell r="C971">
            <v>7000005911</v>
          </cell>
          <cell r="D971">
            <v>215115557351</v>
          </cell>
          <cell r="E971" t="str">
            <v>Gbs</v>
          </cell>
          <cell r="F971" t="str">
            <v>208Kg</v>
          </cell>
          <cell r="H971" t="str">
            <v>nieważne</v>
          </cell>
          <cell r="K971">
            <v>13112.558928571429</v>
          </cell>
          <cell r="L971">
            <v>10035.008928571428</v>
          </cell>
          <cell r="M971">
            <v>7000</v>
          </cell>
        </row>
        <row r="972">
          <cell r="C972">
            <v>7000005912</v>
          </cell>
          <cell r="D972">
            <v>215115575007</v>
          </cell>
          <cell r="E972" t="str">
            <v>Gbs</v>
          </cell>
          <cell r="F972" t="str">
            <v>208Kf</v>
          </cell>
          <cell r="H972" t="str">
            <v>nieważne</v>
          </cell>
          <cell r="K972">
            <v>12245.229285714286</v>
          </cell>
          <cell r="L972">
            <v>9167.6792857142864</v>
          </cell>
          <cell r="M972">
            <v>6510</v>
          </cell>
        </row>
        <row r="973">
          <cell r="C973">
            <v>7000005915</v>
          </cell>
          <cell r="D973">
            <v>215115575049</v>
          </cell>
          <cell r="E973" t="str">
            <v>Gbs</v>
          </cell>
          <cell r="F973" t="str">
            <v>208Kf</v>
          </cell>
          <cell r="H973" t="str">
            <v>nieważne</v>
          </cell>
          <cell r="K973">
            <v>12245.229285714286</v>
          </cell>
          <cell r="L973">
            <v>9167.6792857142864</v>
          </cell>
          <cell r="M973">
            <v>6510</v>
          </cell>
        </row>
        <row r="974">
          <cell r="C974">
            <v>7000005917</v>
          </cell>
          <cell r="D974">
            <v>215115575064</v>
          </cell>
          <cell r="E974" t="str">
            <v>Gbs</v>
          </cell>
          <cell r="F974" t="str">
            <v>208Kf</v>
          </cell>
          <cell r="H974" t="str">
            <v>nieważne</v>
          </cell>
          <cell r="K974">
            <v>12245.229285714286</v>
          </cell>
          <cell r="L974">
            <v>9167.6792857142864</v>
          </cell>
          <cell r="M974">
            <v>6510</v>
          </cell>
        </row>
        <row r="975">
          <cell r="C975">
            <v>7000005918</v>
          </cell>
          <cell r="D975">
            <v>215115575072</v>
          </cell>
          <cell r="E975" t="str">
            <v>Gbs</v>
          </cell>
          <cell r="F975" t="str">
            <v>208Kf</v>
          </cell>
          <cell r="H975" t="str">
            <v>nieważne</v>
          </cell>
          <cell r="K975">
            <v>12245.229285714286</v>
          </cell>
          <cell r="L975">
            <v>9167.6792857142864</v>
          </cell>
          <cell r="M975">
            <v>6510</v>
          </cell>
        </row>
        <row r="976">
          <cell r="C976">
            <v>7000005920</v>
          </cell>
          <cell r="D976">
            <v>215115575098</v>
          </cell>
          <cell r="E976" t="str">
            <v>Gbs</v>
          </cell>
          <cell r="F976" t="str">
            <v>208Kf</v>
          </cell>
          <cell r="H976" t="str">
            <v>nieważne</v>
          </cell>
          <cell r="K976">
            <v>12245.229285714286</v>
          </cell>
          <cell r="L976">
            <v>9167.6792857142864</v>
          </cell>
          <cell r="M976">
            <v>6510</v>
          </cell>
        </row>
        <row r="977">
          <cell r="C977">
            <v>7000005921</v>
          </cell>
          <cell r="D977">
            <v>215115575106</v>
          </cell>
          <cell r="E977" t="str">
            <v>Gbs</v>
          </cell>
          <cell r="F977" t="str">
            <v>208Kf</v>
          </cell>
          <cell r="H977" t="str">
            <v>nieważne</v>
          </cell>
          <cell r="K977">
            <v>12245.229285714286</v>
          </cell>
          <cell r="L977">
            <v>9167.6792857142864</v>
          </cell>
          <cell r="M977">
            <v>6510</v>
          </cell>
        </row>
        <row r="978">
          <cell r="C978">
            <v>7000005922</v>
          </cell>
          <cell r="D978">
            <v>215115575114</v>
          </cell>
          <cell r="E978" t="str">
            <v>Gbs</v>
          </cell>
          <cell r="F978" t="str">
            <v>208Kf</v>
          </cell>
          <cell r="H978" t="str">
            <v>nieważne</v>
          </cell>
          <cell r="K978">
            <v>12245.229285714286</v>
          </cell>
          <cell r="L978">
            <v>9167.6792857142864</v>
          </cell>
          <cell r="M978">
            <v>6510</v>
          </cell>
        </row>
        <row r="979">
          <cell r="C979">
            <v>7000005924</v>
          </cell>
          <cell r="D979">
            <v>215115575148</v>
          </cell>
          <cell r="E979" t="str">
            <v>Gbs</v>
          </cell>
          <cell r="F979" t="str">
            <v>208Kf</v>
          </cell>
          <cell r="H979" t="str">
            <v>nieważne</v>
          </cell>
          <cell r="K979">
            <v>12245.229285714286</v>
          </cell>
          <cell r="L979">
            <v>9167.6792857142864</v>
          </cell>
          <cell r="M979">
            <v>6510</v>
          </cell>
        </row>
        <row r="980">
          <cell r="C980">
            <v>7000005927</v>
          </cell>
          <cell r="D980">
            <v>215115575197</v>
          </cell>
          <cell r="E980" t="str">
            <v>Gbs</v>
          </cell>
          <cell r="F980" t="str">
            <v>208Kf</v>
          </cell>
          <cell r="H980" t="str">
            <v>nieważne</v>
          </cell>
          <cell r="K980">
            <v>12245.229285714286</v>
          </cell>
          <cell r="L980">
            <v>9167.6792857142864</v>
          </cell>
          <cell r="M980">
            <v>6510</v>
          </cell>
        </row>
        <row r="981">
          <cell r="C981">
            <v>7000005930</v>
          </cell>
          <cell r="D981">
            <v>215115575247</v>
          </cell>
          <cell r="E981" t="str">
            <v>Gbs</v>
          </cell>
          <cell r="F981" t="str">
            <v>208Kf</v>
          </cell>
          <cell r="H981" t="str">
            <v>nieważne</v>
          </cell>
          <cell r="K981">
            <v>12245.229285714286</v>
          </cell>
          <cell r="L981">
            <v>9167.6792857142864</v>
          </cell>
          <cell r="M981">
            <v>6510</v>
          </cell>
        </row>
        <row r="982">
          <cell r="C982">
            <v>7000005931</v>
          </cell>
          <cell r="D982">
            <v>215115575254</v>
          </cell>
          <cell r="E982" t="str">
            <v>Gbs</v>
          </cell>
          <cell r="F982" t="str">
            <v>208Kf</v>
          </cell>
          <cell r="H982" t="str">
            <v>nieważne</v>
          </cell>
          <cell r="K982">
            <v>12245.229285714286</v>
          </cell>
          <cell r="L982">
            <v>9167.6792857142864</v>
          </cell>
          <cell r="M982">
            <v>6510</v>
          </cell>
        </row>
        <row r="983">
          <cell r="C983">
            <v>7000005932</v>
          </cell>
          <cell r="D983">
            <v>215115575262</v>
          </cell>
          <cell r="E983" t="str">
            <v>Gbs</v>
          </cell>
          <cell r="F983" t="str">
            <v>208Kf</v>
          </cell>
          <cell r="H983" t="str">
            <v>nieważne</v>
          </cell>
          <cell r="K983">
            <v>12245.229285714286</v>
          </cell>
          <cell r="L983">
            <v>9167.6792857142864</v>
          </cell>
          <cell r="M983">
            <v>6510</v>
          </cell>
        </row>
        <row r="984">
          <cell r="C984">
            <v>7000005933</v>
          </cell>
          <cell r="D984">
            <v>215115575270</v>
          </cell>
          <cell r="E984" t="str">
            <v>Gbs</v>
          </cell>
          <cell r="F984" t="str">
            <v>208Kf</v>
          </cell>
          <cell r="H984" t="str">
            <v>nieważne</v>
          </cell>
          <cell r="K984">
            <v>12245.229285714286</v>
          </cell>
          <cell r="L984">
            <v>9167.6792857142864</v>
          </cell>
          <cell r="M984">
            <v>6510</v>
          </cell>
        </row>
        <row r="985">
          <cell r="C985">
            <v>7000005934</v>
          </cell>
          <cell r="D985">
            <v>215115575288</v>
          </cell>
          <cell r="E985" t="str">
            <v>Gbs</v>
          </cell>
          <cell r="F985" t="str">
            <v>208Kf</v>
          </cell>
          <cell r="H985" t="str">
            <v>nieważne</v>
          </cell>
          <cell r="K985">
            <v>12245.229285714286</v>
          </cell>
          <cell r="L985">
            <v>9167.6792857142864</v>
          </cell>
          <cell r="M985">
            <v>6510</v>
          </cell>
        </row>
        <row r="986">
          <cell r="C986">
            <v>7000005935</v>
          </cell>
          <cell r="D986">
            <v>215115575296</v>
          </cell>
          <cell r="E986" t="str">
            <v>Gbs</v>
          </cell>
          <cell r="F986" t="str">
            <v>208Kf</v>
          </cell>
          <cell r="H986" t="str">
            <v>nieważne</v>
          </cell>
          <cell r="K986">
            <v>12245.229285714286</v>
          </cell>
          <cell r="L986">
            <v>9167.6792857142864</v>
          </cell>
          <cell r="M986">
            <v>6510</v>
          </cell>
        </row>
        <row r="987">
          <cell r="C987">
            <v>7000005936</v>
          </cell>
          <cell r="D987">
            <v>215115575304</v>
          </cell>
          <cell r="E987" t="str">
            <v>Gbs</v>
          </cell>
          <cell r="F987" t="str">
            <v>208Kf</v>
          </cell>
          <cell r="H987" t="str">
            <v>nieważne</v>
          </cell>
          <cell r="K987">
            <v>12245.229285714286</v>
          </cell>
          <cell r="L987">
            <v>9167.6792857142864</v>
          </cell>
          <cell r="M987">
            <v>6510</v>
          </cell>
        </row>
        <row r="988">
          <cell r="C988">
            <v>7000005938</v>
          </cell>
          <cell r="D988">
            <v>215115575320</v>
          </cell>
          <cell r="E988" t="str">
            <v>Gbs</v>
          </cell>
          <cell r="F988" t="str">
            <v>208Kf</v>
          </cell>
          <cell r="H988" t="str">
            <v>nieważne</v>
          </cell>
          <cell r="K988">
            <v>12245.229285714286</v>
          </cell>
          <cell r="L988">
            <v>9167.6792857142864</v>
          </cell>
          <cell r="M988">
            <v>6510</v>
          </cell>
        </row>
        <row r="989">
          <cell r="C989">
            <v>7000005939</v>
          </cell>
          <cell r="D989">
            <v>215115575346</v>
          </cell>
          <cell r="E989" t="str">
            <v>Gbs</v>
          </cell>
          <cell r="F989" t="str">
            <v>208Kf</v>
          </cell>
          <cell r="H989" t="str">
            <v>nieważne</v>
          </cell>
          <cell r="K989">
            <v>12245.229285714286</v>
          </cell>
          <cell r="L989">
            <v>9167.6792857142864</v>
          </cell>
          <cell r="M989">
            <v>6510</v>
          </cell>
        </row>
        <row r="990">
          <cell r="C990">
            <v>7000005940</v>
          </cell>
          <cell r="D990">
            <v>215115575353</v>
          </cell>
          <cell r="E990" t="str">
            <v>Gbs</v>
          </cell>
          <cell r="F990" t="str">
            <v>208Kf</v>
          </cell>
          <cell r="H990" t="str">
            <v>nieważne</v>
          </cell>
          <cell r="K990">
            <v>12245.229285714286</v>
          </cell>
          <cell r="L990">
            <v>9167.6792857142864</v>
          </cell>
          <cell r="M990">
            <v>6510</v>
          </cell>
        </row>
        <row r="991">
          <cell r="C991">
            <v>7000005941</v>
          </cell>
          <cell r="D991">
            <v>215115575379</v>
          </cell>
          <cell r="E991" t="str">
            <v>Gbs</v>
          </cell>
          <cell r="F991" t="str">
            <v>208Kf</v>
          </cell>
          <cell r="H991" t="str">
            <v>nieważne</v>
          </cell>
          <cell r="K991">
            <v>12245.229285714286</v>
          </cell>
          <cell r="L991">
            <v>9167.6792857142864</v>
          </cell>
          <cell r="M991">
            <v>6510</v>
          </cell>
        </row>
        <row r="992">
          <cell r="C992">
            <v>7000005943</v>
          </cell>
          <cell r="D992">
            <v>215115575411</v>
          </cell>
          <cell r="E992" t="str">
            <v>Gbs</v>
          </cell>
          <cell r="F992" t="str">
            <v>208Kf</v>
          </cell>
          <cell r="H992" t="str">
            <v>nieważne</v>
          </cell>
          <cell r="K992">
            <v>12245.229285714286</v>
          </cell>
          <cell r="L992">
            <v>9167.6792857142864</v>
          </cell>
          <cell r="M992">
            <v>6510</v>
          </cell>
        </row>
        <row r="993">
          <cell r="C993">
            <v>7000005944</v>
          </cell>
          <cell r="D993">
            <v>215115575429</v>
          </cell>
          <cell r="E993" t="str">
            <v>Gbs</v>
          </cell>
          <cell r="F993" t="str">
            <v>208Kf</v>
          </cell>
          <cell r="H993" t="str">
            <v>nieważne</v>
          </cell>
          <cell r="K993">
            <v>12245.229285714286</v>
          </cell>
          <cell r="L993">
            <v>9167.6792857142864</v>
          </cell>
          <cell r="M993">
            <v>6510</v>
          </cell>
        </row>
        <row r="994">
          <cell r="C994">
            <v>7000005945</v>
          </cell>
          <cell r="D994">
            <v>215115575437</v>
          </cell>
          <cell r="E994" t="str">
            <v>Gbs</v>
          </cell>
          <cell r="F994" t="str">
            <v>208Kf</v>
          </cell>
          <cell r="H994" t="str">
            <v>nieważne</v>
          </cell>
          <cell r="K994">
            <v>12245.229285714286</v>
          </cell>
          <cell r="L994">
            <v>9167.6792857142864</v>
          </cell>
          <cell r="M994">
            <v>6510</v>
          </cell>
        </row>
        <row r="995">
          <cell r="C995">
            <v>7000005947</v>
          </cell>
          <cell r="D995">
            <v>215115575460</v>
          </cell>
          <cell r="E995" t="str">
            <v>Gbs</v>
          </cell>
          <cell r="F995" t="str">
            <v>208Kf</v>
          </cell>
          <cell r="H995" t="str">
            <v>nieważne</v>
          </cell>
          <cell r="K995">
            <v>12245.229285714286</v>
          </cell>
          <cell r="L995">
            <v>9167.6792857142864</v>
          </cell>
          <cell r="M995">
            <v>6510</v>
          </cell>
        </row>
        <row r="996">
          <cell r="C996">
            <v>7000005949</v>
          </cell>
          <cell r="D996">
            <v>215115575486</v>
          </cell>
          <cell r="E996" t="str">
            <v>Gbs</v>
          </cell>
          <cell r="F996" t="str">
            <v>208Kf</v>
          </cell>
          <cell r="H996" t="str">
            <v>nieważne</v>
          </cell>
          <cell r="K996">
            <v>12245.229285714286</v>
          </cell>
          <cell r="L996">
            <v>9167.6792857142864</v>
          </cell>
          <cell r="M996">
            <v>6510</v>
          </cell>
        </row>
        <row r="997">
          <cell r="C997">
            <v>7000005950</v>
          </cell>
          <cell r="D997">
            <v>215115575494</v>
          </cell>
          <cell r="E997" t="str">
            <v>Gbs</v>
          </cell>
          <cell r="F997" t="str">
            <v>208Kf</v>
          </cell>
          <cell r="H997" t="str">
            <v>nieważne</v>
          </cell>
          <cell r="K997">
            <v>12245.229285714286</v>
          </cell>
          <cell r="L997">
            <v>9167.6792857142864</v>
          </cell>
          <cell r="M997">
            <v>6510</v>
          </cell>
        </row>
        <row r="998">
          <cell r="C998">
            <v>7000005951</v>
          </cell>
          <cell r="D998">
            <v>215115575502</v>
          </cell>
          <cell r="E998" t="str">
            <v>Gbs</v>
          </cell>
          <cell r="F998" t="str">
            <v>208Kf</v>
          </cell>
          <cell r="H998" t="str">
            <v>nieważne</v>
          </cell>
          <cell r="K998">
            <v>12245.229285714286</v>
          </cell>
          <cell r="L998">
            <v>9167.6792857142864</v>
          </cell>
          <cell r="M998">
            <v>6510</v>
          </cell>
        </row>
        <row r="999">
          <cell r="C999">
            <v>7000005955</v>
          </cell>
          <cell r="D999">
            <v>215115575551</v>
          </cell>
          <cell r="E999" t="str">
            <v>Gbs</v>
          </cell>
          <cell r="F999" t="str">
            <v>208Kf</v>
          </cell>
          <cell r="H999" t="str">
            <v>nieważne</v>
          </cell>
          <cell r="K999">
            <v>12245.229285714286</v>
          </cell>
          <cell r="L999">
            <v>9167.6792857142864</v>
          </cell>
          <cell r="M999">
            <v>6510</v>
          </cell>
        </row>
        <row r="1000">
          <cell r="C1000">
            <v>7000005956</v>
          </cell>
          <cell r="D1000">
            <v>215115575577</v>
          </cell>
          <cell r="E1000" t="str">
            <v>Gbs</v>
          </cell>
          <cell r="F1000" t="str">
            <v>208Kf</v>
          </cell>
          <cell r="H1000" t="str">
            <v>nieważne</v>
          </cell>
          <cell r="K1000">
            <v>12245.229285714286</v>
          </cell>
          <cell r="L1000">
            <v>9167.6792857142864</v>
          </cell>
          <cell r="M1000">
            <v>6510</v>
          </cell>
        </row>
        <row r="1001">
          <cell r="C1001">
            <v>7000005957</v>
          </cell>
          <cell r="D1001">
            <v>215115575593</v>
          </cell>
          <cell r="E1001" t="str">
            <v>Gbs</v>
          </cell>
          <cell r="F1001" t="str">
            <v>208Kf</v>
          </cell>
          <cell r="H1001" t="str">
            <v>nieważne</v>
          </cell>
          <cell r="K1001">
            <v>12245.229285714286</v>
          </cell>
          <cell r="L1001">
            <v>9167.6792857142864</v>
          </cell>
          <cell r="M1001">
            <v>6510</v>
          </cell>
        </row>
        <row r="1002">
          <cell r="C1002">
            <v>7000005959</v>
          </cell>
          <cell r="D1002">
            <v>215115575627</v>
          </cell>
          <cell r="E1002" t="str">
            <v>Gbs</v>
          </cell>
          <cell r="F1002" t="str">
            <v>208Kf</v>
          </cell>
          <cell r="H1002" t="str">
            <v>nieważne</v>
          </cell>
          <cell r="K1002">
            <v>12245.229285714286</v>
          </cell>
          <cell r="L1002">
            <v>9167.6792857142864</v>
          </cell>
          <cell r="M1002">
            <v>6510</v>
          </cell>
        </row>
        <row r="1003">
          <cell r="C1003">
            <v>7000005961</v>
          </cell>
          <cell r="D1003">
            <v>215115575668</v>
          </cell>
          <cell r="E1003" t="str">
            <v>Gbs</v>
          </cell>
          <cell r="F1003" t="str">
            <v>208Kf</v>
          </cell>
          <cell r="H1003" t="str">
            <v>nieważne</v>
          </cell>
          <cell r="K1003">
            <v>12245.229285714286</v>
          </cell>
          <cell r="L1003">
            <v>9167.6792857142864</v>
          </cell>
          <cell r="M1003">
            <v>6510</v>
          </cell>
        </row>
        <row r="1004">
          <cell r="C1004">
            <v>7000005963</v>
          </cell>
          <cell r="D1004">
            <v>215115575692</v>
          </cell>
          <cell r="E1004" t="str">
            <v>Gbs</v>
          </cell>
          <cell r="F1004" t="str">
            <v>208Kf</v>
          </cell>
          <cell r="H1004" t="str">
            <v>nieważne</v>
          </cell>
          <cell r="K1004">
            <v>12245.229285714286</v>
          </cell>
          <cell r="L1004">
            <v>9167.6792857142864</v>
          </cell>
          <cell r="M1004">
            <v>6510</v>
          </cell>
        </row>
        <row r="1005">
          <cell r="C1005">
            <v>7000005965</v>
          </cell>
          <cell r="D1005">
            <v>215115575726</v>
          </cell>
          <cell r="E1005" t="str">
            <v>Gbs</v>
          </cell>
          <cell r="F1005" t="str">
            <v>208Kf</v>
          </cell>
          <cell r="H1005" t="str">
            <v>nieważne</v>
          </cell>
          <cell r="K1005">
            <v>12245.229285714286</v>
          </cell>
          <cell r="L1005">
            <v>9167.6792857142864</v>
          </cell>
          <cell r="M1005">
            <v>6510</v>
          </cell>
        </row>
        <row r="1006">
          <cell r="C1006">
            <v>7000005966</v>
          </cell>
          <cell r="D1006">
            <v>215115575734</v>
          </cell>
          <cell r="E1006" t="str">
            <v>Gbs</v>
          </cell>
          <cell r="F1006" t="str">
            <v>208Kf</v>
          </cell>
          <cell r="H1006" t="str">
            <v>nieważne</v>
          </cell>
          <cell r="K1006">
            <v>12245.229285714286</v>
          </cell>
          <cell r="L1006">
            <v>9167.6792857142864</v>
          </cell>
          <cell r="M1006">
            <v>6510</v>
          </cell>
        </row>
        <row r="1007">
          <cell r="C1007">
            <v>7000005967</v>
          </cell>
          <cell r="D1007">
            <v>215115575767</v>
          </cell>
          <cell r="E1007" t="str">
            <v>Gbs</v>
          </cell>
          <cell r="F1007" t="str">
            <v>208Kf</v>
          </cell>
          <cell r="H1007" t="str">
            <v>nieważne</v>
          </cell>
          <cell r="K1007">
            <v>12245.229285714286</v>
          </cell>
          <cell r="L1007">
            <v>9167.6792857142864</v>
          </cell>
          <cell r="M1007">
            <v>6510</v>
          </cell>
        </row>
        <row r="1008">
          <cell r="C1008">
            <v>7000005971</v>
          </cell>
          <cell r="D1008">
            <v>215115575809</v>
          </cell>
          <cell r="E1008" t="str">
            <v>Gbs</v>
          </cell>
          <cell r="F1008" t="str">
            <v>208Kf</v>
          </cell>
          <cell r="H1008" t="str">
            <v>nieważne</v>
          </cell>
          <cell r="K1008">
            <v>12245.229285714286</v>
          </cell>
          <cell r="L1008">
            <v>9167.6792857142864</v>
          </cell>
          <cell r="M1008">
            <v>6510</v>
          </cell>
        </row>
        <row r="1009">
          <cell r="C1009">
            <v>7000005974</v>
          </cell>
          <cell r="D1009">
            <v>215115575833</v>
          </cell>
          <cell r="E1009" t="str">
            <v>Gbs</v>
          </cell>
          <cell r="F1009" t="str">
            <v>208Kf</v>
          </cell>
          <cell r="H1009" t="str">
            <v>nieważne</v>
          </cell>
          <cell r="K1009">
            <v>12245.229285714286</v>
          </cell>
          <cell r="L1009">
            <v>9167.6792857142864</v>
          </cell>
          <cell r="M1009">
            <v>6510</v>
          </cell>
        </row>
        <row r="1010">
          <cell r="C1010">
            <v>7000005975</v>
          </cell>
          <cell r="D1010">
            <v>215115575866</v>
          </cell>
          <cell r="E1010" t="str">
            <v>Gbs</v>
          </cell>
          <cell r="F1010" t="str">
            <v>208Kf</v>
          </cell>
          <cell r="H1010" t="str">
            <v>nieważne</v>
          </cell>
          <cell r="K1010">
            <v>12245.229285714286</v>
          </cell>
          <cell r="L1010">
            <v>9167.6792857142864</v>
          </cell>
          <cell r="M1010">
            <v>6510</v>
          </cell>
        </row>
        <row r="1011">
          <cell r="C1011">
            <v>7000005976</v>
          </cell>
          <cell r="D1011">
            <v>215115575874</v>
          </cell>
          <cell r="E1011" t="str">
            <v>Gbs</v>
          </cell>
          <cell r="F1011" t="str">
            <v>208Kf</v>
          </cell>
          <cell r="H1011" t="str">
            <v>nieważne</v>
          </cell>
          <cell r="K1011">
            <v>12245.229285714286</v>
          </cell>
          <cell r="L1011">
            <v>9167.6792857142864</v>
          </cell>
          <cell r="M1011">
            <v>6510</v>
          </cell>
        </row>
        <row r="1012">
          <cell r="C1012">
            <v>7000005991</v>
          </cell>
          <cell r="D1012">
            <v>215115576054</v>
          </cell>
          <cell r="E1012" t="str">
            <v>Gbs</v>
          </cell>
          <cell r="F1012" t="str">
            <v>208Kf</v>
          </cell>
          <cell r="H1012" t="str">
            <v>nieważne</v>
          </cell>
          <cell r="K1012">
            <v>12245.229285714286</v>
          </cell>
          <cell r="L1012">
            <v>9167.6792857142864</v>
          </cell>
          <cell r="M1012">
            <v>6510</v>
          </cell>
        </row>
        <row r="1013">
          <cell r="C1013">
            <v>7000005993</v>
          </cell>
          <cell r="D1013">
            <v>215115576070</v>
          </cell>
          <cell r="E1013" t="str">
            <v>Gbs</v>
          </cell>
          <cell r="F1013" t="str">
            <v>208Kf</v>
          </cell>
          <cell r="H1013" t="str">
            <v>nieważne</v>
          </cell>
          <cell r="K1013">
            <v>12245.229285714286</v>
          </cell>
          <cell r="L1013">
            <v>9167.6792857142864</v>
          </cell>
          <cell r="M1013">
            <v>6510</v>
          </cell>
        </row>
        <row r="1014">
          <cell r="C1014">
            <v>7000005994</v>
          </cell>
          <cell r="D1014">
            <v>215115576088</v>
          </cell>
          <cell r="E1014" t="str">
            <v>Gbs</v>
          </cell>
          <cell r="F1014" t="str">
            <v>208Kf</v>
          </cell>
          <cell r="H1014" t="str">
            <v>nieważne</v>
          </cell>
          <cell r="K1014">
            <v>12245.229285714286</v>
          </cell>
          <cell r="L1014">
            <v>9167.6792857142864</v>
          </cell>
          <cell r="M1014">
            <v>6510</v>
          </cell>
        </row>
        <row r="1015">
          <cell r="C1015">
            <v>7000005995</v>
          </cell>
          <cell r="D1015">
            <v>215115576096</v>
          </cell>
          <cell r="E1015" t="str">
            <v>Gbs</v>
          </cell>
          <cell r="F1015" t="str">
            <v>208Kf</v>
          </cell>
          <cell r="H1015" t="str">
            <v>nieważne</v>
          </cell>
          <cell r="K1015">
            <v>12245.229285714286</v>
          </cell>
          <cell r="L1015">
            <v>9167.6792857142864</v>
          </cell>
          <cell r="M1015">
            <v>6510</v>
          </cell>
        </row>
        <row r="1016">
          <cell r="C1016">
            <v>7000005996</v>
          </cell>
          <cell r="D1016">
            <v>215115576104</v>
          </cell>
          <cell r="E1016" t="str">
            <v>Gbs</v>
          </cell>
          <cell r="F1016" t="str">
            <v>208Kf</v>
          </cell>
          <cell r="H1016" t="str">
            <v>nieważne</v>
          </cell>
          <cell r="K1016">
            <v>12245.229285714286</v>
          </cell>
          <cell r="L1016">
            <v>9167.6792857142864</v>
          </cell>
          <cell r="M1016">
            <v>6510</v>
          </cell>
        </row>
        <row r="1017">
          <cell r="C1017">
            <v>7000005999</v>
          </cell>
          <cell r="D1017">
            <v>215115576138</v>
          </cell>
          <cell r="E1017" t="str">
            <v>Gbs</v>
          </cell>
          <cell r="F1017" t="str">
            <v>208Kf</v>
          </cell>
          <cell r="H1017" t="str">
            <v>nieważne</v>
          </cell>
          <cell r="K1017">
            <v>12245.229285714286</v>
          </cell>
          <cell r="L1017">
            <v>9167.6792857142864</v>
          </cell>
          <cell r="M1017">
            <v>6510</v>
          </cell>
        </row>
        <row r="1018">
          <cell r="C1018">
            <v>7000006000</v>
          </cell>
          <cell r="D1018">
            <v>215115576153</v>
          </cell>
          <cell r="E1018" t="str">
            <v>Gbs</v>
          </cell>
          <cell r="F1018" t="str">
            <v>208Kf</v>
          </cell>
          <cell r="H1018" t="str">
            <v>nieważne</v>
          </cell>
          <cell r="K1018">
            <v>12245.229285714286</v>
          </cell>
          <cell r="L1018">
            <v>9167.6792857142864</v>
          </cell>
          <cell r="M1018">
            <v>6510</v>
          </cell>
        </row>
        <row r="1019">
          <cell r="C1019">
            <v>7000006004</v>
          </cell>
          <cell r="D1019">
            <v>215115576203</v>
          </cell>
          <cell r="E1019" t="str">
            <v>Gbs</v>
          </cell>
          <cell r="F1019" t="str">
            <v>208Kf</v>
          </cell>
          <cell r="H1019" t="str">
            <v>nieważne</v>
          </cell>
          <cell r="K1019">
            <v>12245.229285714286</v>
          </cell>
          <cell r="L1019">
            <v>9167.6792857142864</v>
          </cell>
          <cell r="M1019">
            <v>6510</v>
          </cell>
        </row>
        <row r="1020">
          <cell r="C1020">
            <v>7000006005</v>
          </cell>
          <cell r="D1020">
            <v>215115576211</v>
          </cell>
          <cell r="E1020" t="str">
            <v>Gbs</v>
          </cell>
          <cell r="F1020" t="str">
            <v>208Kf</v>
          </cell>
          <cell r="H1020" t="str">
            <v>nieważne</v>
          </cell>
          <cell r="K1020">
            <v>12245.229285714286</v>
          </cell>
          <cell r="L1020">
            <v>9167.6792857142864</v>
          </cell>
          <cell r="M1020">
            <v>6510</v>
          </cell>
        </row>
        <row r="1021">
          <cell r="C1021">
            <v>7000006006</v>
          </cell>
          <cell r="D1021">
            <v>215115576229</v>
          </cell>
          <cell r="E1021" t="str">
            <v>Gbs</v>
          </cell>
          <cell r="F1021" t="str">
            <v>208Kf</v>
          </cell>
          <cell r="H1021" t="str">
            <v>nieważne</v>
          </cell>
          <cell r="K1021">
            <v>12245.229285714286</v>
          </cell>
          <cell r="L1021">
            <v>9167.6792857142864</v>
          </cell>
          <cell r="M1021">
            <v>6510</v>
          </cell>
        </row>
        <row r="1022">
          <cell r="C1022">
            <v>7000006007</v>
          </cell>
          <cell r="D1022">
            <v>215115576245</v>
          </cell>
          <cell r="E1022" t="str">
            <v>Gbs</v>
          </cell>
          <cell r="F1022" t="str">
            <v>208Kf</v>
          </cell>
          <cell r="H1022" t="str">
            <v>nieważne</v>
          </cell>
          <cell r="K1022">
            <v>12245.229285714286</v>
          </cell>
          <cell r="L1022">
            <v>9167.6792857142864</v>
          </cell>
          <cell r="M1022">
            <v>6510</v>
          </cell>
        </row>
        <row r="1023">
          <cell r="C1023">
            <v>7000006009</v>
          </cell>
          <cell r="D1023">
            <v>215115576260</v>
          </cell>
          <cell r="E1023" t="str">
            <v>Gbs</v>
          </cell>
          <cell r="F1023" t="str">
            <v>208Kf</v>
          </cell>
          <cell r="H1023" t="str">
            <v>nieważne</v>
          </cell>
          <cell r="K1023">
            <v>12245.229285714286</v>
          </cell>
          <cell r="L1023">
            <v>9167.6792857142864</v>
          </cell>
          <cell r="M1023">
            <v>6510</v>
          </cell>
        </row>
        <row r="1024">
          <cell r="C1024">
            <v>7000006011</v>
          </cell>
          <cell r="D1024">
            <v>215115576286</v>
          </cell>
          <cell r="E1024" t="str">
            <v>Gbs</v>
          </cell>
          <cell r="F1024" t="str">
            <v>208Kf</v>
          </cell>
          <cell r="H1024" t="str">
            <v>nieważne</v>
          </cell>
          <cell r="K1024">
            <v>12245.229285714286</v>
          </cell>
          <cell r="L1024">
            <v>9167.6792857142864</v>
          </cell>
          <cell r="M1024">
            <v>6510</v>
          </cell>
        </row>
        <row r="1025">
          <cell r="C1025">
            <v>7000006013</v>
          </cell>
          <cell r="D1025">
            <v>215115576302</v>
          </cell>
          <cell r="E1025" t="str">
            <v>Gbs</v>
          </cell>
          <cell r="F1025" t="str">
            <v>208Kf</v>
          </cell>
          <cell r="H1025" t="str">
            <v>nieważne</v>
          </cell>
          <cell r="K1025">
            <v>12245.229285714286</v>
          </cell>
          <cell r="L1025">
            <v>9167.6792857142864</v>
          </cell>
          <cell r="M1025">
            <v>6510</v>
          </cell>
        </row>
        <row r="1026">
          <cell r="C1026">
            <v>7000006015</v>
          </cell>
          <cell r="D1026">
            <v>215115576336</v>
          </cell>
          <cell r="E1026" t="str">
            <v>Gbs</v>
          </cell>
          <cell r="F1026" t="str">
            <v>208Kf</v>
          </cell>
          <cell r="H1026" t="str">
            <v>nieważne</v>
          </cell>
          <cell r="K1026">
            <v>12245.229285714286</v>
          </cell>
          <cell r="L1026">
            <v>9167.6792857142864</v>
          </cell>
          <cell r="M1026">
            <v>6510</v>
          </cell>
        </row>
        <row r="1027">
          <cell r="C1027">
            <v>7000006017</v>
          </cell>
          <cell r="D1027">
            <v>215115576351</v>
          </cell>
          <cell r="E1027" t="str">
            <v>Gbs</v>
          </cell>
          <cell r="F1027" t="str">
            <v>208Kf</v>
          </cell>
          <cell r="H1027" t="str">
            <v>nieważne</v>
          </cell>
          <cell r="K1027">
            <v>12245.229285714286</v>
          </cell>
          <cell r="L1027">
            <v>9167.6792857142864</v>
          </cell>
          <cell r="M1027">
            <v>6510</v>
          </cell>
        </row>
        <row r="1028">
          <cell r="C1028">
            <v>7000006019</v>
          </cell>
          <cell r="D1028">
            <v>215115576377</v>
          </cell>
          <cell r="E1028" t="str">
            <v>Gbs</v>
          </cell>
          <cell r="F1028" t="str">
            <v>208Kf</v>
          </cell>
          <cell r="H1028" t="str">
            <v>nieważne</v>
          </cell>
          <cell r="K1028">
            <v>12245.229285714286</v>
          </cell>
          <cell r="L1028">
            <v>9167.6792857142864</v>
          </cell>
          <cell r="M1028">
            <v>6510</v>
          </cell>
        </row>
        <row r="1029">
          <cell r="C1029">
            <v>7000006020</v>
          </cell>
          <cell r="D1029">
            <v>215115576401</v>
          </cell>
          <cell r="E1029" t="str">
            <v>Gbs</v>
          </cell>
          <cell r="F1029" t="str">
            <v>208Kf</v>
          </cell>
          <cell r="H1029" t="str">
            <v>nieważne</v>
          </cell>
          <cell r="K1029">
            <v>12245.229285714286</v>
          </cell>
          <cell r="L1029">
            <v>9167.6792857142864</v>
          </cell>
          <cell r="M1029">
            <v>6510</v>
          </cell>
        </row>
        <row r="1030">
          <cell r="C1030">
            <v>7000006022</v>
          </cell>
          <cell r="D1030">
            <v>215115576427</v>
          </cell>
          <cell r="E1030" t="str">
            <v>Gbs</v>
          </cell>
          <cell r="F1030" t="str">
            <v>208Kf</v>
          </cell>
          <cell r="H1030" t="str">
            <v>nieważne</v>
          </cell>
          <cell r="K1030">
            <v>12245.229285714286</v>
          </cell>
          <cell r="L1030">
            <v>9167.6792857142864</v>
          </cell>
          <cell r="M1030">
            <v>6510</v>
          </cell>
        </row>
        <row r="1031">
          <cell r="C1031">
            <v>7000006023</v>
          </cell>
          <cell r="D1031">
            <v>215115576435</v>
          </cell>
          <cell r="E1031" t="str">
            <v>Gbs</v>
          </cell>
          <cell r="F1031" t="str">
            <v>208Kf</v>
          </cell>
          <cell r="H1031" t="str">
            <v>nieważne</v>
          </cell>
          <cell r="K1031">
            <v>12245.229285714286</v>
          </cell>
          <cell r="L1031">
            <v>9167.6792857142864</v>
          </cell>
          <cell r="M1031">
            <v>6510</v>
          </cell>
        </row>
        <row r="1032">
          <cell r="C1032">
            <v>7000006024</v>
          </cell>
          <cell r="D1032">
            <v>215115576443</v>
          </cell>
          <cell r="E1032" t="str">
            <v>Gbs</v>
          </cell>
          <cell r="F1032" t="str">
            <v>208Kf</v>
          </cell>
          <cell r="H1032" t="str">
            <v>nieważne</v>
          </cell>
          <cell r="K1032">
            <v>12245.229285714286</v>
          </cell>
          <cell r="L1032">
            <v>9167.6792857142864</v>
          </cell>
          <cell r="M1032">
            <v>6510</v>
          </cell>
        </row>
        <row r="1033">
          <cell r="C1033">
            <v>7000006025</v>
          </cell>
          <cell r="D1033">
            <v>215115576450</v>
          </cell>
          <cell r="E1033" t="str">
            <v>Gbs</v>
          </cell>
          <cell r="F1033" t="str">
            <v>208Kf</v>
          </cell>
          <cell r="H1033" t="str">
            <v>nieważne</v>
          </cell>
          <cell r="K1033">
            <v>12245.229285714286</v>
          </cell>
          <cell r="L1033">
            <v>9167.6792857142864</v>
          </cell>
          <cell r="M1033">
            <v>6510</v>
          </cell>
        </row>
        <row r="1034">
          <cell r="C1034">
            <v>7000006026</v>
          </cell>
          <cell r="D1034">
            <v>215115576468</v>
          </cell>
          <cell r="E1034" t="str">
            <v>Gbs</v>
          </cell>
          <cell r="F1034" t="str">
            <v>208Kf</v>
          </cell>
          <cell r="H1034" t="str">
            <v>nieważne</v>
          </cell>
          <cell r="K1034">
            <v>12245.229285714286</v>
          </cell>
          <cell r="L1034">
            <v>9167.6792857142864</v>
          </cell>
          <cell r="M1034">
            <v>6510</v>
          </cell>
        </row>
        <row r="1035">
          <cell r="C1035">
            <v>7000006027</v>
          </cell>
          <cell r="D1035">
            <v>215115576476</v>
          </cell>
          <cell r="E1035" t="str">
            <v>Gbs</v>
          </cell>
          <cell r="F1035" t="str">
            <v>208Kf</v>
          </cell>
          <cell r="H1035" t="str">
            <v>nieważne</v>
          </cell>
          <cell r="K1035">
            <v>12245.229285714286</v>
          </cell>
          <cell r="L1035">
            <v>9167.6792857142864</v>
          </cell>
          <cell r="M1035">
            <v>6510</v>
          </cell>
        </row>
        <row r="1036">
          <cell r="C1036">
            <v>7000006028</v>
          </cell>
          <cell r="D1036">
            <v>215115576484</v>
          </cell>
          <cell r="E1036" t="str">
            <v>Gbs</v>
          </cell>
          <cell r="F1036" t="str">
            <v>208Kf</v>
          </cell>
          <cell r="H1036" t="str">
            <v>nieważne</v>
          </cell>
          <cell r="K1036">
            <v>12245.229285714286</v>
          </cell>
          <cell r="L1036">
            <v>9167.6792857142864</v>
          </cell>
          <cell r="M1036">
            <v>6510</v>
          </cell>
        </row>
        <row r="1037">
          <cell r="C1037">
            <v>7000006031</v>
          </cell>
          <cell r="D1037">
            <v>215115576518</v>
          </cell>
          <cell r="E1037" t="str">
            <v>Gbs</v>
          </cell>
          <cell r="F1037" t="str">
            <v>208Kf</v>
          </cell>
          <cell r="H1037" t="str">
            <v>nieważne</v>
          </cell>
          <cell r="K1037">
            <v>12245.229285714286</v>
          </cell>
          <cell r="L1037">
            <v>9167.6792857142864</v>
          </cell>
          <cell r="M1037">
            <v>6510</v>
          </cell>
        </row>
        <row r="1038">
          <cell r="C1038">
            <v>7000006035</v>
          </cell>
          <cell r="D1038">
            <v>215115576575</v>
          </cell>
          <cell r="E1038" t="str">
            <v>Gbs</v>
          </cell>
          <cell r="F1038" t="str">
            <v>208Kf</v>
          </cell>
          <cell r="H1038" t="str">
            <v>nieważne</v>
          </cell>
          <cell r="K1038">
            <v>12245.229285714286</v>
          </cell>
          <cell r="L1038">
            <v>9167.6792857142864</v>
          </cell>
          <cell r="M1038">
            <v>6510</v>
          </cell>
        </row>
        <row r="1039">
          <cell r="C1039">
            <v>7000006036</v>
          </cell>
          <cell r="D1039">
            <v>215115576583</v>
          </cell>
          <cell r="E1039" t="str">
            <v>Gbs</v>
          </cell>
          <cell r="F1039" t="str">
            <v>208Kf</v>
          </cell>
          <cell r="H1039" t="str">
            <v>nieważne</v>
          </cell>
          <cell r="K1039">
            <v>12245.229285714286</v>
          </cell>
          <cell r="L1039">
            <v>9167.6792857142864</v>
          </cell>
          <cell r="M1039">
            <v>6510</v>
          </cell>
        </row>
        <row r="1040">
          <cell r="C1040">
            <v>7000006047</v>
          </cell>
          <cell r="D1040">
            <v>215115576716</v>
          </cell>
          <cell r="E1040" t="str">
            <v>Gbs</v>
          </cell>
          <cell r="F1040" t="str">
            <v>208Kf</v>
          </cell>
          <cell r="H1040" t="str">
            <v>nieważne</v>
          </cell>
          <cell r="K1040">
            <v>12245.229285714286</v>
          </cell>
          <cell r="L1040">
            <v>9167.6792857142864</v>
          </cell>
          <cell r="M1040">
            <v>6510</v>
          </cell>
        </row>
        <row r="1041">
          <cell r="C1041">
            <v>7000006049</v>
          </cell>
          <cell r="D1041">
            <v>215115576732</v>
          </cell>
          <cell r="E1041" t="str">
            <v>Gbs</v>
          </cell>
          <cell r="F1041" t="str">
            <v>208Kf</v>
          </cell>
          <cell r="H1041" t="str">
            <v>nieważne</v>
          </cell>
          <cell r="K1041">
            <v>12245.229285714286</v>
          </cell>
          <cell r="L1041">
            <v>9167.6792857142864</v>
          </cell>
          <cell r="M1041">
            <v>6510</v>
          </cell>
        </row>
        <row r="1042">
          <cell r="C1042">
            <v>7000006050</v>
          </cell>
          <cell r="D1042">
            <v>215115576740</v>
          </cell>
          <cell r="E1042" t="str">
            <v>Gbs</v>
          </cell>
          <cell r="F1042" t="str">
            <v>208Kf</v>
          </cell>
          <cell r="H1042" t="str">
            <v>nieważne</v>
          </cell>
          <cell r="K1042">
            <v>12245.229285714286</v>
          </cell>
          <cell r="L1042">
            <v>9167.6792857142864</v>
          </cell>
          <cell r="M1042">
            <v>6510</v>
          </cell>
        </row>
        <row r="1043">
          <cell r="C1043">
            <v>7000006051</v>
          </cell>
          <cell r="D1043">
            <v>215115576757</v>
          </cell>
          <cell r="E1043" t="str">
            <v>Gbs</v>
          </cell>
          <cell r="F1043" t="str">
            <v>208Kf</v>
          </cell>
          <cell r="H1043" t="str">
            <v>nieważne</v>
          </cell>
          <cell r="K1043">
            <v>12245.229285714286</v>
          </cell>
          <cell r="L1043">
            <v>9167.6792857142864</v>
          </cell>
          <cell r="M1043">
            <v>6510</v>
          </cell>
        </row>
        <row r="1044">
          <cell r="C1044">
            <v>7000006053</v>
          </cell>
          <cell r="D1044">
            <v>215115576773</v>
          </cell>
          <cell r="E1044" t="str">
            <v>Gbs</v>
          </cell>
          <cell r="F1044" t="str">
            <v>208Kf</v>
          </cell>
          <cell r="H1044" t="str">
            <v>nieważne</v>
          </cell>
          <cell r="K1044">
            <v>12245.229285714286</v>
          </cell>
          <cell r="L1044">
            <v>9167.6792857142864</v>
          </cell>
          <cell r="M1044">
            <v>6510</v>
          </cell>
        </row>
        <row r="1045">
          <cell r="C1045">
            <v>7000006065</v>
          </cell>
          <cell r="D1045">
            <v>215115576930</v>
          </cell>
          <cell r="E1045" t="str">
            <v>Gbs</v>
          </cell>
          <cell r="F1045" t="str">
            <v>208Kf</v>
          </cell>
          <cell r="H1045" t="str">
            <v>nieważne</v>
          </cell>
          <cell r="K1045">
            <v>12245.229285714286</v>
          </cell>
          <cell r="L1045">
            <v>9167.6792857142864</v>
          </cell>
          <cell r="M1045">
            <v>6510</v>
          </cell>
        </row>
        <row r="1046">
          <cell r="C1046">
            <v>7000006066</v>
          </cell>
          <cell r="D1046">
            <v>215115576948</v>
          </cell>
          <cell r="E1046" t="str">
            <v>Gbs</v>
          </cell>
          <cell r="F1046" t="str">
            <v>208Kf</v>
          </cell>
          <cell r="H1046" t="str">
            <v>nieważne</v>
          </cell>
          <cell r="K1046">
            <v>12245.229285714286</v>
          </cell>
          <cell r="L1046">
            <v>9167.6792857142864</v>
          </cell>
          <cell r="M1046">
            <v>6510</v>
          </cell>
        </row>
        <row r="1047">
          <cell r="C1047">
            <v>7000006067</v>
          </cell>
          <cell r="D1047">
            <v>215115576955</v>
          </cell>
          <cell r="E1047" t="str">
            <v>Gbs</v>
          </cell>
          <cell r="F1047" t="str">
            <v>208Kf</v>
          </cell>
          <cell r="H1047" t="str">
            <v>nieważne</v>
          </cell>
          <cell r="K1047">
            <v>12245.229285714286</v>
          </cell>
          <cell r="L1047">
            <v>9167.6792857142864</v>
          </cell>
          <cell r="M1047">
            <v>6510</v>
          </cell>
        </row>
        <row r="1048">
          <cell r="C1048">
            <v>7000006071</v>
          </cell>
          <cell r="D1048">
            <v>215115576997</v>
          </cell>
          <cell r="E1048" t="str">
            <v>Gbs</v>
          </cell>
          <cell r="F1048" t="str">
            <v>208Kf</v>
          </cell>
          <cell r="H1048" t="str">
            <v>nieważne</v>
          </cell>
          <cell r="K1048">
            <v>12245.229285714286</v>
          </cell>
          <cell r="L1048">
            <v>9167.6792857142864</v>
          </cell>
          <cell r="M1048">
            <v>6510</v>
          </cell>
        </row>
        <row r="1049">
          <cell r="C1049">
            <v>7000006079</v>
          </cell>
          <cell r="D1049">
            <v>215115577102</v>
          </cell>
          <cell r="E1049" t="str">
            <v>Gbs</v>
          </cell>
          <cell r="F1049" t="str">
            <v>208Kf</v>
          </cell>
          <cell r="H1049" t="str">
            <v>nieważne</v>
          </cell>
          <cell r="K1049">
            <v>12245.229285714286</v>
          </cell>
          <cell r="L1049">
            <v>9167.6792857142864</v>
          </cell>
          <cell r="M1049">
            <v>6510</v>
          </cell>
        </row>
        <row r="1050">
          <cell r="C1050">
            <v>7000006081</v>
          </cell>
          <cell r="D1050">
            <v>215115577128</v>
          </cell>
          <cell r="E1050" t="str">
            <v>Gbs</v>
          </cell>
          <cell r="F1050" t="str">
            <v>208Kf</v>
          </cell>
          <cell r="H1050" t="str">
            <v>nieważne</v>
          </cell>
          <cell r="K1050">
            <v>12245.229285714286</v>
          </cell>
          <cell r="L1050">
            <v>9167.6792857142864</v>
          </cell>
          <cell r="M1050">
            <v>6510</v>
          </cell>
        </row>
        <row r="1051">
          <cell r="C1051">
            <v>7000006085</v>
          </cell>
          <cell r="D1051">
            <v>215115577169</v>
          </cell>
          <cell r="E1051" t="str">
            <v>Gbs</v>
          </cell>
          <cell r="F1051" t="str">
            <v>208Kg</v>
          </cell>
          <cell r="H1051" t="str">
            <v>nieważne</v>
          </cell>
          <cell r="K1051">
            <v>13112.558928571429</v>
          </cell>
          <cell r="L1051">
            <v>10035.008928571428</v>
          </cell>
          <cell r="M1051">
            <v>7000</v>
          </cell>
        </row>
        <row r="1052">
          <cell r="C1052">
            <v>7000006091</v>
          </cell>
          <cell r="D1052">
            <v>215115577227</v>
          </cell>
          <cell r="E1052" t="str">
            <v>Gbs</v>
          </cell>
          <cell r="F1052" t="str">
            <v>208Kf</v>
          </cell>
          <cell r="H1052" t="str">
            <v>nieważne</v>
          </cell>
          <cell r="K1052">
            <v>12245.229285714286</v>
          </cell>
          <cell r="L1052">
            <v>9167.6792857142864</v>
          </cell>
          <cell r="M1052">
            <v>6510</v>
          </cell>
        </row>
        <row r="1053">
          <cell r="C1053">
            <v>7000006094</v>
          </cell>
          <cell r="D1053">
            <v>215115577250</v>
          </cell>
          <cell r="E1053" t="str">
            <v>Gbs</v>
          </cell>
          <cell r="F1053" t="str">
            <v>208Kf</v>
          </cell>
          <cell r="H1053" t="str">
            <v>nieważne</v>
          </cell>
          <cell r="K1053">
            <v>12245.229285714286</v>
          </cell>
          <cell r="L1053">
            <v>9167.6792857142864</v>
          </cell>
          <cell r="M1053">
            <v>6510</v>
          </cell>
        </row>
        <row r="1054">
          <cell r="C1054">
            <v>7000006095</v>
          </cell>
          <cell r="D1054">
            <v>215115577276</v>
          </cell>
          <cell r="E1054" t="str">
            <v>Gbs</v>
          </cell>
          <cell r="F1054" t="str">
            <v>208Kf</v>
          </cell>
          <cell r="H1054" t="str">
            <v>nieważne</v>
          </cell>
          <cell r="K1054">
            <v>12245.229285714286</v>
          </cell>
          <cell r="L1054">
            <v>9167.6792857142864</v>
          </cell>
          <cell r="M1054">
            <v>6510</v>
          </cell>
        </row>
        <row r="1055">
          <cell r="C1055">
            <v>7000006097</v>
          </cell>
          <cell r="D1055">
            <v>215115577300</v>
          </cell>
          <cell r="E1055" t="str">
            <v>Gbs</v>
          </cell>
          <cell r="F1055" t="str">
            <v>208Kf</v>
          </cell>
          <cell r="H1055" t="str">
            <v>nieważne</v>
          </cell>
          <cell r="K1055">
            <v>12245.229285714286</v>
          </cell>
          <cell r="L1055">
            <v>9167.6792857142864</v>
          </cell>
          <cell r="M1055">
            <v>6510</v>
          </cell>
        </row>
        <row r="1056">
          <cell r="C1056">
            <v>7000006098</v>
          </cell>
          <cell r="D1056">
            <v>215115577318</v>
          </cell>
          <cell r="E1056" t="str">
            <v>Gbs</v>
          </cell>
          <cell r="F1056" t="str">
            <v>208Kf</v>
          </cell>
          <cell r="H1056" t="str">
            <v>nieważne</v>
          </cell>
          <cell r="K1056">
            <v>12245.229285714286</v>
          </cell>
          <cell r="L1056">
            <v>9167.6792857142864</v>
          </cell>
          <cell r="M1056">
            <v>6510</v>
          </cell>
        </row>
        <row r="1057">
          <cell r="C1057">
            <v>7000006100</v>
          </cell>
          <cell r="D1057">
            <v>215115577334</v>
          </cell>
          <cell r="E1057" t="str">
            <v>Gbs</v>
          </cell>
          <cell r="F1057" t="str">
            <v>208Kf</v>
          </cell>
          <cell r="H1057" t="str">
            <v>nieważne</v>
          </cell>
          <cell r="K1057">
            <v>12245.229285714286</v>
          </cell>
          <cell r="L1057">
            <v>9167.6792857142864</v>
          </cell>
          <cell r="M1057">
            <v>6510</v>
          </cell>
        </row>
        <row r="1058">
          <cell r="C1058">
            <v>7000006101</v>
          </cell>
          <cell r="D1058">
            <v>215115577359</v>
          </cell>
          <cell r="E1058" t="str">
            <v>Gbs</v>
          </cell>
          <cell r="F1058" t="str">
            <v>208Kf</v>
          </cell>
          <cell r="H1058" t="str">
            <v>nieważne</v>
          </cell>
          <cell r="K1058">
            <v>12245.229285714286</v>
          </cell>
          <cell r="L1058">
            <v>9167.6792857142864</v>
          </cell>
          <cell r="M1058">
            <v>6510</v>
          </cell>
        </row>
        <row r="1059">
          <cell r="C1059">
            <v>7000006102</v>
          </cell>
          <cell r="D1059">
            <v>215115577367</v>
          </cell>
          <cell r="E1059" t="str">
            <v>Gbs</v>
          </cell>
          <cell r="F1059" t="str">
            <v>208Kf</v>
          </cell>
          <cell r="H1059" t="str">
            <v>nieważne</v>
          </cell>
          <cell r="K1059">
            <v>12245.229285714286</v>
          </cell>
          <cell r="L1059">
            <v>9167.6792857142864</v>
          </cell>
          <cell r="M1059">
            <v>6510</v>
          </cell>
        </row>
        <row r="1060">
          <cell r="C1060">
            <v>7000006105</v>
          </cell>
          <cell r="D1060">
            <v>215115577409</v>
          </cell>
          <cell r="E1060" t="str">
            <v>Gbs</v>
          </cell>
          <cell r="F1060" t="str">
            <v>208Kf</v>
          </cell>
          <cell r="H1060" t="str">
            <v>nieważne</v>
          </cell>
          <cell r="K1060">
            <v>12245.229285714286</v>
          </cell>
          <cell r="L1060">
            <v>9167.6792857142864</v>
          </cell>
          <cell r="M1060">
            <v>6510</v>
          </cell>
        </row>
        <row r="1061">
          <cell r="C1061">
            <v>7000006107</v>
          </cell>
          <cell r="D1061">
            <v>215115577425</v>
          </cell>
          <cell r="E1061" t="str">
            <v>Gbs</v>
          </cell>
          <cell r="F1061" t="str">
            <v>208Kf</v>
          </cell>
          <cell r="H1061" t="str">
            <v>nieważne</v>
          </cell>
          <cell r="K1061">
            <v>12245.229285714286</v>
          </cell>
          <cell r="L1061">
            <v>9167.6792857142864</v>
          </cell>
          <cell r="M1061">
            <v>6510</v>
          </cell>
        </row>
        <row r="1062">
          <cell r="C1062">
            <v>7000006108</v>
          </cell>
          <cell r="D1062">
            <v>215115577433</v>
          </cell>
          <cell r="E1062" t="str">
            <v>Gbs</v>
          </cell>
          <cell r="F1062" t="str">
            <v>208Kf</v>
          </cell>
          <cell r="H1062" t="str">
            <v>nieważne</v>
          </cell>
          <cell r="K1062">
            <v>12245.229285714286</v>
          </cell>
          <cell r="L1062">
            <v>9167.6792857142864</v>
          </cell>
          <cell r="M1062">
            <v>6510</v>
          </cell>
        </row>
        <row r="1063">
          <cell r="C1063">
            <v>7000006118</v>
          </cell>
          <cell r="D1063">
            <v>215115577573</v>
          </cell>
          <cell r="E1063" t="str">
            <v>Gbs</v>
          </cell>
          <cell r="F1063" t="str">
            <v>208Kf</v>
          </cell>
          <cell r="H1063" t="str">
            <v>nieważne</v>
          </cell>
          <cell r="K1063">
            <v>12245.229285714286</v>
          </cell>
          <cell r="L1063">
            <v>9167.6792857142864</v>
          </cell>
          <cell r="M1063">
            <v>6510</v>
          </cell>
        </row>
        <row r="1064">
          <cell r="C1064">
            <v>7000006131</v>
          </cell>
          <cell r="D1064">
            <v>215115577706</v>
          </cell>
          <cell r="E1064" t="str">
            <v>Gbs</v>
          </cell>
          <cell r="F1064" t="str">
            <v>208Kf</v>
          </cell>
          <cell r="H1064" t="str">
            <v>nieważne</v>
          </cell>
          <cell r="K1064">
            <v>12245.229285714286</v>
          </cell>
          <cell r="L1064">
            <v>9167.6792857142864</v>
          </cell>
          <cell r="M1064">
            <v>6510</v>
          </cell>
        </row>
        <row r="1065">
          <cell r="C1065">
            <v>7000006138</v>
          </cell>
          <cell r="D1065">
            <v>215115577797</v>
          </cell>
          <cell r="E1065" t="str">
            <v>Gbs</v>
          </cell>
          <cell r="F1065" t="str">
            <v>208Kf</v>
          </cell>
          <cell r="H1065" t="str">
            <v>nieważne</v>
          </cell>
          <cell r="K1065">
            <v>12245.229285714286</v>
          </cell>
          <cell r="L1065">
            <v>9167.6792857142864</v>
          </cell>
          <cell r="M1065">
            <v>6510</v>
          </cell>
        </row>
        <row r="1066">
          <cell r="C1066">
            <v>7000006141</v>
          </cell>
          <cell r="D1066">
            <v>215115577821</v>
          </cell>
          <cell r="E1066" t="str">
            <v>Gbs</v>
          </cell>
          <cell r="F1066" t="str">
            <v>208Kf</v>
          </cell>
          <cell r="H1066" t="str">
            <v>nieważne</v>
          </cell>
          <cell r="K1066">
            <v>12245.229285714286</v>
          </cell>
          <cell r="L1066">
            <v>9167.6792857142864</v>
          </cell>
          <cell r="M1066">
            <v>6510</v>
          </cell>
        </row>
        <row r="1067">
          <cell r="C1067">
            <v>7000006142</v>
          </cell>
          <cell r="D1067">
            <v>215115577839</v>
          </cell>
          <cell r="E1067" t="str">
            <v>Gbs</v>
          </cell>
          <cell r="F1067" t="str">
            <v>208Kf</v>
          </cell>
          <cell r="H1067" t="str">
            <v>nieważne</v>
          </cell>
          <cell r="K1067">
            <v>12245.229285714286</v>
          </cell>
          <cell r="L1067">
            <v>9167.6792857142864</v>
          </cell>
          <cell r="M1067">
            <v>6510</v>
          </cell>
        </row>
        <row r="1068">
          <cell r="C1068">
            <v>7000006145</v>
          </cell>
          <cell r="D1068">
            <v>215115577862</v>
          </cell>
          <cell r="E1068" t="str">
            <v>Gbs</v>
          </cell>
          <cell r="F1068" t="str">
            <v>208Kf</v>
          </cell>
          <cell r="H1068" t="str">
            <v>nieważne</v>
          </cell>
          <cell r="K1068">
            <v>12245.229285714286</v>
          </cell>
          <cell r="L1068">
            <v>9167.6792857142864</v>
          </cell>
          <cell r="M1068">
            <v>6510</v>
          </cell>
        </row>
        <row r="1069">
          <cell r="C1069">
            <v>7000006147</v>
          </cell>
          <cell r="D1069">
            <v>215115577888</v>
          </cell>
          <cell r="E1069" t="str">
            <v>Gbs</v>
          </cell>
          <cell r="F1069" t="str">
            <v>208Kf</v>
          </cell>
          <cell r="H1069" t="str">
            <v>nieważne</v>
          </cell>
          <cell r="K1069">
            <v>12245.229285714286</v>
          </cell>
          <cell r="L1069">
            <v>9167.6792857142864</v>
          </cell>
          <cell r="M1069">
            <v>6510</v>
          </cell>
        </row>
        <row r="1070">
          <cell r="C1070">
            <v>7000006156</v>
          </cell>
          <cell r="D1070">
            <v>215115578001</v>
          </cell>
          <cell r="E1070" t="str">
            <v>Gbs</v>
          </cell>
          <cell r="F1070" t="str">
            <v>208Kf</v>
          </cell>
          <cell r="H1070" t="str">
            <v>nieważne</v>
          </cell>
          <cell r="K1070">
            <v>12245.229285714286</v>
          </cell>
          <cell r="L1070">
            <v>9167.6792857142864</v>
          </cell>
          <cell r="M1070">
            <v>6510</v>
          </cell>
        </row>
        <row r="1071">
          <cell r="C1071">
            <v>7000006162</v>
          </cell>
          <cell r="D1071">
            <v>215115578084</v>
          </cell>
          <cell r="E1071" t="str">
            <v>Gbs</v>
          </cell>
          <cell r="F1071" t="str">
            <v>208Kf</v>
          </cell>
          <cell r="H1071" t="str">
            <v>nieważne</v>
          </cell>
          <cell r="K1071">
            <v>12245.229285714286</v>
          </cell>
          <cell r="L1071">
            <v>9167.6792857142864</v>
          </cell>
          <cell r="M1071">
            <v>6510</v>
          </cell>
        </row>
        <row r="1072">
          <cell r="C1072">
            <v>7000006163</v>
          </cell>
          <cell r="D1072">
            <v>215115578092</v>
          </cell>
          <cell r="E1072" t="str">
            <v>Gbs</v>
          </cell>
          <cell r="F1072" t="str">
            <v>208Kf</v>
          </cell>
          <cell r="H1072" t="str">
            <v>nieważne</v>
          </cell>
          <cell r="K1072">
            <v>12245.229285714286</v>
          </cell>
          <cell r="L1072">
            <v>9167.6792857142864</v>
          </cell>
          <cell r="M1072">
            <v>6510</v>
          </cell>
        </row>
        <row r="1073">
          <cell r="C1073">
            <v>7000006167</v>
          </cell>
          <cell r="D1073">
            <v>215115578142</v>
          </cell>
          <cell r="E1073" t="str">
            <v>Gbs</v>
          </cell>
          <cell r="F1073" t="str">
            <v>208Kf</v>
          </cell>
          <cell r="H1073" t="str">
            <v>nieważne</v>
          </cell>
          <cell r="K1073">
            <v>12245.229285714286</v>
          </cell>
          <cell r="L1073">
            <v>9167.6792857142864</v>
          </cell>
          <cell r="M1073">
            <v>6510</v>
          </cell>
        </row>
        <row r="1074">
          <cell r="C1074">
            <v>7000006168</v>
          </cell>
          <cell r="D1074">
            <v>215115578159</v>
          </cell>
          <cell r="E1074" t="str">
            <v>Gbs</v>
          </cell>
          <cell r="F1074" t="str">
            <v>208Kg</v>
          </cell>
          <cell r="H1074" t="str">
            <v>nieważne</v>
          </cell>
          <cell r="K1074">
            <v>13112.558928571429</v>
          </cell>
          <cell r="L1074">
            <v>10035.008928571428</v>
          </cell>
          <cell r="M1074">
            <v>7000</v>
          </cell>
        </row>
        <row r="1075">
          <cell r="C1075">
            <v>7000006172</v>
          </cell>
          <cell r="D1075">
            <v>215115578191</v>
          </cell>
          <cell r="E1075" t="str">
            <v>Gbs</v>
          </cell>
          <cell r="F1075" t="str">
            <v>208Kf</v>
          </cell>
          <cell r="H1075" t="str">
            <v>nieważne</v>
          </cell>
          <cell r="K1075">
            <v>12245.229285714286</v>
          </cell>
          <cell r="L1075">
            <v>9167.6792857142864</v>
          </cell>
          <cell r="M1075">
            <v>6510</v>
          </cell>
        </row>
        <row r="1076">
          <cell r="C1076">
            <v>7000006173</v>
          </cell>
          <cell r="D1076">
            <v>215115578209</v>
          </cell>
          <cell r="E1076" t="str">
            <v>Gbs</v>
          </cell>
          <cell r="F1076" t="str">
            <v>208Kf</v>
          </cell>
          <cell r="H1076" t="str">
            <v>nieważne</v>
          </cell>
          <cell r="K1076">
            <v>12245.229285714286</v>
          </cell>
          <cell r="L1076">
            <v>9167.6792857142864</v>
          </cell>
          <cell r="M1076">
            <v>6510</v>
          </cell>
        </row>
        <row r="1077">
          <cell r="C1077">
            <v>7000006174</v>
          </cell>
          <cell r="D1077">
            <v>215115578225</v>
          </cell>
          <cell r="E1077" t="str">
            <v>Gbs</v>
          </cell>
          <cell r="F1077" t="str">
            <v>208Kg</v>
          </cell>
          <cell r="H1077" t="str">
            <v>nieważne</v>
          </cell>
          <cell r="K1077">
            <v>13112.558928571429</v>
          </cell>
          <cell r="L1077">
            <v>10035.008928571428</v>
          </cell>
          <cell r="M1077">
            <v>7000</v>
          </cell>
        </row>
        <row r="1078">
          <cell r="C1078">
            <v>7000006175</v>
          </cell>
          <cell r="D1078">
            <v>215115578233</v>
          </cell>
          <cell r="E1078" t="str">
            <v>Gbs</v>
          </cell>
          <cell r="F1078" t="str">
            <v>208Kf</v>
          </cell>
          <cell r="H1078" t="str">
            <v>nieważne</v>
          </cell>
          <cell r="K1078">
            <v>12245.229285714286</v>
          </cell>
          <cell r="L1078">
            <v>9167.6792857142864</v>
          </cell>
          <cell r="M1078">
            <v>6510</v>
          </cell>
        </row>
        <row r="1079">
          <cell r="C1079">
            <v>7000006176</v>
          </cell>
          <cell r="D1079">
            <v>215115578258</v>
          </cell>
          <cell r="E1079" t="str">
            <v>Gbs</v>
          </cell>
          <cell r="F1079" t="str">
            <v>208Kf</v>
          </cell>
          <cell r="H1079" t="str">
            <v>nieważne</v>
          </cell>
          <cell r="K1079">
            <v>12245.229285714286</v>
          </cell>
          <cell r="L1079">
            <v>9167.6792857142864</v>
          </cell>
          <cell r="M1079">
            <v>6510</v>
          </cell>
        </row>
        <row r="1080">
          <cell r="C1080">
            <v>7000006178</v>
          </cell>
          <cell r="D1080">
            <v>215115578282</v>
          </cell>
          <cell r="E1080" t="str">
            <v>Gbs</v>
          </cell>
          <cell r="F1080" t="str">
            <v>208Kf</v>
          </cell>
          <cell r="H1080" t="str">
            <v>nieważne</v>
          </cell>
          <cell r="K1080">
            <v>12245.229285714286</v>
          </cell>
          <cell r="L1080">
            <v>9167.6792857142864</v>
          </cell>
          <cell r="M1080">
            <v>6510</v>
          </cell>
        </row>
        <row r="1081">
          <cell r="C1081">
            <v>7000006181</v>
          </cell>
          <cell r="D1081">
            <v>215115578324</v>
          </cell>
          <cell r="E1081" t="str">
            <v>Gbs</v>
          </cell>
          <cell r="F1081" t="str">
            <v>208Kf</v>
          </cell>
          <cell r="H1081" t="str">
            <v>nieważne</v>
          </cell>
          <cell r="K1081">
            <v>12245.229285714286</v>
          </cell>
          <cell r="L1081">
            <v>9167.6792857142864</v>
          </cell>
          <cell r="M1081">
            <v>6510</v>
          </cell>
        </row>
        <row r="1082">
          <cell r="C1082">
            <v>7000006188</v>
          </cell>
          <cell r="D1082">
            <v>215115578407</v>
          </cell>
          <cell r="E1082" t="str">
            <v>Gbs</v>
          </cell>
          <cell r="F1082" t="str">
            <v>208Kf</v>
          </cell>
          <cell r="H1082" t="str">
            <v>nieważne</v>
          </cell>
          <cell r="K1082">
            <v>12245.229285714286</v>
          </cell>
          <cell r="L1082">
            <v>9167.6792857142864</v>
          </cell>
          <cell r="M1082">
            <v>6510</v>
          </cell>
        </row>
        <row r="1083">
          <cell r="C1083">
            <v>7000006189</v>
          </cell>
          <cell r="D1083">
            <v>215115578415</v>
          </cell>
          <cell r="E1083" t="str">
            <v>Gbs</v>
          </cell>
          <cell r="F1083" t="str">
            <v>208Kf</v>
          </cell>
          <cell r="H1083" t="str">
            <v>nieważne</v>
          </cell>
          <cell r="K1083">
            <v>12245.229285714286</v>
          </cell>
          <cell r="L1083">
            <v>9167.6792857142864</v>
          </cell>
          <cell r="M1083">
            <v>6510</v>
          </cell>
        </row>
        <row r="1084">
          <cell r="C1084">
            <v>7000006194</v>
          </cell>
          <cell r="D1084">
            <v>215115578472</v>
          </cell>
          <cell r="E1084" t="str">
            <v>Gbs</v>
          </cell>
          <cell r="F1084" t="str">
            <v>208Kg</v>
          </cell>
          <cell r="H1084" t="str">
            <v>nieważne</v>
          </cell>
          <cell r="K1084">
            <v>13112.558928571429</v>
          </cell>
          <cell r="L1084">
            <v>10035.008928571428</v>
          </cell>
          <cell r="M1084">
            <v>7000</v>
          </cell>
        </row>
        <row r="1085">
          <cell r="C1085">
            <v>7000006198</v>
          </cell>
          <cell r="D1085">
            <v>215115881520</v>
          </cell>
          <cell r="E1085" t="str">
            <v>Gbkks</v>
          </cell>
          <cell r="F1085" t="str">
            <v>208Kg</v>
          </cell>
          <cell r="H1085" t="str">
            <v>nieważne</v>
          </cell>
          <cell r="K1085">
            <v>13112.558928571429</v>
          </cell>
          <cell r="L1085">
            <v>10035.008928571428</v>
          </cell>
          <cell r="M1085">
            <v>7000</v>
          </cell>
        </row>
        <row r="1086">
          <cell r="C1086">
            <v>7000006199</v>
          </cell>
          <cell r="D1086">
            <v>215115881546</v>
          </cell>
          <cell r="E1086" t="str">
            <v>Gbkks</v>
          </cell>
          <cell r="F1086" t="str">
            <v>208Kg</v>
          </cell>
          <cell r="H1086" t="str">
            <v>nieważne</v>
          </cell>
          <cell r="K1086">
            <v>13112.558928571429</v>
          </cell>
          <cell r="L1086">
            <v>10035.008928571428</v>
          </cell>
          <cell r="M1086">
            <v>7000</v>
          </cell>
        </row>
        <row r="1087">
          <cell r="C1087">
            <v>7000006200</v>
          </cell>
          <cell r="D1087">
            <v>215115881553</v>
          </cell>
          <cell r="E1087" t="str">
            <v>Gbkks</v>
          </cell>
          <cell r="F1087" t="str">
            <v>208Kg</v>
          </cell>
          <cell r="H1087" t="str">
            <v>nieważne</v>
          </cell>
          <cell r="K1087">
            <v>13112.558928571429</v>
          </cell>
          <cell r="L1087">
            <v>10035.008928571428</v>
          </cell>
          <cell r="M1087">
            <v>7000</v>
          </cell>
        </row>
        <row r="1088">
          <cell r="C1088">
            <v>7000006201</v>
          </cell>
          <cell r="D1088">
            <v>215115881595</v>
          </cell>
          <cell r="E1088" t="str">
            <v>Gbkks</v>
          </cell>
          <cell r="F1088" t="str">
            <v>208Kg</v>
          </cell>
          <cell r="H1088" t="str">
            <v>nieważne</v>
          </cell>
          <cell r="K1088">
            <v>13112.558928571429</v>
          </cell>
          <cell r="L1088">
            <v>10035.008928571428</v>
          </cell>
          <cell r="M1088">
            <v>7000</v>
          </cell>
        </row>
        <row r="1089">
          <cell r="C1089">
            <v>7000006202</v>
          </cell>
          <cell r="D1089">
            <v>215115881603</v>
          </cell>
          <cell r="E1089" t="str">
            <v>Gbkks</v>
          </cell>
          <cell r="F1089" t="str">
            <v>208Kg</v>
          </cell>
          <cell r="H1089" t="str">
            <v>nieważne</v>
          </cell>
          <cell r="K1089">
            <v>13112.558928571429</v>
          </cell>
          <cell r="L1089">
            <v>10035.008928571428</v>
          </cell>
          <cell r="M1089">
            <v>7000</v>
          </cell>
        </row>
        <row r="1090">
          <cell r="C1090">
            <v>7000006205</v>
          </cell>
          <cell r="D1090">
            <v>215115881678</v>
          </cell>
          <cell r="E1090" t="str">
            <v>Gbkks</v>
          </cell>
          <cell r="F1090" t="str">
            <v>208Kg</v>
          </cell>
          <cell r="H1090" t="str">
            <v>nieważne</v>
          </cell>
          <cell r="K1090">
            <v>13112.558928571429</v>
          </cell>
          <cell r="L1090">
            <v>10035.008928571428</v>
          </cell>
          <cell r="M1090">
            <v>7000</v>
          </cell>
        </row>
        <row r="1091">
          <cell r="C1091">
            <v>7000006213</v>
          </cell>
          <cell r="D1091">
            <v>215115159281</v>
          </cell>
          <cell r="E1091" t="str">
            <v>Gbs</v>
          </cell>
          <cell r="F1091" t="str">
            <v>208Kf</v>
          </cell>
          <cell r="H1091" t="str">
            <v>nieważne</v>
          </cell>
          <cell r="K1091">
            <v>12245.229285714286</v>
          </cell>
          <cell r="L1091">
            <v>9167.6792857142864</v>
          </cell>
          <cell r="M1091">
            <v>6510</v>
          </cell>
        </row>
        <row r="1092">
          <cell r="C1092">
            <v>7000006219</v>
          </cell>
          <cell r="D1092">
            <v>215115531935</v>
          </cell>
          <cell r="E1092" t="str">
            <v>Gbs</v>
          </cell>
          <cell r="F1092" t="str">
            <v>208Kf</v>
          </cell>
          <cell r="H1092" t="str">
            <v>nieważne</v>
          </cell>
          <cell r="K1092">
            <v>12245.229285714286</v>
          </cell>
          <cell r="L1092">
            <v>9167.6792857142864</v>
          </cell>
          <cell r="M1092">
            <v>6510</v>
          </cell>
        </row>
        <row r="1093">
          <cell r="C1093">
            <v>7000006221</v>
          </cell>
          <cell r="D1093">
            <v>215115538591</v>
          </cell>
          <cell r="E1093" t="str">
            <v>Gbs</v>
          </cell>
          <cell r="F1093" t="str">
            <v>208Kf</v>
          </cell>
          <cell r="H1093" t="str">
            <v>nieważne</v>
          </cell>
          <cell r="K1093">
            <v>12245.229285714286</v>
          </cell>
          <cell r="L1093">
            <v>9167.6792857142864</v>
          </cell>
          <cell r="M1093">
            <v>6510</v>
          </cell>
        </row>
        <row r="1094">
          <cell r="C1094">
            <v>7000006222</v>
          </cell>
          <cell r="D1094">
            <v>215115539516</v>
          </cell>
          <cell r="E1094" t="str">
            <v>Gbs</v>
          </cell>
          <cell r="F1094" t="str">
            <v>208Kf</v>
          </cell>
          <cell r="H1094" t="str">
            <v>nieważne</v>
          </cell>
          <cell r="K1094">
            <v>12245.229285714286</v>
          </cell>
          <cell r="L1094">
            <v>9167.6792857142864</v>
          </cell>
          <cell r="M1094">
            <v>6510</v>
          </cell>
        </row>
        <row r="1095">
          <cell r="C1095">
            <v>7000006224</v>
          </cell>
          <cell r="D1095">
            <v>215115545802</v>
          </cell>
          <cell r="E1095" t="str">
            <v>Gbs</v>
          </cell>
          <cell r="F1095" t="str">
            <v>208Kg</v>
          </cell>
          <cell r="H1095" t="str">
            <v>nieważne</v>
          </cell>
          <cell r="K1095">
            <v>13112.558928571429</v>
          </cell>
          <cell r="L1095">
            <v>10035.008928571428</v>
          </cell>
          <cell r="M1095">
            <v>7000</v>
          </cell>
        </row>
        <row r="1096">
          <cell r="C1096">
            <v>7000006226</v>
          </cell>
          <cell r="D1096">
            <v>215115549259</v>
          </cell>
          <cell r="E1096" t="str">
            <v>Gbs</v>
          </cell>
          <cell r="F1096" t="str">
            <v>208Kf</v>
          </cell>
          <cell r="H1096" t="str">
            <v>nieważne</v>
          </cell>
          <cell r="K1096">
            <v>12245.229285714286</v>
          </cell>
          <cell r="L1096">
            <v>9167.6792857142864</v>
          </cell>
          <cell r="M1096">
            <v>6510</v>
          </cell>
        </row>
        <row r="1097">
          <cell r="C1097">
            <v>7000006228</v>
          </cell>
          <cell r="D1097">
            <v>215115552253</v>
          </cell>
          <cell r="E1097" t="str">
            <v>Gbs</v>
          </cell>
          <cell r="F1097" t="str">
            <v>208Kg</v>
          </cell>
          <cell r="H1097" t="str">
            <v>nieważne</v>
          </cell>
          <cell r="K1097">
            <v>13112.558928571429</v>
          </cell>
          <cell r="L1097">
            <v>10035.008928571428</v>
          </cell>
          <cell r="M1097">
            <v>7000</v>
          </cell>
        </row>
        <row r="1098">
          <cell r="C1098">
            <v>7000006230</v>
          </cell>
          <cell r="D1098">
            <v>215115575403</v>
          </cell>
          <cell r="E1098" t="str">
            <v>Gbs</v>
          </cell>
          <cell r="F1098" t="str">
            <v>208Kf</v>
          </cell>
          <cell r="H1098" t="str">
            <v>nieważne</v>
          </cell>
          <cell r="K1098">
            <v>12245.229285714286</v>
          </cell>
          <cell r="L1098">
            <v>9167.6792857142864</v>
          </cell>
          <cell r="M1098">
            <v>6510</v>
          </cell>
        </row>
        <row r="1099">
          <cell r="C1099">
            <v>7000006231</v>
          </cell>
          <cell r="D1099">
            <v>425115575754</v>
          </cell>
          <cell r="E1099" t="str">
            <v>Gbs</v>
          </cell>
          <cell r="F1099" t="str">
            <v>208Kf</v>
          </cell>
          <cell r="H1099" t="str">
            <v>nieważne</v>
          </cell>
          <cell r="K1099">
            <v>12245.229285714286</v>
          </cell>
          <cell r="L1099">
            <v>9167.6792857142864</v>
          </cell>
          <cell r="M1099">
            <v>6510</v>
          </cell>
        </row>
        <row r="1100">
          <cell r="C1100">
            <v>7000006232</v>
          </cell>
          <cell r="D1100">
            <v>215115575841</v>
          </cell>
          <cell r="E1100" t="str">
            <v>Gbs</v>
          </cell>
          <cell r="F1100" t="str">
            <v>208Kf</v>
          </cell>
          <cell r="H1100" t="str">
            <v>nieważne</v>
          </cell>
          <cell r="K1100">
            <v>12245.229285714286</v>
          </cell>
          <cell r="L1100">
            <v>9167.6792857142864</v>
          </cell>
          <cell r="M1100">
            <v>6510</v>
          </cell>
        </row>
        <row r="1101">
          <cell r="C1101">
            <v>7000006233</v>
          </cell>
          <cell r="D1101">
            <v>425115578212</v>
          </cell>
          <cell r="E1101" t="str">
            <v>Gbs</v>
          </cell>
          <cell r="F1101" t="str">
            <v>208Kf</v>
          </cell>
          <cell r="H1101" t="str">
            <v>nieważne</v>
          </cell>
          <cell r="K1101">
            <v>12245.229285714286</v>
          </cell>
          <cell r="L1101">
            <v>9167.6792857142864</v>
          </cell>
          <cell r="M1101">
            <v>6510</v>
          </cell>
        </row>
        <row r="1102">
          <cell r="C1102">
            <v>7000006234</v>
          </cell>
          <cell r="D1102">
            <v>425115578345</v>
          </cell>
          <cell r="E1102" t="str">
            <v>Gbs</v>
          </cell>
          <cell r="F1102" t="str">
            <v>208Kf</v>
          </cell>
          <cell r="H1102" t="str">
            <v>nieważne</v>
          </cell>
          <cell r="K1102">
            <v>12245.229285714286</v>
          </cell>
          <cell r="L1102">
            <v>9167.6792857142864</v>
          </cell>
          <cell r="M1102">
            <v>6510</v>
          </cell>
        </row>
        <row r="1103">
          <cell r="C1103">
            <v>7000006242</v>
          </cell>
          <cell r="D1103">
            <v>315119034009</v>
          </cell>
          <cell r="E1103" t="str">
            <v>Gas</v>
          </cell>
          <cell r="F1103" t="str">
            <v>401Ka</v>
          </cell>
          <cell r="H1103" t="str">
            <v>nieważne</v>
          </cell>
          <cell r="K1103">
            <v>20153.810357142858</v>
          </cell>
          <cell r="L1103">
            <v>16050.410357142859</v>
          </cell>
          <cell r="M1103">
            <v>10080</v>
          </cell>
        </row>
        <row r="1104">
          <cell r="C1104">
            <v>7000006245</v>
          </cell>
          <cell r="D1104">
            <v>315119035386</v>
          </cell>
          <cell r="E1104" t="str">
            <v>Gas</v>
          </cell>
          <cell r="F1104" t="str">
            <v>401Ka</v>
          </cell>
          <cell r="H1104" t="str">
            <v>nieważne</v>
          </cell>
          <cell r="K1104">
            <v>20153.810357142858</v>
          </cell>
          <cell r="L1104">
            <v>16050.410357142859</v>
          </cell>
          <cell r="M1104">
            <v>10080</v>
          </cell>
        </row>
        <row r="1105">
          <cell r="C1105">
            <v>7000006261</v>
          </cell>
          <cell r="D1105">
            <v>315119039818</v>
          </cell>
          <cell r="E1105" t="str">
            <v>Gas</v>
          </cell>
          <cell r="F1105" t="str">
            <v>401Ka</v>
          </cell>
          <cell r="H1105" t="str">
            <v>nieważne</v>
          </cell>
          <cell r="K1105">
            <v>20153.810357142858</v>
          </cell>
          <cell r="L1105">
            <v>16050.410357142859</v>
          </cell>
          <cell r="M1105">
            <v>10080</v>
          </cell>
        </row>
        <row r="1106">
          <cell r="C1106">
            <v>7000006266</v>
          </cell>
          <cell r="D1106">
            <v>315119040436</v>
          </cell>
          <cell r="E1106" t="str">
            <v>Gas</v>
          </cell>
          <cell r="F1106" t="str">
            <v>401Ka</v>
          </cell>
          <cell r="H1106" t="str">
            <v>nieważne</v>
          </cell>
          <cell r="K1106">
            <v>20153.810357142858</v>
          </cell>
          <cell r="L1106">
            <v>16050.410357142859</v>
          </cell>
          <cell r="M1106">
            <v>10080</v>
          </cell>
        </row>
        <row r="1107">
          <cell r="C1107">
            <v>7000006272</v>
          </cell>
          <cell r="D1107">
            <v>315119040907</v>
          </cell>
          <cell r="E1107" t="str">
            <v>Gas</v>
          </cell>
          <cell r="F1107" t="str">
            <v>401Ka</v>
          </cell>
          <cell r="H1107" t="str">
            <v>nieważne</v>
          </cell>
          <cell r="K1107">
            <v>20153.810357142858</v>
          </cell>
          <cell r="L1107">
            <v>16050.410357142859</v>
          </cell>
          <cell r="M1107">
            <v>10080</v>
          </cell>
        </row>
        <row r="1108">
          <cell r="C1108">
            <v>7000006274</v>
          </cell>
          <cell r="D1108">
            <v>315119042176</v>
          </cell>
          <cell r="E1108" t="str">
            <v>Gas</v>
          </cell>
          <cell r="F1108" t="str">
            <v>401Ka</v>
          </cell>
          <cell r="H1108" t="str">
            <v>nieważne</v>
          </cell>
          <cell r="K1108">
            <v>20153.810357142858</v>
          </cell>
          <cell r="L1108">
            <v>16050.410357142859</v>
          </cell>
          <cell r="M1108">
            <v>10080</v>
          </cell>
        </row>
        <row r="1109">
          <cell r="C1109">
            <v>7000006281</v>
          </cell>
          <cell r="D1109">
            <v>315119043497</v>
          </cell>
          <cell r="E1109" t="str">
            <v>Gas</v>
          </cell>
          <cell r="F1109" t="str">
            <v>401Ka</v>
          </cell>
          <cell r="H1109" t="str">
            <v>nieważne</v>
          </cell>
          <cell r="K1109">
            <v>20153.810357142858</v>
          </cell>
          <cell r="L1109">
            <v>16050.410357142859</v>
          </cell>
          <cell r="M1109">
            <v>10080</v>
          </cell>
        </row>
        <row r="1110">
          <cell r="C1110">
            <v>7000006289</v>
          </cell>
          <cell r="D1110">
            <v>315119045211</v>
          </cell>
          <cell r="E1110" t="str">
            <v>Gas</v>
          </cell>
          <cell r="F1110" t="str">
            <v>401Ka</v>
          </cell>
          <cell r="H1110" t="str">
            <v>nieważne</v>
          </cell>
          <cell r="K1110">
            <v>20153.810357142858</v>
          </cell>
          <cell r="L1110">
            <v>16050.410357142859</v>
          </cell>
          <cell r="M1110">
            <v>10080</v>
          </cell>
        </row>
        <row r="1111">
          <cell r="C1111">
            <v>7000006292</v>
          </cell>
          <cell r="D1111">
            <v>315119045807</v>
          </cell>
          <cell r="E1111" t="str">
            <v>Gas</v>
          </cell>
          <cell r="F1111" t="str">
            <v>401Ka</v>
          </cell>
          <cell r="H1111" t="str">
            <v>nieważne</v>
          </cell>
          <cell r="K1111">
            <v>20153.810357142858</v>
          </cell>
          <cell r="L1111">
            <v>16050.410357142859</v>
          </cell>
          <cell r="M1111">
            <v>10080</v>
          </cell>
        </row>
        <row r="1112">
          <cell r="C1112">
            <v>7000006293</v>
          </cell>
          <cell r="D1112">
            <v>315119046037</v>
          </cell>
          <cell r="E1112" t="str">
            <v>Gas</v>
          </cell>
          <cell r="F1112" t="str">
            <v>401Ka</v>
          </cell>
          <cell r="H1112" t="str">
            <v>nieważne</v>
          </cell>
          <cell r="K1112">
            <v>20153.810357142858</v>
          </cell>
          <cell r="L1112">
            <v>16050.410357142859</v>
          </cell>
          <cell r="M1112">
            <v>10080</v>
          </cell>
        </row>
        <row r="1113">
          <cell r="C1113">
            <v>7000006383</v>
          </cell>
          <cell r="D1113">
            <v>315119548701</v>
          </cell>
          <cell r="E1113" t="str">
            <v>Gags</v>
          </cell>
          <cell r="F1113" t="str">
            <v>401Ka</v>
          </cell>
          <cell r="H1113" t="str">
            <v>nieważne</v>
          </cell>
          <cell r="K1113">
            <v>20153.810357142858</v>
          </cell>
          <cell r="L1113">
            <v>16050.410357142859</v>
          </cell>
          <cell r="M1113">
            <v>10080</v>
          </cell>
        </row>
        <row r="1114">
          <cell r="C1114">
            <v>7000006386</v>
          </cell>
          <cell r="D1114">
            <v>315119548933</v>
          </cell>
          <cell r="E1114" t="str">
            <v>Gags</v>
          </cell>
          <cell r="F1114" t="str">
            <v>401Ka</v>
          </cell>
          <cell r="H1114" t="str">
            <v>nieważne</v>
          </cell>
          <cell r="K1114">
            <v>20153.810357142858</v>
          </cell>
          <cell r="L1114">
            <v>16050.410357142859</v>
          </cell>
          <cell r="M1114">
            <v>10080</v>
          </cell>
        </row>
        <row r="1115">
          <cell r="C1115">
            <v>7000006416</v>
          </cell>
          <cell r="D1115">
            <v>315119550665</v>
          </cell>
          <cell r="E1115" t="str">
            <v>Gags</v>
          </cell>
          <cell r="F1115" t="str">
            <v>401Ka</v>
          </cell>
          <cell r="H1115" t="str">
            <v>nieważne</v>
          </cell>
          <cell r="K1115">
            <v>20153.810357142858</v>
          </cell>
          <cell r="L1115">
            <v>16050.410357142859</v>
          </cell>
          <cell r="M1115">
            <v>10080</v>
          </cell>
        </row>
        <row r="1116">
          <cell r="C1116">
            <v>7000006432</v>
          </cell>
          <cell r="D1116">
            <v>315119551267</v>
          </cell>
          <cell r="E1116" t="str">
            <v>Gags</v>
          </cell>
          <cell r="F1116" t="str">
            <v>401Ka</v>
          </cell>
          <cell r="H1116" t="str">
            <v>nieważne</v>
          </cell>
          <cell r="K1116">
            <v>20153.810357142858</v>
          </cell>
          <cell r="L1116">
            <v>16050.410357142859</v>
          </cell>
          <cell r="M1116">
            <v>10080</v>
          </cell>
        </row>
        <row r="1117">
          <cell r="C1117">
            <v>7000006434</v>
          </cell>
          <cell r="D1117">
            <v>315119551481</v>
          </cell>
          <cell r="E1117" t="str">
            <v>Gags</v>
          </cell>
          <cell r="F1117" t="str">
            <v>401Ka</v>
          </cell>
          <cell r="H1117" t="str">
            <v>nieważne</v>
          </cell>
          <cell r="K1117">
            <v>20153.810357142858</v>
          </cell>
          <cell r="L1117">
            <v>16050.410357142859</v>
          </cell>
          <cell r="M1117">
            <v>10080</v>
          </cell>
        </row>
        <row r="1118">
          <cell r="C1118">
            <v>7000006454</v>
          </cell>
          <cell r="D1118">
            <v>315119552869</v>
          </cell>
          <cell r="E1118" t="str">
            <v>Gags</v>
          </cell>
          <cell r="F1118" t="str">
            <v>401Ka</v>
          </cell>
          <cell r="H1118" t="str">
            <v>nieważne</v>
          </cell>
          <cell r="K1118">
            <v>20153.810357142858</v>
          </cell>
          <cell r="L1118">
            <v>16050.410357142859</v>
          </cell>
          <cell r="M1118">
            <v>10080</v>
          </cell>
        </row>
        <row r="1119">
          <cell r="C1119">
            <v>7000006508</v>
          </cell>
          <cell r="D1119">
            <v>315119555557</v>
          </cell>
          <cell r="E1119" t="str">
            <v>Gags</v>
          </cell>
          <cell r="F1119" t="str">
            <v>401K</v>
          </cell>
          <cell r="H1119" t="str">
            <v>nieważne</v>
          </cell>
          <cell r="K1119">
            <v>20153.810357142858</v>
          </cell>
          <cell r="L1119">
            <v>16050.410357142859</v>
          </cell>
          <cell r="M1119">
            <v>10080</v>
          </cell>
        </row>
        <row r="1120">
          <cell r="C1120">
            <v>7000006511</v>
          </cell>
          <cell r="D1120">
            <v>315119555847</v>
          </cell>
          <cell r="E1120" t="str">
            <v>Gags</v>
          </cell>
          <cell r="F1120" t="str">
            <v>401Ka</v>
          </cell>
          <cell r="H1120" t="str">
            <v>nieważne</v>
          </cell>
          <cell r="K1120">
            <v>20153.810357142858</v>
          </cell>
          <cell r="L1120">
            <v>16050.410357142859</v>
          </cell>
          <cell r="M1120">
            <v>10080</v>
          </cell>
        </row>
        <row r="1121">
          <cell r="C1121">
            <v>7000006530</v>
          </cell>
          <cell r="D1121">
            <v>315119556829</v>
          </cell>
          <cell r="E1121" t="str">
            <v>Gags</v>
          </cell>
          <cell r="F1121" t="str">
            <v>401K</v>
          </cell>
          <cell r="H1121" t="str">
            <v>nieważne</v>
          </cell>
          <cell r="K1121">
            <v>20153.810357142858</v>
          </cell>
          <cell r="L1121">
            <v>16050.410357142859</v>
          </cell>
          <cell r="M1121">
            <v>10080</v>
          </cell>
        </row>
        <row r="1122">
          <cell r="C1122">
            <v>7000006547</v>
          </cell>
          <cell r="D1122">
            <v>315119557645</v>
          </cell>
          <cell r="E1122" t="str">
            <v>Gags</v>
          </cell>
          <cell r="F1122" t="str">
            <v>401K</v>
          </cell>
          <cell r="H1122" t="str">
            <v>nieważne</v>
          </cell>
          <cell r="K1122">
            <v>20153.810357142858</v>
          </cell>
          <cell r="L1122">
            <v>16050.410357142859</v>
          </cell>
          <cell r="M1122">
            <v>10080</v>
          </cell>
        </row>
        <row r="1123">
          <cell r="C1123">
            <v>7000006551</v>
          </cell>
          <cell r="D1123">
            <v>315119557710</v>
          </cell>
          <cell r="E1123" t="str">
            <v>Gags</v>
          </cell>
          <cell r="F1123" t="str">
            <v>401K</v>
          </cell>
          <cell r="H1123" t="str">
            <v>nieważne</v>
          </cell>
          <cell r="K1123">
            <v>20153.810357142858</v>
          </cell>
          <cell r="L1123">
            <v>16050.410357142859</v>
          </cell>
          <cell r="M1123">
            <v>10080</v>
          </cell>
        </row>
        <row r="1124">
          <cell r="C1124">
            <v>7000006562</v>
          </cell>
          <cell r="D1124">
            <v>315119558379</v>
          </cell>
          <cell r="E1124" t="str">
            <v>Gags</v>
          </cell>
          <cell r="F1124" t="str">
            <v>401Ka</v>
          </cell>
          <cell r="H1124" t="str">
            <v>nieważne</v>
          </cell>
          <cell r="K1124">
            <v>20153.810357142858</v>
          </cell>
          <cell r="L1124">
            <v>16050.410357142859</v>
          </cell>
          <cell r="M1124">
            <v>10080</v>
          </cell>
        </row>
        <row r="1125">
          <cell r="C1125">
            <v>7000006573</v>
          </cell>
          <cell r="D1125">
            <v>315119558759</v>
          </cell>
          <cell r="E1125" t="str">
            <v>Gags</v>
          </cell>
          <cell r="F1125" t="str">
            <v>401Ka</v>
          </cell>
          <cell r="H1125" t="str">
            <v>nieważne</v>
          </cell>
          <cell r="K1125">
            <v>20153.810357142858</v>
          </cell>
          <cell r="L1125">
            <v>16050.410357142859</v>
          </cell>
          <cell r="M1125">
            <v>10080</v>
          </cell>
        </row>
        <row r="1126">
          <cell r="C1126">
            <v>7000006577</v>
          </cell>
          <cell r="D1126">
            <v>315119558999</v>
          </cell>
          <cell r="E1126" t="str">
            <v>Gags</v>
          </cell>
          <cell r="F1126" t="str">
            <v>401Ka</v>
          </cell>
          <cell r="H1126" t="str">
            <v>nieważne</v>
          </cell>
          <cell r="K1126">
            <v>20153.810357142858</v>
          </cell>
          <cell r="L1126">
            <v>16050.410357142859</v>
          </cell>
          <cell r="M1126">
            <v>10080</v>
          </cell>
        </row>
        <row r="1127">
          <cell r="C1127">
            <v>7000006584</v>
          </cell>
          <cell r="D1127">
            <v>315119559344</v>
          </cell>
          <cell r="E1127" t="str">
            <v>Gags</v>
          </cell>
          <cell r="F1127" t="str">
            <v>401Ka</v>
          </cell>
          <cell r="H1127" t="str">
            <v>nieważne</v>
          </cell>
          <cell r="K1127">
            <v>20153.810357142858</v>
          </cell>
          <cell r="L1127">
            <v>16050.410357142859</v>
          </cell>
          <cell r="M1127">
            <v>10080</v>
          </cell>
        </row>
        <row r="1128">
          <cell r="C1128">
            <v>7000006595</v>
          </cell>
          <cell r="D1128">
            <v>315119559765</v>
          </cell>
          <cell r="E1128" t="str">
            <v>Gags</v>
          </cell>
          <cell r="F1128" t="str">
            <v>401Ka</v>
          </cell>
          <cell r="H1128" t="str">
            <v>nieważne</v>
          </cell>
          <cell r="K1128">
            <v>20153.810357142858</v>
          </cell>
          <cell r="L1128">
            <v>16050.410357142859</v>
          </cell>
          <cell r="M1128">
            <v>10080</v>
          </cell>
        </row>
        <row r="1129">
          <cell r="C1129">
            <v>7000006620</v>
          </cell>
          <cell r="D1129">
            <v>315119561142</v>
          </cell>
          <cell r="E1129" t="str">
            <v>Gags</v>
          </cell>
          <cell r="F1129" t="str">
            <v>401Ka</v>
          </cell>
          <cell r="H1129" t="str">
            <v>nieważne</v>
          </cell>
          <cell r="K1129">
            <v>20153.810357142858</v>
          </cell>
          <cell r="L1129">
            <v>16050.410357142859</v>
          </cell>
          <cell r="M1129">
            <v>10080</v>
          </cell>
        </row>
        <row r="1130">
          <cell r="C1130">
            <v>7000006621</v>
          </cell>
          <cell r="D1130">
            <v>315119561159</v>
          </cell>
          <cell r="E1130" t="str">
            <v>Gags</v>
          </cell>
          <cell r="F1130" t="str">
            <v>401Ka</v>
          </cell>
          <cell r="H1130" t="str">
            <v>nieważne</v>
          </cell>
          <cell r="K1130">
            <v>20153.810357142858</v>
          </cell>
          <cell r="L1130">
            <v>16050.410357142859</v>
          </cell>
          <cell r="M1130">
            <v>10080</v>
          </cell>
        </row>
        <row r="1131">
          <cell r="C1131">
            <v>7000006630</v>
          </cell>
          <cell r="D1131">
            <v>315119561654</v>
          </cell>
          <cell r="E1131" t="str">
            <v>Gags</v>
          </cell>
          <cell r="F1131" t="str">
            <v>401Ka</v>
          </cell>
          <cell r="H1131" t="str">
            <v>nieważne</v>
          </cell>
          <cell r="K1131">
            <v>20153.810357142858</v>
          </cell>
          <cell r="L1131">
            <v>16050.410357142859</v>
          </cell>
          <cell r="M1131">
            <v>10080</v>
          </cell>
        </row>
        <row r="1132">
          <cell r="C1132">
            <v>7000006672</v>
          </cell>
          <cell r="D1132">
            <v>315119563429</v>
          </cell>
          <cell r="E1132" t="str">
            <v>Gags</v>
          </cell>
          <cell r="F1132" t="str">
            <v>401Ka</v>
          </cell>
          <cell r="H1132" t="str">
            <v>nieważne</v>
          </cell>
          <cell r="K1132">
            <v>20153.810357142858</v>
          </cell>
          <cell r="L1132">
            <v>16050.410357142859</v>
          </cell>
          <cell r="M1132">
            <v>10080</v>
          </cell>
        </row>
        <row r="1133">
          <cell r="C1133">
            <v>7000006687</v>
          </cell>
          <cell r="D1133">
            <v>315119564187</v>
          </cell>
          <cell r="E1133" t="str">
            <v>Gags</v>
          </cell>
          <cell r="F1133" t="str">
            <v>401Ka</v>
          </cell>
          <cell r="H1133" t="str">
            <v>nieważne</v>
          </cell>
          <cell r="K1133">
            <v>20153.810357142858</v>
          </cell>
          <cell r="L1133">
            <v>16050.410357142859</v>
          </cell>
          <cell r="M1133">
            <v>10080</v>
          </cell>
        </row>
        <row r="1134">
          <cell r="C1134">
            <v>7000006732</v>
          </cell>
          <cell r="D1134">
            <v>315119566059</v>
          </cell>
          <cell r="E1134" t="str">
            <v>Gags</v>
          </cell>
          <cell r="F1134" t="str">
            <v>401Ka</v>
          </cell>
          <cell r="H1134" t="str">
            <v>nieważne</v>
          </cell>
          <cell r="K1134">
            <v>20153.810357142858</v>
          </cell>
          <cell r="L1134">
            <v>16050.410357142859</v>
          </cell>
          <cell r="M1134">
            <v>10080</v>
          </cell>
        </row>
        <row r="1135">
          <cell r="C1135">
            <v>7000006741</v>
          </cell>
          <cell r="D1135">
            <v>315119566505</v>
          </cell>
          <cell r="E1135" t="str">
            <v>Gags</v>
          </cell>
          <cell r="F1135" t="str">
            <v>401K</v>
          </cell>
          <cell r="H1135" t="str">
            <v>nieważne</v>
          </cell>
          <cell r="K1135">
            <v>20153.810357142858</v>
          </cell>
          <cell r="L1135">
            <v>16050.410357142859</v>
          </cell>
          <cell r="M1135">
            <v>10080</v>
          </cell>
        </row>
        <row r="1136">
          <cell r="C1136">
            <v>7000006767</v>
          </cell>
          <cell r="D1136">
            <v>315119567446</v>
          </cell>
          <cell r="E1136" t="str">
            <v>Gags</v>
          </cell>
          <cell r="F1136" t="str">
            <v>401K</v>
          </cell>
          <cell r="H1136" t="str">
            <v>nieważne</v>
          </cell>
          <cell r="K1136">
            <v>20153.810357142858</v>
          </cell>
          <cell r="L1136">
            <v>16050.410357142859</v>
          </cell>
          <cell r="M1136">
            <v>10080</v>
          </cell>
        </row>
        <row r="1137">
          <cell r="C1137">
            <v>7000006774</v>
          </cell>
          <cell r="D1137">
            <v>315119567669</v>
          </cell>
          <cell r="E1137" t="str">
            <v>Gags</v>
          </cell>
          <cell r="F1137" t="str">
            <v>401Ka</v>
          </cell>
          <cell r="H1137" t="str">
            <v>nieważne</v>
          </cell>
          <cell r="K1137">
            <v>20153.810357142858</v>
          </cell>
          <cell r="L1137">
            <v>16050.410357142859</v>
          </cell>
          <cell r="M1137">
            <v>10080</v>
          </cell>
        </row>
        <row r="1138">
          <cell r="C1138">
            <v>7000006791</v>
          </cell>
          <cell r="D1138">
            <v>315119568071</v>
          </cell>
          <cell r="E1138" t="str">
            <v>Gags</v>
          </cell>
          <cell r="F1138" t="str">
            <v>401Ka</v>
          </cell>
          <cell r="H1138" t="str">
            <v>nieważne</v>
          </cell>
          <cell r="K1138">
            <v>20153.810357142858</v>
          </cell>
          <cell r="L1138">
            <v>16050.410357142859</v>
          </cell>
          <cell r="M1138">
            <v>10080</v>
          </cell>
        </row>
        <row r="1139">
          <cell r="C1139">
            <v>7000006796</v>
          </cell>
          <cell r="D1139">
            <v>315119568170</v>
          </cell>
          <cell r="E1139" t="str">
            <v>Gags</v>
          </cell>
          <cell r="F1139" t="str">
            <v>401K</v>
          </cell>
          <cell r="H1139" t="str">
            <v>nieważne</v>
          </cell>
          <cell r="K1139">
            <v>20153.810357142858</v>
          </cell>
          <cell r="L1139">
            <v>16050.410357142859</v>
          </cell>
          <cell r="M1139">
            <v>10080</v>
          </cell>
        </row>
        <row r="1140">
          <cell r="C1140">
            <v>7000006823</v>
          </cell>
          <cell r="D1140">
            <v>315119569327</v>
          </cell>
          <cell r="E1140" t="str">
            <v>Gags</v>
          </cell>
          <cell r="F1140" t="str">
            <v>401Ka</v>
          </cell>
          <cell r="H1140" t="str">
            <v>nieważne</v>
          </cell>
          <cell r="K1140">
            <v>20153.810357142858</v>
          </cell>
          <cell r="L1140">
            <v>16050.410357142859</v>
          </cell>
          <cell r="M1140">
            <v>10080</v>
          </cell>
        </row>
        <row r="1141">
          <cell r="C1141">
            <v>7000006824</v>
          </cell>
          <cell r="D1141">
            <v>315119569335</v>
          </cell>
          <cell r="E1141" t="str">
            <v>Gags</v>
          </cell>
          <cell r="F1141" t="str">
            <v>401Ka</v>
          </cell>
          <cell r="H1141" t="str">
            <v>nieważne</v>
          </cell>
          <cell r="K1141">
            <v>20153.810357142858</v>
          </cell>
          <cell r="L1141">
            <v>16050.410357142859</v>
          </cell>
          <cell r="M1141">
            <v>10080</v>
          </cell>
        </row>
        <row r="1142">
          <cell r="C1142">
            <v>7000006847</v>
          </cell>
          <cell r="D1142">
            <v>315119570051</v>
          </cell>
          <cell r="E1142" t="str">
            <v>Gags</v>
          </cell>
          <cell r="F1142" t="str">
            <v>401Ka</v>
          </cell>
          <cell r="H1142" t="str">
            <v>nieważne</v>
          </cell>
          <cell r="K1142">
            <v>20153.810357142858</v>
          </cell>
          <cell r="L1142">
            <v>16050.410357142859</v>
          </cell>
          <cell r="M1142">
            <v>10080</v>
          </cell>
        </row>
        <row r="1143">
          <cell r="C1143">
            <v>7000006876</v>
          </cell>
          <cell r="D1143">
            <v>315119571125</v>
          </cell>
          <cell r="E1143" t="str">
            <v>Gags</v>
          </cell>
          <cell r="F1143" t="str">
            <v>401Ka</v>
          </cell>
          <cell r="H1143" t="str">
            <v>nieważne</v>
          </cell>
          <cell r="K1143">
            <v>20153.810357142858</v>
          </cell>
          <cell r="L1143">
            <v>16050.410357142859</v>
          </cell>
          <cell r="M1143">
            <v>10080</v>
          </cell>
        </row>
        <row r="1144">
          <cell r="C1144">
            <v>7000006891</v>
          </cell>
          <cell r="D1144">
            <v>315119571737</v>
          </cell>
          <cell r="E1144" t="str">
            <v>Gags</v>
          </cell>
          <cell r="F1144" t="str">
            <v>401Ka</v>
          </cell>
          <cell r="H1144" t="str">
            <v>nieważne</v>
          </cell>
          <cell r="K1144">
            <v>20153.810357142858</v>
          </cell>
          <cell r="L1144">
            <v>16050.410357142859</v>
          </cell>
          <cell r="M1144">
            <v>10080</v>
          </cell>
        </row>
        <row r="1145">
          <cell r="C1145">
            <v>7000006910</v>
          </cell>
          <cell r="D1145">
            <v>315119572511</v>
          </cell>
          <cell r="E1145" t="str">
            <v>Gags</v>
          </cell>
          <cell r="F1145" t="str">
            <v>401K</v>
          </cell>
          <cell r="H1145" t="str">
            <v>nieważne</v>
          </cell>
          <cell r="K1145">
            <v>20153.810357142858</v>
          </cell>
          <cell r="L1145">
            <v>16050.410357142859</v>
          </cell>
          <cell r="M1145">
            <v>10080</v>
          </cell>
        </row>
        <row r="1146">
          <cell r="C1146">
            <v>7000006928</v>
          </cell>
          <cell r="D1146">
            <v>315119573196</v>
          </cell>
          <cell r="E1146" t="str">
            <v>Gags</v>
          </cell>
          <cell r="F1146" t="str">
            <v>401Ka</v>
          </cell>
          <cell r="H1146" t="str">
            <v>nieważne</v>
          </cell>
          <cell r="K1146">
            <v>20153.810357142858</v>
          </cell>
          <cell r="L1146">
            <v>16050.410357142859</v>
          </cell>
          <cell r="M1146">
            <v>10080</v>
          </cell>
        </row>
        <row r="1147">
          <cell r="C1147">
            <v>7000006936</v>
          </cell>
          <cell r="D1147">
            <v>315119573410</v>
          </cell>
          <cell r="E1147" t="str">
            <v>Gags</v>
          </cell>
          <cell r="F1147" t="str">
            <v>401K</v>
          </cell>
          <cell r="H1147" t="str">
            <v>nieważne</v>
          </cell>
          <cell r="K1147">
            <v>20153.810357142858</v>
          </cell>
          <cell r="L1147">
            <v>16050.410357142859</v>
          </cell>
          <cell r="M1147">
            <v>10080</v>
          </cell>
        </row>
        <row r="1148">
          <cell r="C1148">
            <v>7000006967</v>
          </cell>
          <cell r="D1148">
            <v>315119574376</v>
          </cell>
          <cell r="E1148" t="str">
            <v>Gags</v>
          </cell>
          <cell r="F1148" t="str">
            <v>401Ka</v>
          </cell>
          <cell r="H1148" t="str">
            <v>nieważne</v>
          </cell>
          <cell r="K1148">
            <v>20153.810357142858</v>
          </cell>
          <cell r="L1148">
            <v>16050.410357142859</v>
          </cell>
          <cell r="M1148">
            <v>10080</v>
          </cell>
        </row>
        <row r="1149">
          <cell r="C1149">
            <v>7000006973</v>
          </cell>
          <cell r="D1149">
            <v>315119574483</v>
          </cell>
          <cell r="E1149" t="str">
            <v>Gags</v>
          </cell>
          <cell r="F1149" t="str">
            <v>401Ka</v>
          </cell>
          <cell r="H1149" t="str">
            <v>nieważne</v>
          </cell>
          <cell r="K1149">
            <v>20153.810357142858</v>
          </cell>
          <cell r="L1149">
            <v>16050.410357142859</v>
          </cell>
          <cell r="M1149">
            <v>10080</v>
          </cell>
        </row>
        <row r="1150">
          <cell r="C1150">
            <v>7000007006</v>
          </cell>
          <cell r="D1150">
            <v>315119575431</v>
          </cell>
          <cell r="E1150" t="str">
            <v>Gags</v>
          </cell>
          <cell r="F1150" t="str">
            <v>401Ka</v>
          </cell>
          <cell r="H1150" t="str">
            <v>nieważne</v>
          </cell>
          <cell r="K1150">
            <v>20153.810357142858</v>
          </cell>
          <cell r="L1150">
            <v>16050.410357142859</v>
          </cell>
          <cell r="M1150">
            <v>10080</v>
          </cell>
        </row>
        <row r="1151">
          <cell r="C1151">
            <v>7000007017</v>
          </cell>
          <cell r="D1151">
            <v>315119575761</v>
          </cell>
          <cell r="E1151" t="str">
            <v>Gags</v>
          </cell>
          <cell r="F1151" t="str">
            <v>401Ka</v>
          </cell>
          <cell r="H1151" t="str">
            <v>nieważne</v>
          </cell>
          <cell r="K1151">
            <v>20153.810357142858</v>
          </cell>
          <cell r="L1151">
            <v>16050.410357142859</v>
          </cell>
          <cell r="M1151">
            <v>10080</v>
          </cell>
        </row>
        <row r="1152">
          <cell r="C1152">
            <v>7000007057</v>
          </cell>
          <cell r="D1152">
            <v>315119577072</v>
          </cell>
          <cell r="E1152" t="str">
            <v>Gags</v>
          </cell>
          <cell r="F1152" t="str">
            <v>401Ka</v>
          </cell>
          <cell r="H1152" t="str">
            <v>nieważne</v>
          </cell>
          <cell r="K1152">
            <v>20153.810357142858</v>
          </cell>
          <cell r="L1152">
            <v>16050.410357142859</v>
          </cell>
          <cell r="M1152">
            <v>10080</v>
          </cell>
        </row>
        <row r="1153">
          <cell r="C1153">
            <v>7000007091</v>
          </cell>
          <cell r="D1153">
            <v>315119578351</v>
          </cell>
          <cell r="E1153" t="str">
            <v>Gags</v>
          </cell>
          <cell r="F1153" t="str">
            <v>401Ka</v>
          </cell>
          <cell r="H1153" t="str">
            <v>nieważne</v>
          </cell>
          <cell r="K1153">
            <v>20153.810357142858</v>
          </cell>
          <cell r="L1153">
            <v>16050.410357142859</v>
          </cell>
          <cell r="M1153">
            <v>10080</v>
          </cell>
        </row>
        <row r="1154">
          <cell r="C1154">
            <v>7000007105</v>
          </cell>
          <cell r="D1154">
            <v>315119578831</v>
          </cell>
          <cell r="E1154" t="str">
            <v>Gags</v>
          </cell>
          <cell r="F1154" t="str">
            <v>401K</v>
          </cell>
          <cell r="H1154" t="str">
            <v>nieważne</v>
          </cell>
          <cell r="K1154">
            <v>20153.810357142858</v>
          </cell>
          <cell r="L1154">
            <v>16050.410357142859</v>
          </cell>
          <cell r="M1154">
            <v>10080</v>
          </cell>
        </row>
        <row r="1155">
          <cell r="C1155">
            <v>7000007129</v>
          </cell>
          <cell r="D1155">
            <v>315119579458</v>
          </cell>
          <cell r="E1155" t="str">
            <v>Gags</v>
          </cell>
          <cell r="F1155" t="str">
            <v>401Ka</v>
          </cell>
          <cell r="H1155" t="str">
            <v>nieważne</v>
          </cell>
          <cell r="K1155">
            <v>20153.810357142858</v>
          </cell>
          <cell r="L1155">
            <v>16050.410357142859</v>
          </cell>
          <cell r="M1155">
            <v>10080</v>
          </cell>
        </row>
        <row r="1156">
          <cell r="C1156">
            <v>7000007151</v>
          </cell>
          <cell r="D1156">
            <v>315119580142</v>
          </cell>
          <cell r="E1156" t="str">
            <v>Gags</v>
          </cell>
          <cell r="F1156" t="str">
            <v>401Ka</v>
          </cell>
          <cell r="H1156" t="str">
            <v>nieważne</v>
          </cell>
          <cell r="K1156">
            <v>20153.810357142858</v>
          </cell>
          <cell r="L1156">
            <v>16050.410357142859</v>
          </cell>
          <cell r="M1156">
            <v>10080</v>
          </cell>
        </row>
        <row r="1157">
          <cell r="C1157">
            <v>7000007158</v>
          </cell>
          <cell r="D1157">
            <v>315119580498</v>
          </cell>
          <cell r="E1157" t="str">
            <v>Gags</v>
          </cell>
          <cell r="F1157" t="str">
            <v>401Ka</v>
          </cell>
          <cell r="H1157" t="str">
            <v>nieważne</v>
          </cell>
          <cell r="K1157">
            <v>20153.810357142858</v>
          </cell>
          <cell r="L1157">
            <v>16050.410357142859</v>
          </cell>
          <cell r="M1157">
            <v>10080</v>
          </cell>
        </row>
        <row r="1158">
          <cell r="C1158">
            <v>7000007172</v>
          </cell>
          <cell r="D1158">
            <v>315119580829</v>
          </cell>
          <cell r="E1158" t="str">
            <v>Gags</v>
          </cell>
          <cell r="F1158" t="str">
            <v>401Ka</v>
          </cell>
          <cell r="H1158" t="str">
            <v>nieważne</v>
          </cell>
          <cell r="K1158">
            <v>20153.810357142858</v>
          </cell>
          <cell r="L1158">
            <v>16050.410357142859</v>
          </cell>
          <cell r="M1158">
            <v>10080</v>
          </cell>
        </row>
        <row r="1159">
          <cell r="C1159">
            <v>7000007179</v>
          </cell>
          <cell r="D1159">
            <v>315119581058</v>
          </cell>
          <cell r="E1159" t="str">
            <v>Gags</v>
          </cell>
          <cell r="F1159" t="str">
            <v>401Ka</v>
          </cell>
          <cell r="H1159" t="str">
            <v>nieważne</v>
          </cell>
          <cell r="K1159">
            <v>20153.810357142858</v>
          </cell>
          <cell r="L1159">
            <v>16050.410357142859</v>
          </cell>
          <cell r="M1159">
            <v>10080</v>
          </cell>
        </row>
        <row r="1160">
          <cell r="C1160">
            <v>7000007250</v>
          </cell>
          <cell r="D1160">
            <v>315119547620</v>
          </cell>
          <cell r="E1160" t="str">
            <v>Gags</v>
          </cell>
          <cell r="F1160" t="str">
            <v>401Ka</v>
          </cell>
          <cell r="H1160" t="str">
            <v>nieważne</v>
          </cell>
          <cell r="K1160">
            <v>20153.810357142858</v>
          </cell>
          <cell r="L1160">
            <v>16050.410357142859</v>
          </cell>
          <cell r="M1160">
            <v>10080</v>
          </cell>
        </row>
        <row r="1161">
          <cell r="C1161">
            <v>7000007255</v>
          </cell>
          <cell r="D1161">
            <v>315119549733</v>
          </cell>
          <cell r="E1161" t="str">
            <v>Gags</v>
          </cell>
          <cell r="F1161" t="str">
            <v>401Ka</v>
          </cell>
          <cell r="H1161" t="str">
            <v>nieważne</v>
          </cell>
          <cell r="K1161">
            <v>20153.810357142858</v>
          </cell>
          <cell r="L1161">
            <v>16050.410357142859</v>
          </cell>
          <cell r="M1161">
            <v>10080</v>
          </cell>
        </row>
        <row r="1162">
          <cell r="C1162">
            <v>7000007295</v>
          </cell>
          <cell r="D1162">
            <v>315119571760</v>
          </cell>
          <cell r="E1162" t="str">
            <v>Gags</v>
          </cell>
          <cell r="F1162" t="str">
            <v>401Ka</v>
          </cell>
          <cell r="H1162" t="str">
            <v>nieważne</v>
          </cell>
          <cell r="K1162">
            <v>20153.810357142858</v>
          </cell>
          <cell r="L1162">
            <v>16050.410357142859</v>
          </cell>
          <cell r="M1162">
            <v>10080</v>
          </cell>
        </row>
        <row r="1163">
          <cell r="C1163">
            <v>7000007303</v>
          </cell>
          <cell r="D1163">
            <v>315119575936</v>
          </cell>
          <cell r="E1163" t="str">
            <v>Gags</v>
          </cell>
          <cell r="F1163" t="str">
            <v>401Ka</v>
          </cell>
          <cell r="H1163" t="str">
            <v>nieważne</v>
          </cell>
          <cell r="K1163">
            <v>20153.810357142858</v>
          </cell>
          <cell r="L1163">
            <v>16050.410357142859</v>
          </cell>
          <cell r="M1163">
            <v>10080</v>
          </cell>
        </row>
        <row r="1164">
          <cell r="C1164">
            <v>7000007305</v>
          </cell>
          <cell r="D1164">
            <v>315119576397</v>
          </cell>
          <cell r="E1164" t="str">
            <v>Gags</v>
          </cell>
          <cell r="F1164" t="str">
            <v>401Ka</v>
          </cell>
          <cell r="H1164" t="str">
            <v>nieważne</v>
          </cell>
          <cell r="K1164">
            <v>20153.810357142858</v>
          </cell>
          <cell r="L1164">
            <v>16050.410357142859</v>
          </cell>
          <cell r="M1164">
            <v>10080</v>
          </cell>
        </row>
        <row r="1165">
          <cell r="C1165">
            <v>7000007311</v>
          </cell>
          <cell r="D1165">
            <v>315119578724</v>
          </cell>
          <cell r="E1165" t="str">
            <v>Gags</v>
          </cell>
          <cell r="F1165" t="str">
            <v>401Ka</v>
          </cell>
          <cell r="H1165" t="str">
            <v>nieważne</v>
          </cell>
          <cell r="K1165">
            <v>20153.810357142858</v>
          </cell>
          <cell r="L1165">
            <v>16050.410357142859</v>
          </cell>
          <cell r="M1165">
            <v>10080</v>
          </cell>
        </row>
        <row r="1166">
          <cell r="C1166">
            <v>7000007317</v>
          </cell>
          <cell r="D1166">
            <v>315119580274</v>
          </cell>
          <cell r="E1166" t="str">
            <v>Gags</v>
          </cell>
          <cell r="F1166" t="str">
            <v>401Ka</v>
          </cell>
          <cell r="H1166" t="str">
            <v>nieważne</v>
          </cell>
          <cell r="K1166">
            <v>20153.810357142858</v>
          </cell>
          <cell r="L1166">
            <v>16050.410357142859</v>
          </cell>
          <cell r="M1166">
            <v>10080</v>
          </cell>
        </row>
        <row r="1167">
          <cell r="C1167">
            <v>7000007322</v>
          </cell>
          <cell r="D1167">
            <v>415115130460</v>
          </cell>
          <cell r="E1167" t="str">
            <v>Gbs</v>
          </cell>
          <cell r="F1167" t="str">
            <v>208Kd</v>
          </cell>
          <cell r="H1167" t="str">
            <v>nieważne</v>
          </cell>
          <cell r="K1167">
            <v>12245.229285714286</v>
          </cell>
          <cell r="L1167">
            <v>9167.6792857142864</v>
          </cell>
          <cell r="M1167">
            <v>7000</v>
          </cell>
        </row>
        <row r="1168">
          <cell r="C1168">
            <v>7000007349</v>
          </cell>
          <cell r="D1168">
            <v>415115135337</v>
          </cell>
          <cell r="E1168" t="str">
            <v>Gbs</v>
          </cell>
          <cell r="F1168" t="str">
            <v>208Kf</v>
          </cell>
          <cell r="H1168" t="str">
            <v>nieważne</v>
          </cell>
          <cell r="K1168">
            <v>12245.229285714286</v>
          </cell>
          <cell r="L1168">
            <v>9167.6792857142864</v>
          </cell>
          <cell r="M1168">
            <v>6510</v>
          </cell>
        </row>
        <row r="1169">
          <cell r="C1169">
            <v>7000007351</v>
          </cell>
          <cell r="D1169">
            <v>415115135451</v>
          </cell>
          <cell r="E1169" t="str">
            <v>Gbs</v>
          </cell>
          <cell r="F1169" t="str">
            <v>208Kd</v>
          </cell>
          <cell r="H1169" t="str">
            <v>nieważne</v>
          </cell>
          <cell r="K1169">
            <v>12245.229285714286</v>
          </cell>
          <cell r="L1169">
            <v>9167.6792857142864</v>
          </cell>
          <cell r="M1169">
            <v>7000</v>
          </cell>
        </row>
        <row r="1170">
          <cell r="C1170">
            <v>7000007490</v>
          </cell>
          <cell r="D1170">
            <v>415115158115</v>
          </cell>
          <cell r="E1170" t="str">
            <v>Gbs</v>
          </cell>
          <cell r="F1170" t="str">
            <v>208Kf</v>
          </cell>
          <cell r="H1170" t="str">
            <v>nieważne</v>
          </cell>
          <cell r="K1170">
            <v>12245.229285714286</v>
          </cell>
          <cell r="L1170">
            <v>9167.6792857142864</v>
          </cell>
          <cell r="M1170">
            <v>6510</v>
          </cell>
        </row>
        <row r="1171">
          <cell r="C1171">
            <v>7000007498</v>
          </cell>
          <cell r="D1171">
            <v>415115158776</v>
          </cell>
          <cell r="E1171" t="str">
            <v>Gbs</v>
          </cell>
          <cell r="F1171" t="str">
            <v>208Kf</v>
          </cell>
          <cell r="H1171" t="str">
            <v>nieważne</v>
          </cell>
          <cell r="K1171">
            <v>12245.229285714286</v>
          </cell>
          <cell r="L1171">
            <v>9167.6792857142864</v>
          </cell>
          <cell r="M1171">
            <v>6510</v>
          </cell>
        </row>
        <row r="1172">
          <cell r="C1172">
            <v>7000007521</v>
          </cell>
          <cell r="D1172">
            <v>415115160749</v>
          </cell>
          <cell r="E1172" t="str">
            <v>Gbs</v>
          </cell>
          <cell r="F1172" t="str">
            <v>208Kd</v>
          </cell>
          <cell r="H1172" t="str">
            <v>nieważne</v>
          </cell>
          <cell r="K1172">
            <v>12245.229285714286</v>
          </cell>
          <cell r="L1172">
            <v>9167.6792857142864</v>
          </cell>
          <cell r="M1172">
            <v>7000</v>
          </cell>
        </row>
        <row r="1173">
          <cell r="C1173">
            <v>7000007530</v>
          </cell>
          <cell r="D1173">
            <v>415115161838</v>
          </cell>
          <cell r="E1173" t="str">
            <v>Gbs</v>
          </cell>
          <cell r="F1173" t="str">
            <v>208Kd</v>
          </cell>
          <cell r="H1173" t="str">
            <v>nieważne</v>
          </cell>
          <cell r="K1173">
            <v>12245.229285714286</v>
          </cell>
          <cell r="L1173">
            <v>9167.6792857142864</v>
          </cell>
          <cell r="M1173">
            <v>7000</v>
          </cell>
        </row>
        <row r="1174">
          <cell r="C1174">
            <v>7000007571</v>
          </cell>
          <cell r="D1174">
            <v>415115166019</v>
          </cell>
          <cell r="E1174" t="str">
            <v>Gbs</v>
          </cell>
          <cell r="F1174" t="str">
            <v>208Kd</v>
          </cell>
          <cell r="H1174" t="str">
            <v>nieważne</v>
          </cell>
          <cell r="K1174">
            <v>12245.229285714286</v>
          </cell>
          <cell r="L1174">
            <v>9167.6792857142864</v>
          </cell>
          <cell r="M1174">
            <v>7000</v>
          </cell>
        </row>
        <row r="1175">
          <cell r="C1175">
            <v>7000007596</v>
          </cell>
          <cell r="D1175">
            <v>415115531055</v>
          </cell>
          <cell r="E1175" t="str">
            <v>Gbs</v>
          </cell>
          <cell r="F1175" t="str">
            <v>208Kf</v>
          </cell>
          <cell r="H1175" t="str">
            <v>nieważne</v>
          </cell>
          <cell r="K1175">
            <v>12245.229285714286</v>
          </cell>
          <cell r="L1175">
            <v>9167.6792857142864</v>
          </cell>
          <cell r="M1175">
            <v>6510</v>
          </cell>
        </row>
        <row r="1176">
          <cell r="C1176">
            <v>7000007603</v>
          </cell>
          <cell r="D1176">
            <v>215115532933</v>
          </cell>
          <cell r="E1176" t="str">
            <v>Gbs</v>
          </cell>
          <cell r="F1176" t="str">
            <v>208Kf</v>
          </cell>
          <cell r="H1176" t="str">
            <v>nieważne</v>
          </cell>
          <cell r="K1176">
            <v>12245.229285714286</v>
          </cell>
          <cell r="L1176">
            <v>9167.6792857142864</v>
          </cell>
          <cell r="M1176">
            <v>6510</v>
          </cell>
        </row>
        <row r="1177">
          <cell r="C1177">
            <v>7000007604</v>
          </cell>
          <cell r="D1177">
            <v>415115533929</v>
          </cell>
          <cell r="E1177" t="str">
            <v>Gbs</v>
          </cell>
          <cell r="F1177" t="str">
            <v>208Kg</v>
          </cell>
          <cell r="H1177" t="str">
            <v>nieważne</v>
          </cell>
          <cell r="K1177">
            <v>13112.558928571429</v>
          </cell>
          <cell r="L1177">
            <v>10035.008928571428</v>
          </cell>
          <cell r="M1177">
            <v>7000</v>
          </cell>
        </row>
        <row r="1178">
          <cell r="C1178">
            <v>7000007617</v>
          </cell>
          <cell r="D1178">
            <v>415115538191</v>
          </cell>
          <cell r="E1178" t="str">
            <v>Gbs</v>
          </cell>
          <cell r="F1178" t="str">
            <v>208Kf</v>
          </cell>
          <cell r="H1178" t="str">
            <v>nieważne</v>
          </cell>
          <cell r="K1178">
            <v>12245.229285714286</v>
          </cell>
          <cell r="L1178">
            <v>9167.6792857142864</v>
          </cell>
          <cell r="M1178">
            <v>6510</v>
          </cell>
        </row>
        <row r="1179">
          <cell r="C1179">
            <v>7000007621</v>
          </cell>
          <cell r="D1179">
            <v>415115539140</v>
          </cell>
          <cell r="E1179" t="str">
            <v>Gbs</v>
          </cell>
          <cell r="F1179" t="str">
            <v>208Kg</v>
          </cell>
          <cell r="H1179" t="str">
            <v>nieważne</v>
          </cell>
          <cell r="K1179">
            <v>13112.558928571429</v>
          </cell>
          <cell r="L1179">
            <v>10035.008928571428</v>
          </cell>
          <cell r="M1179">
            <v>7000</v>
          </cell>
        </row>
        <row r="1180">
          <cell r="C1180">
            <v>7000007629</v>
          </cell>
          <cell r="D1180">
            <v>215115540191</v>
          </cell>
          <cell r="E1180" t="str">
            <v>Gbs</v>
          </cell>
          <cell r="F1180" t="str">
            <v>208Kg</v>
          </cell>
          <cell r="H1180" t="str">
            <v>nieważne</v>
          </cell>
          <cell r="K1180">
            <v>13112.558928571429</v>
          </cell>
          <cell r="L1180">
            <v>10035.008928571428</v>
          </cell>
          <cell r="M1180">
            <v>7000</v>
          </cell>
        </row>
        <row r="1181">
          <cell r="C1181">
            <v>7000007643</v>
          </cell>
          <cell r="D1181">
            <v>415115545048</v>
          </cell>
          <cell r="E1181" t="str">
            <v>Gbs</v>
          </cell>
          <cell r="F1181" t="str">
            <v>208Kf</v>
          </cell>
          <cell r="H1181" t="str">
            <v>nieważne</v>
          </cell>
          <cell r="K1181">
            <v>12245.229285714286</v>
          </cell>
          <cell r="L1181">
            <v>9167.6792857142864</v>
          </cell>
          <cell r="M1181">
            <v>6510</v>
          </cell>
        </row>
        <row r="1182">
          <cell r="C1182">
            <v>7000007646</v>
          </cell>
          <cell r="D1182">
            <v>415115545196</v>
          </cell>
          <cell r="E1182" t="str">
            <v>Gbs</v>
          </cell>
          <cell r="F1182" t="str">
            <v>208Kf</v>
          </cell>
          <cell r="H1182" t="str">
            <v>nieważne</v>
          </cell>
          <cell r="K1182">
            <v>12245.229285714286</v>
          </cell>
          <cell r="L1182">
            <v>9167.6792857142864</v>
          </cell>
          <cell r="M1182">
            <v>6510</v>
          </cell>
        </row>
        <row r="1183">
          <cell r="C1183">
            <v>7000007650</v>
          </cell>
          <cell r="D1183">
            <v>415115545592</v>
          </cell>
          <cell r="E1183" t="str">
            <v>Gbs</v>
          </cell>
          <cell r="F1183" t="str">
            <v>208Kg</v>
          </cell>
          <cell r="H1183" t="str">
            <v>nieważne</v>
          </cell>
          <cell r="K1183">
            <v>13112.558928571429</v>
          </cell>
          <cell r="L1183">
            <v>10035.008928571428</v>
          </cell>
          <cell r="M1183">
            <v>7000</v>
          </cell>
        </row>
        <row r="1184">
          <cell r="C1184">
            <v>7000007656</v>
          </cell>
          <cell r="D1184">
            <v>415115547663</v>
          </cell>
          <cell r="E1184" t="str">
            <v>Gbs</v>
          </cell>
          <cell r="F1184" t="str">
            <v>208Kf</v>
          </cell>
          <cell r="H1184" t="str">
            <v>nieważne</v>
          </cell>
          <cell r="K1184">
            <v>12245.229285714286</v>
          </cell>
          <cell r="L1184">
            <v>9167.6792857142864</v>
          </cell>
          <cell r="M1184">
            <v>6510</v>
          </cell>
        </row>
        <row r="1185">
          <cell r="C1185">
            <v>7000007659</v>
          </cell>
          <cell r="D1185">
            <v>215115547840</v>
          </cell>
          <cell r="E1185" t="str">
            <v>Gbs</v>
          </cell>
          <cell r="F1185" t="str">
            <v>208Kf</v>
          </cell>
          <cell r="H1185" t="str">
            <v>nieważne</v>
          </cell>
          <cell r="K1185">
            <v>12245.229285714286</v>
          </cell>
          <cell r="L1185">
            <v>9167.6792857142864</v>
          </cell>
          <cell r="M1185">
            <v>6510</v>
          </cell>
        </row>
        <row r="1186">
          <cell r="C1186">
            <v>7000007661</v>
          </cell>
          <cell r="D1186">
            <v>415115548042</v>
          </cell>
          <cell r="E1186" t="str">
            <v>Gbs</v>
          </cell>
          <cell r="F1186" t="str">
            <v>208Kg</v>
          </cell>
          <cell r="H1186" t="str">
            <v>nieważne</v>
          </cell>
          <cell r="K1186">
            <v>13112.558928571429</v>
          </cell>
          <cell r="L1186">
            <v>10035.008928571428</v>
          </cell>
          <cell r="M1186">
            <v>7000</v>
          </cell>
        </row>
        <row r="1187">
          <cell r="C1187">
            <v>7000007664</v>
          </cell>
          <cell r="D1187">
            <v>215115548996</v>
          </cell>
          <cell r="E1187" t="str">
            <v>Gbs</v>
          </cell>
          <cell r="F1187" t="str">
            <v>208Kf</v>
          </cell>
          <cell r="H1187" t="str">
            <v>nieważne</v>
          </cell>
          <cell r="K1187">
            <v>12245.229285714286</v>
          </cell>
          <cell r="L1187">
            <v>9167.6792857142864</v>
          </cell>
          <cell r="M1187">
            <v>6510</v>
          </cell>
        </row>
        <row r="1188">
          <cell r="C1188">
            <v>7000007669</v>
          </cell>
          <cell r="D1188">
            <v>215115550265</v>
          </cell>
          <cell r="E1188" t="str">
            <v>Gbs</v>
          </cell>
          <cell r="F1188" t="str">
            <v>208Kg</v>
          </cell>
          <cell r="H1188" t="str">
            <v>nieważne</v>
          </cell>
          <cell r="K1188">
            <v>13112.558928571429</v>
          </cell>
          <cell r="L1188">
            <v>10035.008928571428</v>
          </cell>
          <cell r="M1188">
            <v>7000</v>
          </cell>
        </row>
        <row r="1189">
          <cell r="C1189">
            <v>7000007671</v>
          </cell>
          <cell r="D1189">
            <v>415115550733</v>
          </cell>
          <cell r="E1189" t="str">
            <v>Gbs</v>
          </cell>
          <cell r="F1189" t="str">
            <v>208Kg</v>
          </cell>
          <cell r="H1189" t="str">
            <v>nieważne</v>
          </cell>
          <cell r="K1189">
            <v>13112.558928571429</v>
          </cell>
          <cell r="L1189">
            <v>10035.008928571428</v>
          </cell>
          <cell r="M1189">
            <v>7000</v>
          </cell>
        </row>
        <row r="1190">
          <cell r="C1190">
            <v>7000007677</v>
          </cell>
          <cell r="D1190">
            <v>215115551313</v>
          </cell>
          <cell r="E1190" t="str">
            <v>Gbs</v>
          </cell>
          <cell r="F1190" t="str">
            <v>208Kg</v>
          </cell>
          <cell r="H1190" t="str">
            <v>nieważne</v>
          </cell>
          <cell r="K1190">
            <v>13112.558928571429</v>
          </cell>
          <cell r="L1190">
            <v>10035.008928571428</v>
          </cell>
          <cell r="M1190">
            <v>7000</v>
          </cell>
        </row>
        <row r="1191">
          <cell r="C1191">
            <v>7000007686</v>
          </cell>
          <cell r="D1191">
            <v>415115554016</v>
          </cell>
          <cell r="E1191" t="str">
            <v>Gbs</v>
          </cell>
          <cell r="F1191" t="str">
            <v>208Kg</v>
          </cell>
          <cell r="H1191" t="str">
            <v>nieważne</v>
          </cell>
          <cell r="K1191">
            <v>13112.558928571429</v>
          </cell>
          <cell r="L1191">
            <v>10035.008928571428</v>
          </cell>
          <cell r="M1191">
            <v>7000</v>
          </cell>
        </row>
        <row r="1192">
          <cell r="C1192">
            <v>7000007687</v>
          </cell>
          <cell r="D1192">
            <v>415115554073</v>
          </cell>
          <cell r="E1192" t="str">
            <v>Gbs</v>
          </cell>
          <cell r="F1192" t="str">
            <v>208Kf</v>
          </cell>
          <cell r="H1192" t="str">
            <v>nieważne</v>
          </cell>
          <cell r="K1192">
            <v>12245.229285714286</v>
          </cell>
          <cell r="L1192">
            <v>9167.6792857142864</v>
          </cell>
          <cell r="M1192">
            <v>6510</v>
          </cell>
        </row>
        <row r="1193">
          <cell r="C1193">
            <v>7000007692</v>
          </cell>
          <cell r="D1193">
            <v>215115555439</v>
          </cell>
          <cell r="E1193" t="str">
            <v>Gbs</v>
          </cell>
          <cell r="F1193" t="str">
            <v>208Kf</v>
          </cell>
          <cell r="H1193" t="str">
            <v>nieważne</v>
          </cell>
          <cell r="K1193">
            <v>12245.229285714286</v>
          </cell>
          <cell r="L1193">
            <v>9167.6792857142864</v>
          </cell>
          <cell r="M1193">
            <v>6510</v>
          </cell>
        </row>
        <row r="1194">
          <cell r="C1194">
            <v>7000007695</v>
          </cell>
          <cell r="D1194">
            <v>415115556409</v>
          </cell>
          <cell r="E1194" t="str">
            <v>Gbs</v>
          </cell>
          <cell r="F1194" t="str">
            <v>208Kg</v>
          </cell>
          <cell r="H1194" t="str">
            <v>nieważne</v>
          </cell>
          <cell r="K1194">
            <v>13112.558928571429</v>
          </cell>
          <cell r="L1194">
            <v>10035.008928571428</v>
          </cell>
          <cell r="M1194">
            <v>7000</v>
          </cell>
        </row>
        <row r="1195">
          <cell r="C1195">
            <v>7000007697</v>
          </cell>
          <cell r="D1195">
            <v>215115556841</v>
          </cell>
          <cell r="E1195" t="str">
            <v>Gbs</v>
          </cell>
          <cell r="F1195" t="str">
            <v>208Kf</v>
          </cell>
          <cell r="H1195" t="str">
            <v>nieważne</v>
          </cell>
          <cell r="K1195">
            <v>12245.229285714286</v>
          </cell>
          <cell r="L1195">
            <v>9167.6792857142864</v>
          </cell>
          <cell r="M1195">
            <v>6510</v>
          </cell>
        </row>
        <row r="1196">
          <cell r="C1196">
            <v>7000007699</v>
          </cell>
          <cell r="D1196">
            <v>415115557001</v>
          </cell>
          <cell r="E1196" t="str">
            <v>Gbs</v>
          </cell>
          <cell r="F1196" t="str">
            <v>208Kf</v>
          </cell>
          <cell r="H1196" t="str">
            <v>nieważne</v>
          </cell>
          <cell r="K1196">
            <v>12245.229285714286</v>
          </cell>
          <cell r="L1196">
            <v>9167.6792857142864</v>
          </cell>
          <cell r="M1196">
            <v>6510</v>
          </cell>
        </row>
        <row r="1197">
          <cell r="C1197">
            <v>7000007703</v>
          </cell>
          <cell r="D1197">
            <v>415115575334</v>
          </cell>
          <cell r="E1197" t="str">
            <v>Gbs</v>
          </cell>
          <cell r="F1197" t="str">
            <v>208Kf</v>
          </cell>
          <cell r="H1197" t="str">
            <v>nieważne</v>
          </cell>
          <cell r="K1197">
            <v>12245.229285714286</v>
          </cell>
          <cell r="L1197">
            <v>9167.6792857142864</v>
          </cell>
          <cell r="M1197">
            <v>6510</v>
          </cell>
        </row>
        <row r="1198">
          <cell r="C1198">
            <v>7000007704</v>
          </cell>
          <cell r="D1198">
            <v>415115575524</v>
          </cell>
          <cell r="E1198" t="str">
            <v>Gbs</v>
          </cell>
          <cell r="F1198" t="str">
            <v>208Kf</v>
          </cell>
          <cell r="H1198" t="str">
            <v>nieważne</v>
          </cell>
          <cell r="K1198">
            <v>12245.229285714286</v>
          </cell>
          <cell r="L1198">
            <v>9167.6792857142864</v>
          </cell>
          <cell r="M1198">
            <v>6510</v>
          </cell>
        </row>
        <row r="1199">
          <cell r="C1199">
            <v>7000007705</v>
          </cell>
          <cell r="D1199">
            <v>415115575565</v>
          </cell>
          <cell r="E1199" t="str">
            <v>Gbs</v>
          </cell>
          <cell r="F1199" t="str">
            <v>208Kf</v>
          </cell>
          <cell r="H1199" t="str">
            <v>nieważne</v>
          </cell>
          <cell r="K1199">
            <v>12245.229285714286</v>
          </cell>
          <cell r="L1199">
            <v>9167.6792857142864</v>
          </cell>
          <cell r="M1199">
            <v>6510</v>
          </cell>
        </row>
        <row r="1200">
          <cell r="C1200">
            <v>7000007710</v>
          </cell>
          <cell r="D1200">
            <v>415115577280</v>
          </cell>
          <cell r="E1200" t="str">
            <v>Gbs</v>
          </cell>
          <cell r="F1200" t="str">
            <v>208Kf</v>
          </cell>
          <cell r="H1200" t="str">
            <v>nieważne</v>
          </cell>
          <cell r="K1200">
            <v>12245.229285714286</v>
          </cell>
          <cell r="L1200">
            <v>9167.6792857142864</v>
          </cell>
          <cell r="M1200">
            <v>6510</v>
          </cell>
        </row>
        <row r="1201">
          <cell r="C1201">
            <v>7000007713</v>
          </cell>
          <cell r="D1201">
            <v>415115577934</v>
          </cell>
          <cell r="E1201" t="str">
            <v>Gbs</v>
          </cell>
          <cell r="F1201" t="str">
            <v>208Kf</v>
          </cell>
          <cell r="H1201" t="str">
            <v>nieważne</v>
          </cell>
          <cell r="K1201">
            <v>12245.229285714286</v>
          </cell>
          <cell r="L1201">
            <v>9167.6792857142864</v>
          </cell>
          <cell r="M1201">
            <v>6510</v>
          </cell>
        </row>
        <row r="1202">
          <cell r="C1202">
            <v>7000007714</v>
          </cell>
          <cell r="D1202">
            <v>415115577942</v>
          </cell>
          <cell r="E1202" t="str">
            <v>Gbs</v>
          </cell>
          <cell r="F1202" t="str">
            <v>208Kf</v>
          </cell>
          <cell r="H1202" t="str">
            <v>nieważne</v>
          </cell>
          <cell r="K1202">
            <v>12245.229285714286</v>
          </cell>
          <cell r="L1202">
            <v>9167.6792857142864</v>
          </cell>
          <cell r="M1202">
            <v>6510</v>
          </cell>
        </row>
        <row r="1203">
          <cell r="C1203">
            <v>7000007717</v>
          </cell>
          <cell r="D1203">
            <v>415115578304</v>
          </cell>
          <cell r="E1203" t="str">
            <v>Gbs</v>
          </cell>
          <cell r="F1203" t="str">
            <v>208Kf</v>
          </cell>
          <cell r="H1203" t="str">
            <v>nieważne</v>
          </cell>
          <cell r="K1203">
            <v>12245.229285714286</v>
          </cell>
          <cell r="L1203">
            <v>9167.6792857142864</v>
          </cell>
          <cell r="M1203">
            <v>6510</v>
          </cell>
        </row>
        <row r="1204">
          <cell r="C1204">
            <v>7000007718</v>
          </cell>
          <cell r="D1204">
            <v>415115881534</v>
          </cell>
          <cell r="E1204" t="str">
            <v>Gbkks</v>
          </cell>
          <cell r="F1204" t="str">
            <v>208Kg</v>
          </cell>
          <cell r="H1204" t="str">
            <v>nieważne</v>
          </cell>
          <cell r="K1204">
            <v>13112.558928571429</v>
          </cell>
          <cell r="L1204">
            <v>10035.008928571428</v>
          </cell>
          <cell r="M1204">
            <v>7000</v>
          </cell>
        </row>
        <row r="1205">
          <cell r="C1205">
            <v>7000007722</v>
          </cell>
          <cell r="D1205">
            <v>415115881708</v>
          </cell>
          <cell r="E1205" t="str">
            <v>Gbkks</v>
          </cell>
          <cell r="F1205" t="str">
            <v>208Kg</v>
          </cell>
          <cell r="H1205" t="str">
            <v>nieważne</v>
          </cell>
          <cell r="K1205">
            <v>13112.558928571429</v>
          </cell>
          <cell r="L1205">
            <v>10035.008928571428</v>
          </cell>
          <cell r="M1205">
            <v>7000</v>
          </cell>
        </row>
        <row r="1206">
          <cell r="C1206">
            <v>7000007743</v>
          </cell>
          <cell r="D1206">
            <v>425115130931</v>
          </cell>
          <cell r="E1206" t="str">
            <v>Gbs</v>
          </cell>
          <cell r="F1206" t="str">
            <v>208Kd</v>
          </cell>
          <cell r="H1206" t="str">
            <v>nieważne</v>
          </cell>
          <cell r="K1206">
            <v>12245.229285714286</v>
          </cell>
          <cell r="L1206">
            <v>9167.6792857142864</v>
          </cell>
          <cell r="M1206">
            <v>7000</v>
          </cell>
        </row>
        <row r="1207">
          <cell r="C1207">
            <v>7000007745</v>
          </cell>
          <cell r="D1207">
            <v>425115131160</v>
          </cell>
          <cell r="E1207" t="str">
            <v>Gbs</v>
          </cell>
          <cell r="F1207" t="str">
            <v>208Kf</v>
          </cell>
          <cell r="H1207" t="str">
            <v>nieważne</v>
          </cell>
          <cell r="K1207">
            <v>12245.229285714286</v>
          </cell>
          <cell r="L1207">
            <v>9167.6792857142864</v>
          </cell>
          <cell r="M1207">
            <v>6510</v>
          </cell>
        </row>
        <row r="1208">
          <cell r="C1208">
            <v>7000007748</v>
          </cell>
          <cell r="D1208">
            <v>425115131319</v>
          </cell>
          <cell r="E1208" t="str">
            <v>Gbs</v>
          </cell>
          <cell r="F1208" t="str">
            <v>208Kf</v>
          </cell>
          <cell r="H1208" t="str">
            <v>nieważne</v>
          </cell>
          <cell r="K1208">
            <v>12245.229285714286</v>
          </cell>
          <cell r="L1208">
            <v>9167.6792857142864</v>
          </cell>
          <cell r="M1208">
            <v>6510</v>
          </cell>
        </row>
        <row r="1209">
          <cell r="C1209">
            <v>7000007767</v>
          </cell>
          <cell r="D1209">
            <v>425115132374</v>
          </cell>
          <cell r="E1209" t="str">
            <v>Gbs</v>
          </cell>
          <cell r="F1209" t="str">
            <v>208Kf</v>
          </cell>
          <cell r="H1209" t="str">
            <v>nieważne</v>
          </cell>
          <cell r="K1209">
            <v>12245.229285714286</v>
          </cell>
          <cell r="L1209">
            <v>9167.6792857142864</v>
          </cell>
          <cell r="M1209">
            <v>6510</v>
          </cell>
        </row>
        <row r="1210">
          <cell r="C1210">
            <v>7000007774</v>
          </cell>
          <cell r="D1210">
            <v>425115133240</v>
          </cell>
          <cell r="E1210" t="str">
            <v>Gbs</v>
          </cell>
          <cell r="F1210" t="str">
            <v>208Kf</v>
          </cell>
          <cell r="H1210" t="str">
            <v>nieważne</v>
          </cell>
          <cell r="K1210">
            <v>12245.229285714286</v>
          </cell>
          <cell r="L1210">
            <v>9167.6792857142864</v>
          </cell>
          <cell r="M1210">
            <v>6510</v>
          </cell>
        </row>
        <row r="1211">
          <cell r="C1211">
            <v>7000007777</v>
          </cell>
          <cell r="D1211">
            <v>425115133422</v>
          </cell>
          <cell r="E1211" t="str">
            <v>Gbs</v>
          </cell>
          <cell r="F1211" t="str">
            <v>208Kf</v>
          </cell>
          <cell r="H1211" t="str">
            <v>nieważne</v>
          </cell>
          <cell r="K1211">
            <v>12245.229285714286</v>
          </cell>
          <cell r="L1211">
            <v>9167.6792857142864</v>
          </cell>
          <cell r="M1211">
            <v>6510</v>
          </cell>
        </row>
        <row r="1212">
          <cell r="C1212">
            <v>7000007781</v>
          </cell>
          <cell r="D1212">
            <v>425115133687</v>
          </cell>
          <cell r="E1212" t="str">
            <v>Gbs</v>
          </cell>
          <cell r="F1212" t="str">
            <v>208Kf</v>
          </cell>
          <cell r="H1212" t="str">
            <v>nieważne</v>
          </cell>
          <cell r="K1212">
            <v>12245.229285714286</v>
          </cell>
          <cell r="L1212">
            <v>9167.6792857142864</v>
          </cell>
          <cell r="M1212">
            <v>6510</v>
          </cell>
        </row>
        <row r="1213">
          <cell r="C1213">
            <v>7000007786</v>
          </cell>
          <cell r="D1213">
            <v>425115134248</v>
          </cell>
          <cell r="E1213" t="str">
            <v>Gbs</v>
          </cell>
          <cell r="F1213" t="str">
            <v>208Kf</v>
          </cell>
          <cell r="H1213" t="str">
            <v>nieważne</v>
          </cell>
          <cell r="K1213">
            <v>12245.229285714286</v>
          </cell>
          <cell r="L1213">
            <v>9167.6792857142864</v>
          </cell>
          <cell r="M1213">
            <v>6510</v>
          </cell>
        </row>
        <row r="1214">
          <cell r="C1214">
            <v>7000007788</v>
          </cell>
          <cell r="D1214">
            <v>425115134347</v>
          </cell>
          <cell r="E1214" t="str">
            <v>Gbs</v>
          </cell>
          <cell r="F1214" t="str">
            <v>208Kf</v>
          </cell>
          <cell r="H1214" t="str">
            <v>nieważne</v>
          </cell>
          <cell r="K1214">
            <v>12245.229285714286</v>
          </cell>
          <cell r="L1214">
            <v>9167.6792857142864</v>
          </cell>
          <cell r="M1214">
            <v>6510</v>
          </cell>
        </row>
        <row r="1215">
          <cell r="C1215">
            <v>7000007795</v>
          </cell>
          <cell r="D1215">
            <v>425115134974</v>
          </cell>
          <cell r="E1215" t="str">
            <v>Gbs</v>
          </cell>
          <cell r="F1215" t="str">
            <v>208Kd</v>
          </cell>
          <cell r="H1215" t="str">
            <v>nieważne</v>
          </cell>
          <cell r="K1215">
            <v>12245.229285714286</v>
          </cell>
          <cell r="L1215">
            <v>9167.6792857142864</v>
          </cell>
          <cell r="M1215">
            <v>7000</v>
          </cell>
        </row>
        <row r="1216">
          <cell r="C1216">
            <v>7000007816</v>
          </cell>
          <cell r="D1216">
            <v>425115136243</v>
          </cell>
          <cell r="E1216" t="str">
            <v>Gbs</v>
          </cell>
          <cell r="F1216" t="str">
            <v>208Kg</v>
          </cell>
          <cell r="H1216" t="str">
            <v>nieważne</v>
          </cell>
          <cell r="K1216">
            <v>13112.558928571429</v>
          </cell>
          <cell r="L1216">
            <v>10035.008928571428</v>
          </cell>
          <cell r="M1216">
            <v>7000</v>
          </cell>
        </row>
        <row r="1217">
          <cell r="C1217">
            <v>7000007821</v>
          </cell>
          <cell r="D1217">
            <v>425115136946</v>
          </cell>
          <cell r="E1217" t="str">
            <v>Gbs</v>
          </cell>
          <cell r="F1217" t="str">
            <v>208Kf</v>
          </cell>
          <cell r="H1217" t="str">
            <v>nieważne</v>
          </cell>
          <cell r="K1217">
            <v>12245.229285714286</v>
          </cell>
          <cell r="L1217">
            <v>9167.6792857142864</v>
          </cell>
          <cell r="M1217">
            <v>6510</v>
          </cell>
        </row>
        <row r="1218">
          <cell r="C1218">
            <v>7000007830</v>
          </cell>
          <cell r="D1218">
            <v>425115137373</v>
          </cell>
          <cell r="E1218" t="str">
            <v>Gbs</v>
          </cell>
          <cell r="F1218" t="str">
            <v>208Kg</v>
          </cell>
          <cell r="H1218" t="str">
            <v>nieważne</v>
          </cell>
          <cell r="K1218">
            <v>13112.558928571429</v>
          </cell>
          <cell r="L1218">
            <v>10035.008928571428</v>
          </cell>
          <cell r="M1218">
            <v>7000</v>
          </cell>
        </row>
        <row r="1219">
          <cell r="C1219">
            <v>7000007851</v>
          </cell>
          <cell r="D1219">
            <v>425115140161</v>
          </cell>
          <cell r="E1219" t="str">
            <v>Gbs</v>
          </cell>
          <cell r="F1219" t="str">
            <v>208Kf</v>
          </cell>
          <cell r="H1219" t="str">
            <v>nieważne</v>
          </cell>
          <cell r="K1219">
            <v>12245.229285714286</v>
          </cell>
          <cell r="L1219">
            <v>9167.6792857142864</v>
          </cell>
          <cell r="M1219">
            <v>6510</v>
          </cell>
        </row>
        <row r="1220">
          <cell r="C1220">
            <v>7000007858</v>
          </cell>
          <cell r="D1220">
            <v>425115140948</v>
          </cell>
          <cell r="E1220" t="str">
            <v>Gbs</v>
          </cell>
          <cell r="F1220" t="str">
            <v>208Kf</v>
          </cell>
          <cell r="H1220" t="str">
            <v>nieważne</v>
          </cell>
          <cell r="K1220">
            <v>12245.229285714286</v>
          </cell>
          <cell r="L1220">
            <v>9167.6792857142864</v>
          </cell>
          <cell r="M1220">
            <v>6510</v>
          </cell>
        </row>
        <row r="1221">
          <cell r="C1221">
            <v>7000007860</v>
          </cell>
          <cell r="D1221">
            <v>425115141029</v>
          </cell>
          <cell r="E1221" t="str">
            <v>Gbs</v>
          </cell>
          <cell r="F1221" t="str">
            <v>208Kg</v>
          </cell>
          <cell r="H1221" t="str">
            <v>nieważne</v>
          </cell>
          <cell r="K1221">
            <v>13112.558928571429</v>
          </cell>
          <cell r="L1221">
            <v>10035.008928571428</v>
          </cell>
          <cell r="M1221">
            <v>7000</v>
          </cell>
        </row>
        <row r="1222">
          <cell r="C1222">
            <v>7000007868</v>
          </cell>
          <cell r="D1222">
            <v>425115141763</v>
          </cell>
          <cell r="E1222" t="str">
            <v>Gbs</v>
          </cell>
          <cell r="F1222" t="str">
            <v>208Kd</v>
          </cell>
          <cell r="H1222" t="str">
            <v>nieważne</v>
          </cell>
          <cell r="K1222">
            <v>12245.229285714286</v>
          </cell>
          <cell r="L1222">
            <v>9167.6792857142864</v>
          </cell>
          <cell r="M1222">
            <v>7000</v>
          </cell>
        </row>
        <row r="1223">
          <cell r="C1223">
            <v>7000007886</v>
          </cell>
          <cell r="D1223">
            <v>425115143769</v>
          </cell>
          <cell r="E1223" t="str">
            <v>Gbs</v>
          </cell>
          <cell r="F1223" t="str">
            <v>208Kf</v>
          </cell>
          <cell r="H1223" t="str">
            <v>nieważne</v>
          </cell>
          <cell r="K1223">
            <v>12245.229285714286</v>
          </cell>
          <cell r="L1223">
            <v>9167.6792857142864</v>
          </cell>
          <cell r="M1223">
            <v>6510</v>
          </cell>
        </row>
        <row r="1224">
          <cell r="C1224">
            <v>7000007955</v>
          </cell>
          <cell r="D1224">
            <v>425115149923</v>
          </cell>
          <cell r="E1224" t="str">
            <v>Gbs</v>
          </cell>
          <cell r="F1224" t="str">
            <v>208Kf</v>
          </cell>
          <cell r="H1224" t="str">
            <v>nieważne</v>
          </cell>
          <cell r="K1224">
            <v>12245.229285714286</v>
          </cell>
          <cell r="L1224">
            <v>9167.6792857142864</v>
          </cell>
          <cell r="M1224">
            <v>6510</v>
          </cell>
        </row>
        <row r="1225">
          <cell r="C1225">
            <v>7000007957</v>
          </cell>
          <cell r="D1225">
            <v>425115150194</v>
          </cell>
          <cell r="E1225" t="str">
            <v>Gbs</v>
          </cell>
          <cell r="F1225" t="str">
            <v>208Kf</v>
          </cell>
          <cell r="H1225" t="str">
            <v>nieważne</v>
          </cell>
          <cell r="K1225">
            <v>12245.229285714286</v>
          </cell>
          <cell r="L1225">
            <v>9167.6792857142864</v>
          </cell>
          <cell r="M1225">
            <v>6510</v>
          </cell>
        </row>
        <row r="1226">
          <cell r="C1226">
            <v>7000007993</v>
          </cell>
          <cell r="D1226">
            <v>425115152828</v>
          </cell>
          <cell r="E1226" t="str">
            <v>Gbs</v>
          </cell>
          <cell r="F1226" t="str">
            <v>208Kd</v>
          </cell>
          <cell r="H1226" t="str">
            <v>nieważne</v>
          </cell>
          <cell r="K1226">
            <v>12245.229285714286</v>
          </cell>
          <cell r="L1226">
            <v>9167.6792857142864</v>
          </cell>
          <cell r="M1226">
            <v>7000</v>
          </cell>
        </row>
        <row r="1227">
          <cell r="C1227">
            <v>7000008009</v>
          </cell>
          <cell r="D1227">
            <v>425115154154</v>
          </cell>
          <cell r="E1227" t="str">
            <v>Gbs</v>
          </cell>
          <cell r="F1227" t="str">
            <v>208Kf</v>
          </cell>
          <cell r="H1227" t="str">
            <v>nieważne</v>
          </cell>
          <cell r="K1227">
            <v>12245.229285714286</v>
          </cell>
          <cell r="L1227">
            <v>9167.6792857142864</v>
          </cell>
          <cell r="M1227">
            <v>6510</v>
          </cell>
        </row>
        <row r="1228">
          <cell r="C1228">
            <v>7000008036</v>
          </cell>
          <cell r="D1228">
            <v>425115156860</v>
          </cell>
          <cell r="E1228" t="str">
            <v>Gbs</v>
          </cell>
          <cell r="F1228" t="str">
            <v>208Kf</v>
          </cell>
          <cell r="H1228" t="str">
            <v>nieważne</v>
          </cell>
          <cell r="K1228">
            <v>12245.229285714286</v>
          </cell>
          <cell r="L1228">
            <v>9167.6792857142864</v>
          </cell>
          <cell r="M1228">
            <v>6510</v>
          </cell>
        </row>
        <row r="1229">
          <cell r="C1229">
            <v>7000008052</v>
          </cell>
          <cell r="D1229">
            <v>425115158528</v>
          </cell>
          <cell r="E1229" t="str">
            <v>Gbs</v>
          </cell>
          <cell r="F1229" t="str">
            <v>208Kf</v>
          </cell>
          <cell r="H1229" t="str">
            <v>nieważne</v>
          </cell>
          <cell r="K1229">
            <v>12245.229285714286</v>
          </cell>
          <cell r="L1229">
            <v>9167.6792857142864</v>
          </cell>
          <cell r="M1229">
            <v>6510</v>
          </cell>
        </row>
        <row r="1230">
          <cell r="C1230">
            <v>7000008065</v>
          </cell>
          <cell r="D1230">
            <v>425115159377</v>
          </cell>
          <cell r="E1230" t="str">
            <v>Gbs</v>
          </cell>
          <cell r="F1230" t="str">
            <v>208Kf</v>
          </cell>
          <cell r="H1230" t="str">
            <v>nieważne</v>
          </cell>
          <cell r="K1230">
            <v>12245.229285714286</v>
          </cell>
          <cell r="L1230">
            <v>9167.6792857142864</v>
          </cell>
          <cell r="M1230">
            <v>6510</v>
          </cell>
        </row>
        <row r="1231">
          <cell r="C1231">
            <v>7000008071</v>
          </cell>
          <cell r="D1231">
            <v>425115159781</v>
          </cell>
          <cell r="E1231" t="str">
            <v>Gbs</v>
          </cell>
          <cell r="F1231" t="str">
            <v>208Kf</v>
          </cell>
          <cell r="H1231" t="str">
            <v>nieważne</v>
          </cell>
          <cell r="K1231">
            <v>12245.229285714286</v>
          </cell>
          <cell r="L1231">
            <v>9167.6792857142864</v>
          </cell>
          <cell r="M1231">
            <v>6510</v>
          </cell>
        </row>
        <row r="1232">
          <cell r="C1232">
            <v>7000008095</v>
          </cell>
          <cell r="D1232">
            <v>425115162124</v>
          </cell>
          <cell r="E1232" t="str">
            <v>Gbs</v>
          </cell>
          <cell r="F1232" t="str">
            <v>208Kf</v>
          </cell>
          <cell r="H1232" t="str">
            <v>nieważne</v>
          </cell>
          <cell r="K1232">
            <v>12245.229285714286</v>
          </cell>
          <cell r="L1232">
            <v>9167.6792857142864</v>
          </cell>
          <cell r="M1232">
            <v>6510</v>
          </cell>
        </row>
        <row r="1233">
          <cell r="C1233">
            <v>7000008100</v>
          </cell>
          <cell r="D1233">
            <v>425115162389</v>
          </cell>
          <cell r="E1233" t="str">
            <v>Gbs</v>
          </cell>
          <cell r="F1233" t="str">
            <v>208Kf</v>
          </cell>
          <cell r="H1233" t="str">
            <v>nieważne</v>
          </cell>
          <cell r="K1233">
            <v>12245.229285714286</v>
          </cell>
          <cell r="L1233">
            <v>9167.6792857142864</v>
          </cell>
          <cell r="M1233">
            <v>6510</v>
          </cell>
        </row>
        <row r="1234">
          <cell r="C1234">
            <v>7000008109</v>
          </cell>
          <cell r="D1234">
            <v>425115162918</v>
          </cell>
          <cell r="E1234" t="str">
            <v>Gbs</v>
          </cell>
          <cell r="F1234" t="str">
            <v>208Kf</v>
          </cell>
          <cell r="H1234" t="str">
            <v>nieważne</v>
          </cell>
          <cell r="K1234">
            <v>12245.229285714286</v>
          </cell>
          <cell r="L1234">
            <v>9167.6792857142864</v>
          </cell>
          <cell r="M1234">
            <v>6510</v>
          </cell>
        </row>
        <row r="1235">
          <cell r="C1235">
            <v>7000008117</v>
          </cell>
          <cell r="D1235">
            <v>425115163411</v>
          </cell>
          <cell r="E1235" t="str">
            <v>Gbs</v>
          </cell>
          <cell r="F1235" t="str">
            <v>208Kf</v>
          </cell>
          <cell r="H1235" t="str">
            <v>nieważne</v>
          </cell>
          <cell r="K1235">
            <v>12245.229285714286</v>
          </cell>
          <cell r="L1235">
            <v>9167.6792857142864</v>
          </cell>
          <cell r="M1235">
            <v>6510</v>
          </cell>
        </row>
        <row r="1236">
          <cell r="C1236">
            <v>7000008121</v>
          </cell>
          <cell r="D1236">
            <v>425115163569</v>
          </cell>
          <cell r="E1236" t="str">
            <v>Gbs</v>
          </cell>
          <cell r="F1236" t="str">
            <v>208Kf</v>
          </cell>
          <cell r="H1236" t="str">
            <v>nieważne</v>
          </cell>
          <cell r="K1236">
            <v>12245.229285714286</v>
          </cell>
          <cell r="L1236">
            <v>9167.6792857142864</v>
          </cell>
          <cell r="M1236">
            <v>6510</v>
          </cell>
        </row>
        <row r="1237">
          <cell r="C1237">
            <v>7000008141</v>
          </cell>
          <cell r="D1237">
            <v>425115164849</v>
          </cell>
          <cell r="E1237" t="str">
            <v>Gbs</v>
          </cell>
          <cell r="F1237" t="str">
            <v>208Kf</v>
          </cell>
          <cell r="H1237" t="str">
            <v>nieważne</v>
          </cell>
          <cell r="K1237">
            <v>12245.229285714286</v>
          </cell>
          <cell r="L1237">
            <v>9167.6792857142864</v>
          </cell>
          <cell r="M1237">
            <v>6510</v>
          </cell>
        </row>
        <row r="1238">
          <cell r="C1238">
            <v>7000008173</v>
          </cell>
          <cell r="D1238">
            <v>425115372699</v>
          </cell>
          <cell r="E1238" t="str">
            <v>Gbkks</v>
          </cell>
          <cell r="F1238" t="str">
            <v>208Kb</v>
          </cell>
          <cell r="H1238" t="str">
            <v>nieważne</v>
          </cell>
          <cell r="K1238">
            <v>13112.558928571429</v>
          </cell>
          <cell r="L1238">
            <v>10035.008928571428</v>
          </cell>
          <cell r="M1238">
            <v>7000</v>
          </cell>
        </row>
        <row r="1239">
          <cell r="C1239">
            <v>7000008183</v>
          </cell>
          <cell r="D1239">
            <v>425115373093</v>
          </cell>
          <cell r="E1239" t="str">
            <v>Gbkks</v>
          </cell>
          <cell r="F1239" t="str">
            <v>208Kb</v>
          </cell>
          <cell r="H1239" t="str">
            <v>nieważne</v>
          </cell>
          <cell r="K1239">
            <v>13112.558928571429</v>
          </cell>
          <cell r="L1239">
            <v>10035.008928571428</v>
          </cell>
          <cell r="M1239">
            <v>7000</v>
          </cell>
        </row>
        <row r="1240">
          <cell r="C1240">
            <v>7000008189</v>
          </cell>
          <cell r="D1240">
            <v>425115530023</v>
          </cell>
          <cell r="E1240" t="str">
            <v>Gbs</v>
          </cell>
          <cell r="F1240" t="str">
            <v>208Kf</v>
          </cell>
          <cell r="H1240" t="str">
            <v>nieważne</v>
          </cell>
          <cell r="K1240">
            <v>12245.229285714286</v>
          </cell>
          <cell r="L1240">
            <v>9167.6792857142864</v>
          </cell>
          <cell r="M1240">
            <v>6510</v>
          </cell>
        </row>
        <row r="1241">
          <cell r="C1241">
            <v>7000008192</v>
          </cell>
          <cell r="D1241">
            <v>425115530114</v>
          </cell>
          <cell r="E1241" t="str">
            <v>Gbs</v>
          </cell>
          <cell r="F1241" t="str">
            <v>208Kf</v>
          </cell>
          <cell r="H1241" t="str">
            <v>nieważne</v>
          </cell>
          <cell r="K1241">
            <v>12245.229285714286</v>
          </cell>
          <cell r="L1241">
            <v>9167.6792857142864</v>
          </cell>
          <cell r="M1241">
            <v>6510</v>
          </cell>
        </row>
        <row r="1242">
          <cell r="C1242">
            <v>7000008193</v>
          </cell>
          <cell r="D1242">
            <v>425115530353</v>
          </cell>
          <cell r="E1242" t="str">
            <v>Gbs</v>
          </cell>
          <cell r="F1242" t="str">
            <v>208Kg</v>
          </cell>
          <cell r="H1242" t="str">
            <v>nieważne</v>
          </cell>
          <cell r="K1242">
            <v>13112.558928571429</v>
          </cell>
          <cell r="L1242">
            <v>10035.008928571428</v>
          </cell>
          <cell r="M1242">
            <v>7000</v>
          </cell>
        </row>
        <row r="1243">
          <cell r="C1243">
            <v>7000008195</v>
          </cell>
          <cell r="D1243">
            <v>425115530551</v>
          </cell>
          <cell r="E1243" t="str">
            <v>Gbs</v>
          </cell>
          <cell r="F1243" t="str">
            <v>208Kg</v>
          </cell>
          <cell r="H1243" t="str">
            <v>nieważne</v>
          </cell>
          <cell r="K1243">
            <v>13112.558928571429</v>
          </cell>
          <cell r="L1243">
            <v>10035.008928571428</v>
          </cell>
          <cell r="M1243">
            <v>7000</v>
          </cell>
        </row>
        <row r="1244">
          <cell r="C1244">
            <v>7000008197</v>
          </cell>
          <cell r="D1244">
            <v>215115530762</v>
          </cell>
          <cell r="E1244" t="str">
            <v>Gbs</v>
          </cell>
          <cell r="F1244" t="str">
            <v>208Kg</v>
          </cell>
          <cell r="H1244" t="str">
            <v>nieważne</v>
          </cell>
          <cell r="K1244">
            <v>13112.558928571429</v>
          </cell>
          <cell r="L1244">
            <v>10035.008928571428</v>
          </cell>
          <cell r="M1244">
            <v>7000</v>
          </cell>
        </row>
        <row r="1245">
          <cell r="C1245">
            <v>7000008199</v>
          </cell>
          <cell r="D1245">
            <v>425115530965</v>
          </cell>
          <cell r="E1245" t="str">
            <v>Gbs</v>
          </cell>
          <cell r="F1245" t="str">
            <v>208Kg</v>
          </cell>
          <cell r="H1245" t="str">
            <v>nieważne</v>
          </cell>
          <cell r="K1245">
            <v>13112.558928571429</v>
          </cell>
          <cell r="L1245">
            <v>10035.008928571428</v>
          </cell>
          <cell r="M1245">
            <v>7000</v>
          </cell>
        </row>
        <row r="1246">
          <cell r="C1246">
            <v>7000008201</v>
          </cell>
          <cell r="D1246">
            <v>425115531062</v>
          </cell>
          <cell r="E1246" t="str">
            <v>Gbs</v>
          </cell>
          <cell r="F1246" t="str">
            <v>208Kg</v>
          </cell>
          <cell r="H1246" t="str">
            <v>nieważne</v>
          </cell>
          <cell r="K1246">
            <v>13112.558928571429</v>
          </cell>
          <cell r="L1246">
            <v>10035.008928571428</v>
          </cell>
          <cell r="M1246">
            <v>7000</v>
          </cell>
        </row>
        <row r="1247">
          <cell r="C1247">
            <v>7000008208</v>
          </cell>
          <cell r="D1247">
            <v>425115532037</v>
          </cell>
          <cell r="E1247" t="str">
            <v>Gbs</v>
          </cell>
          <cell r="F1247" t="str">
            <v>208Kf</v>
          </cell>
          <cell r="H1247" t="str">
            <v>nieważne</v>
          </cell>
          <cell r="K1247">
            <v>12245.229285714286</v>
          </cell>
          <cell r="L1247">
            <v>9167.6792857142864</v>
          </cell>
          <cell r="M1247">
            <v>6510</v>
          </cell>
        </row>
        <row r="1248">
          <cell r="C1248">
            <v>7000008212</v>
          </cell>
          <cell r="D1248">
            <v>425115532276</v>
          </cell>
          <cell r="E1248" t="str">
            <v>Gbs</v>
          </cell>
          <cell r="F1248" t="str">
            <v>208Kf</v>
          </cell>
          <cell r="H1248" t="str">
            <v>nieważne</v>
          </cell>
          <cell r="K1248">
            <v>12245.229285714286</v>
          </cell>
          <cell r="L1248">
            <v>9167.6792857142864</v>
          </cell>
          <cell r="M1248">
            <v>6510</v>
          </cell>
        </row>
        <row r="1249">
          <cell r="C1249">
            <v>7000008215</v>
          </cell>
          <cell r="D1249">
            <v>425115532409</v>
          </cell>
          <cell r="E1249" t="str">
            <v>Gbs</v>
          </cell>
          <cell r="F1249" t="str">
            <v>208Kf</v>
          </cell>
          <cell r="H1249" t="str">
            <v>nieważne</v>
          </cell>
          <cell r="K1249">
            <v>12245.229285714286</v>
          </cell>
          <cell r="L1249">
            <v>9167.6792857142864</v>
          </cell>
          <cell r="M1249">
            <v>6510</v>
          </cell>
        </row>
        <row r="1250">
          <cell r="C1250">
            <v>7000008217</v>
          </cell>
          <cell r="D1250">
            <v>425115532706</v>
          </cell>
          <cell r="E1250" t="str">
            <v>Gbs</v>
          </cell>
          <cell r="F1250" t="str">
            <v>208Kf</v>
          </cell>
          <cell r="H1250" t="str">
            <v>nieważne</v>
          </cell>
          <cell r="K1250">
            <v>12245.229285714286</v>
          </cell>
          <cell r="L1250">
            <v>9167.6792857142864</v>
          </cell>
          <cell r="M1250">
            <v>6510</v>
          </cell>
        </row>
        <row r="1251">
          <cell r="C1251">
            <v>7000008218</v>
          </cell>
          <cell r="D1251">
            <v>425115532748</v>
          </cell>
          <cell r="E1251" t="str">
            <v>Gbs</v>
          </cell>
          <cell r="F1251" t="str">
            <v>208Kg</v>
          </cell>
          <cell r="H1251" t="str">
            <v>nieważne</v>
          </cell>
          <cell r="K1251">
            <v>13112.558928571429</v>
          </cell>
          <cell r="L1251">
            <v>10035.008928571428</v>
          </cell>
          <cell r="M1251">
            <v>7000</v>
          </cell>
        </row>
        <row r="1252">
          <cell r="C1252">
            <v>7000008225</v>
          </cell>
          <cell r="D1252">
            <v>425115533712</v>
          </cell>
          <cell r="E1252" t="str">
            <v>Gbs</v>
          </cell>
          <cell r="F1252" t="str">
            <v>208Kf</v>
          </cell>
          <cell r="H1252" t="str">
            <v>nieważne</v>
          </cell>
          <cell r="K1252">
            <v>12245.229285714286</v>
          </cell>
          <cell r="L1252">
            <v>9167.6792857142864</v>
          </cell>
          <cell r="M1252">
            <v>6510</v>
          </cell>
        </row>
        <row r="1253">
          <cell r="C1253">
            <v>7000008230</v>
          </cell>
          <cell r="D1253">
            <v>425115534157</v>
          </cell>
          <cell r="E1253" t="str">
            <v>Gbs</v>
          </cell>
          <cell r="F1253" t="str">
            <v>208Kf</v>
          </cell>
          <cell r="H1253" t="str">
            <v>nieważne</v>
          </cell>
          <cell r="K1253">
            <v>12245.229285714286</v>
          </cell>
          <cell r="L1253">
            <v>9167.6792857142864</v>
          </cell>
          <cell r="M1253">
            <v>6510</v>
          </cell>
        </row>
        <row r="1254">
          <cell r="C1254">
            <v>7000008233</v>
          </cell>
          <cell r="D1254">
            <v>425115534389</v>
          </cell>
          <cell r="E1254" t="str">
            <v>Gbs</v>
          </cell>
          <cell r="F1254" t="str">
            <v>208Kf</v>
          </cell>
          <cell r="H1254" t="str">
            <v>nieważne</v>
          </cell>
          <cell r="K1254">
            <v>12245.229285714286</v>
          </cell>
          <cell r="L1254">
            <v>9167.6792857142864</v>
          </cell>
          <cell r="M1254">
            <v>6510</v>
          </cell>
        </row>
        <row r="1255">
          <cell r="C1255">
            <v>7000008234</v>
          </cell>
          <cell r="D1255">
            <v>425115534421</v>
          </cell>
          <cell r="E1255" t="str">
            <v>Gbs</v>
          </cell>
          <cell r="F1255" t="str">
            <v>208Kg</v>
          </cell>
          <cell r="H1255" t="str">
            <v>nieważne</v>
          </cell>
          <cell r="K1255">
            <v>13112.558928571429</v>
          </cell>
          <cell r="L1255">
            <v>10035.008928571428</v>
          </cell>
          <cell r="M1255">
            <v>7000</v>
          </cell>
        </row>
        <row r="1256">
          <cell r="C1256">
            <v>7000008238</v>
          </cell>
          <cell r="D1256">
            <v>425115534793</v>
          </cell>
          <cell r="E1256" t="str">
            <v>Gbs</v>
          </cell>
          <cell r="F1256" t="str">
            <v>208Kg</v>
          </cell>
          <cell r="H1256" t="str">
            <v>nieważne</v>
          </cell>
          <cell r="K1256">
            <v>13112.558928571429</v>
          </cell>
          <cell r="L1256">
            <v>10035.008928571428</v>
          </cell>
          <cell r="M1256">
            <v>7000</v>
          </cell>
        </row>
        <row r="1257">
          <cell r="C1257">
            <v>7000008241</v>
          </cell>
          <cell r="D1257">
            <v>425115535022</v>
          </cell>
          <cell r="E1257" t="str">
            <v>Gbs</v>
          </cell>
          <cell r="F1257" t="str">
            <v>208Kf</v>
          </cell>
          <cell r="H1257" t="str">
            <v>nieważne</v>
          </cell>
          <cell r="K1257">
            <v>12245.229285714286</v>
          </cell>
          <cell r="L1257">
            <v>9167.6792857142864</v>
          </cell>
          <cell r="M1257">
            <v>6510</v>
          </cell>
        </row>
        <row r="1258">
          <cell r="C1258">
            <v>7000008248</v>
          </cell>
          <cell r="D1258">
            <v>425115535709</v>
          </cell>
          <cell r="E1258" t="str">
            <v>Gbs</v>
          </cell>
          <cell r="F1258" t="str">
            <v>208Kg</v>
          </cell>
          <cell r="H1258" t="str">
            <v>nieważne</v>
          </cell>
          <cell r="K1258">
            <v>13112.558928571429</v>
          </cell>
          <cell r="L1258">
            <v>10035.008928571428</v>
          </cell>
          <cell r="M1258">
            <v>7000</v>
          </cell>
        </row>
        <row r="1259">
          <cell r="C1259">
            <v>7000008249</v>
          </cell>
          <cell r="D1259">
            <v>425115535717</v>
          </cell>
          <cell r="E1259" t="str">
            <v>Gbs</v>
          </cell>
          <cell r="F1259" t="str">
            <v>208Kf</v>
          </cell>
          <cell r="H1259" t="str">
            <v>nieważne</v>
          </cell>
          <cell r="K1259">
            <v>12245.229285714286</v>
          </cell>
          <cell r="L1259">
            <v>9167.6792857142864</v>
          </cell>
          <cell r="M1259">
            <v>6510</v>
          </cell>
        </row>
        <row r="1260">
          <cell r="C1260">
            <v>7000008255</v>
          </cell>
          <cell r="D1260">
            <v>425115536152</v>
          </cell>
          <cell r="E1260" t="str">
            <v>Gbs</v>
          </cell>
          <cell r="F1260" t="str">
            <v>208Kf</v>
          </cell>
          <cell r="H1260" t="str">
            <v>nieważne</v>
          </cell>
          <cell r="K1260">
            <v>12245.229285714286</v>
          </cell>
          <cell r="L1260">
            <v>9167.6792857142864</v>
          </cell>
          <cell r="M1260">
            <v>6510</v>
          </cell>
        </row>
        <row r="1261">
          <cell r="C1261">
            <v>7000008257</v>
          </cell>
          <cell r="D1261">
            <v>425115536319</v>
          </cell>
          <cell r="E1261" t="str">
            <v>Gbs</v>
          </cell>
          <cell r="F1261" t="str">
            <v>208Kf</v>
          </cell>
          <cell r="H1261" t="str">
            <v>nieważne</v>
          </cell>
          <cell r="K1261">
            <v>12245.229285714286</v>
          </cell>
          <cell r="L1261">
            <v>9167.6792857142864</v>
          </cell>
          <cell r="M1261">
            <v>6510</v>
          </cell>
        </row>
        <row r="1262">
          <cell r="C1262">
            <v>7000008258</v>
          </cell>
          <cell r="D1262">
            <v>425115536376</v>
          </cell>
          <cell r="E1262" t="str">
            <v>Gbs</v>
          </cell>
          <cell r="F1262" t="str">
            <v>208Kf</v>
          </cell>
          <cell r="H1262" t="str">
            <v>nieważne</v>
          </cell>
          <cell r="K1262">
            <v>12245.229285714286</v>
          </cell>
          <cell r="L1262">
            <v>9167.6792857142864</v>
          </cell>
          <cell r="M1262">
            <v>6510</v>
          </cell>
        </row>
        <row r="1263">
          <cell r="C1263">
            <v>7000008259</v>
          </cell>
          <cell r="D1263">
            <v>215115536405</v>
          </cell>
          <cell r="E1263" t="str">
            <v>Gbs</v>
          </cell>
          <cell r="F1263" t="str">
            <v>208Kf</v>
          </cell>
          <cell r="H1263" t="str">
            <v>nieważne</v>
          </cell>
          <cell r="K1263">
            <v>12245.229285714286</v>
          </cell>
          <cell r="L1263">
            <v>9167.6792857142864</v>
          </cell>
          <cell r="M1263">
            <v>6510</v>
          </cell>
        </row>
        <row r="1264">
          <cell r="C1264">
            <v>7000008261</v>
          </cell>
          <cell r="D1264">
            <v>425115536491</v>
          </cell>
          <cell r="E1264" t="str">
            <v>Gbs</v>
          </cell>
          <cell r="F1264" t="str">
            <v>208Kf</v>
          </cell>
          <cell r="H1264" t="str">
            <v>nieważne</v>
          </cell>
          <cell r="K1264">
            <v>12245.229285714286</v>
          </cell>
          <cell r="L1264">
            <v>9167.6792857142864</v>
          </cell>
          <cell r="M1264">
            <v>6510</v>
          </cell>
        </row>
        <row r="1265">
          <cell r="C1265">
            <v>7000008269</v>
          </cell>
          <cell r="D1265">
            <v>425115537226</v>
          </cell>
          <cell r="E1265" t="str">
            <v>Gbs</v>
          </cell>
          <cell r="F1265" t="str">
            <v>208Kf</v>
          </cell>
          <cell r="H1265" t="str">
            <v>nieważne</v>
          </cell>
          <cell r="K1265">
            <v>12245.229285714286</v>
          </cell>
          <cell r="L1265">
            <v>9167.6792857142864</v>
          </cell>
          <cell r="M1265">
            <v>6510</v>
          </cell>
        </row>
        <row r="1266">
          <cell r="C1266">
            <v>7000008270</v>
          </cell>
          <cell r="D1266">
            <v>425115537358</v>
          </cell>
          <cell r="E1266" t="str">
            <v>Gbs</v>
          </cell>
          <cell r="F1266" t="str">
            <v>208Kg</v>
          </cell>
          <cell r="H1266" t="str">
            <v>nieważne</v>
          </cell>
          <cell r="K1266">
            <v>13112.558928571429</v>
          </cell>
          <cell r="L1266">
            <v>10035.008928571428</v>
          </cell>
          <cell r="M1266">
            <v>7000</v>
          </cell>
        </row>
        <row r="1267">
          <cell r="C1267">
            <v>7000008280</v>
          </cell>
          <cell r="D1267">
            <v>425115538133</v>
          </cell>
          <cell r="E1267" t="str">
            <v>Gbs</v>
          </cell>
          <cell r="F1267" t="str">
            <v>208Kf</v>
          </cell>
          <cell r="H1267" t="str">
            <v>nieważne</v>
          </cell>
          <cell r="K1267">
            <v>12245.229285714286</v>
          </cell>
          <cell r="L1267">
            <v>9167.6792857142864</v>
          </cell>
          <cell r="M1267">
            <v>6510</v>
          </cell>
        </row>
        <row r="1268">
          <cell r="C1268">
            <v>7000008282</v>
          </cell>
          <cell r="D1268">
            <v>215115538211</v>
          </cell>
          <cell r="E1268" t="str">
            <v>Gbs</v>
          </cell>
          <cell r="F1268" t="str">
            <v>208Kf</v>
          </cell>
          <cell r="H1268" t="str">
            <v>nieważne</v>
          </cell>
          <cell r="K1268">
            <v>12245.229285714286</v>
          </cell>
          <cell r="L1268">
            <v>9167.6792857142864</v>
          </cell>
          <cell r="M1268">
            <v>6510</v>
          </cell>
        </row>
        <row r="1269">
          <cell r="C1269">
            <v>7000008289</v>
          </cell>
          <cell r="D1269">
            <v>425115539131</v>
          </cell>
          <cell r="E1269" t="str">
            <v>Gbs</v>
          </cell>
          <cell r="F1269" t="str">
            <v>208Kf</v>
          </cell>
          <cell r="H1269" t="str">
            <v>nieważne</v>
          </cell>
          <cell r="K1269">
            <v>12245.229285714286</v>
          </cell>
          <cell r="L1269">
            <v>9167.6792857142864</v>
          </cell>
          <cell r="M1269">
            <v>6510</v>
          </cell>
        </row>
        <row r="1270">
          <cell r="C1270">
            <v>7000008290</v>
          </cell>
          <cell r="D1270">
            <v>425115539263</v>
          </cell>
          <cell r="E1270" t="str">
            <v>Gbs</v>
          </cell>
          <cell r="F1270" t="str">
            <v>208Kf</v>
          </cell>
          <cell r="H1270" t="str">
            <v>nieważne</v>
          </cell>
          <cell r="K1270">
            <v>12245.229285714286</v>
          </cell>
          <cell r="L1270">
            <v>9167.6792857142864</v>
          </cell>
          <cell r="M1270">
            <v>6510</v>
          </cell>
        </row>
        <row r="1271">
          <cell r="C1271">
            <v>7000008293</v>
          </cell>
          <cell r="D1271">
            <v>425115539453</v>
          </cell>
          <cell r="E1271" t="str">
            <v>Gbs</v>
          </cell>
          <cell r="F1271" t="str">
            <v>208Kf</v>
          </cell>
          <cell r="H1271" t="str">
            <v>nieważne</v>
          </cell>
          <cell r="K1271">
            <v>12245.229285714286</v>
          </cell>
          <cell r="L1271">
            <v>9167.6792857142864</v>
          </cell>
          <cell r="M1271">
            <v>6510</v>
          </cell>
        </row>
        <row r="1272">
          <cell r="C1272">
            <v>7000008294</v>
          </cell>
          <cell r="D1272">
            <v>425115539461</v>
          </cell>
          <cell r="E1272" t="str">
            <v>Gbs</v>
          </cell>
          <cell r="F1272" t="str">
            <v>208Kg</v>
          </cell>
          <cell r="H1272" t="str">
            <v>nieważne</v>
          </cell>
          <cell r="K1272">
            <v>13112.558928571429</v>
          </cell>
          <cell r="L1272">
            <v>10035.008928571428</v>
          </cell>
          <cell r="M1272">
            <v>7000</v>
          </cell>
        </row>
        <row r="1273">
          <cell r="C1273">
            <v>7000008298</v>
          </cell>
          <cell r="D1273">
            <v>425115539909</v>
          </cell>
          <cell r="E1273" t="str">
            <v>Gbs</v>
          </cell>
          <cell r="F1273" t="str">
            <v>208Kf</v>
          </cell>
          <cell r="H1273" t="str">
            <v>nieważne</v>
          </cell>
          <cell r="K1273">
            <v>12245.229285714286</v>
          </cell>
          <cell r="L1273">
            <v>9167.6792857142864</v>
          </cell>
          <cell r="M1273">
            <v>6510</v>
          </cell>
        </row>
        <row r="1274">
          <cell r="C1274">
            <v>7000008301</v>
          </cell>
          <cell r="D1274">
            <v>425115540030</v>
          </cell>
          <cell r="E1274" t="str">
            <v>Gbs</v>
          </cell>
          <cell r="F1274" t="str">
            <v>208Kf</v>
          </cell>
          <cell r="H1274" t="str">
            <v>nieważne</v>
          </cell>
          <cell r="K1274">
            <v>12245.229285714286</v>
          </cell>
          <cell r="L1274">
            <v>9167.6792857142864</v>
          </cell>
          <cell r="M1274">
            <v>6510</v>
          </cell>
        </row>
        <row r="1275">
          <cell r="C1275">
            <v>7000008302</v>
          </cell>
          <cell r="D1275">
            <v>425115540063</v>
          </cell>
          <cell r="E1275" t="str">
            <v>Gbs</v>
          </cell>
          <cell r="F1275" t="str">
            <v>208Kf</v>
          </cell>
          <cell r="H1275" t="str">
            <v>nieważne</v>
          </cell>
          <cell r="K1275">
            <v>12245.229285714286</v>
          </cell>
          <cell r="L1275">
            <v>9167.6792857142864</v>
          </cell>
          <cell r="M1275">
            <v>6510</v>
          </cell>
        </row>
        <row r="1276">
          <cell r="C1276">
            <v>7000008305</v>
          </cell>
          <cell r="D1276">
            <v>425115540519</v>
          </cell>
          <cell r="E1276" t="str">
            <v>Gbs</v>
          </cell>
          <cell r="F1276" t="str">
            <v>208Kf</v>
          </cell>
          <cell r="H1276" t="str">
            <v>nieważne</v>
          </cell>
          <cell r="K1276">
            <v>12245.229285714286</v>
          </cell>
          <cell r="L1276">
            <v>9167.6792857142864</v>
          </cell>
          <cell r="M1276">
            <v>6510</v>
          </cell>
        </row>
        <row r="1277">
          <cell r="C1277">
            <v>7000008313</v>
          </cell>
          <cell r="D1277">
            <v>425115541533</v>
          </cell>
          <cell r="E1277" t="str">
            <v>Gbs</v>
          </cell>
          <cell r="F1277" t="str">
            <v>208Kf</v>
          </cell>
          <cell r="H1277" t="str">
            <v>nieważne</v>
          </cell>
          <cell r="K1277">
            <v>12245.229285714286</v>
          </cell>
          <cell r="L1277">
            <v>9167.6792857142864</v>
          </cell>
          <cell r="M1277">
            <v>6510</v>
          </cell>
        </row>
        <row r="1278">
          <cell r="C1278">
            <v>7000008314</v>
          </cell>
          <cell r="D1278">
            <v>425115541574</v>
          </cell>
          <cell r="E1278" t="str">
            <v>Gbs</v>
          </cell>
          <cell r="F1278" t="str">
            <v>208Kg</v>
          </cell>
          <cell r="H1278" t="str">
            <v>nieważne</v>
          </cell>
          <cell r="K1278">
            <v>13112.558928571429</v>
          </cell>
          <cell r="L1278">
            <v>10035.008928571428</v>
          </cell>
          <cell r="M1278">
            <v>7000</v>
          </cell>
        </row>
        <row r="1279">
          <cell r="C1279">
            <v>7000008318</v>
          </cell>
          <cell r="D1279">
            <v>425115541871</v>
          </cell>
          <cell r="E1279" t="str">
            <v>Gbs</v>
          </cell>
          <cell r="F1279" t="str">
            <v>208Kf</v>
          </cell>
          <cell r="H1279" t="str">
            <v>nieważne</v>
          </cell>
          <cell r="K1279">
            <v>12245.229285714286</v>
          </cell>
          <cell r="L1279">
            <v>9167.6792857142864</v>
          </cell>
          <cell r="M1279">
            <v>6510</v>
          </cell>
        </row>
        <row r="1280">
          <cell r="C1280">
            <v>7000008324</v>
          </cell>
          <cell r="D1280">
            <v>425115542465</v>
          </cell>
          <cell r="E1280" t="str">
            <v>Gbs</v>
          </cell>
          <cell r="F1280" t="str">
            <v>208Kf</v>
          </cell>
          <cell r="H1280" t="str">
            <v>nieważne</v>
          </cell>
          <cell r="K1280">
            <v>12245.229285714286</v>
          </cell>
          <cell r="L1280">
            <v>9167.6792857142864</v>
          </cell>
          <cell r="M1280">
            <v>6510</v>
          </cell>
        </row>
        <row r="1281">
          <cell r="C1281">
            <v>7000008330</v>
          </cell>
          <cell r="D1281">
            <v>425115542770</v>
          </cell>
          <cell r="E1281" t="str">
            <v>Gbs</v>
          </cell>
          <cell r="F1281" t="str">
            <v>208Kf</v>
          </cell>
          <cell r="H1281" t="str">
            <v>nieważne</v>
          </cell>
          <cell r="K1281">
            <v>12245.229285714286</v>
          </cell>
          <cell r="L1281">
            <v>9167.6792857142864</v>
          </cell>
          <cell r="M1281">
            <v>6510</v>
          </cell>
        </row>
        <row r="1282">
          <cell r="C1282">
            <v>7000008341</v>
          </cell>
          <cell r="D1282">
            <v>425115543489</v>
          </cell>
          <cell r="E1282" t="str">
            <v>Gbs</v>
          </cell>
          <cell r="F1282" t="str">
            <v>208Kf</v>
          </cell>
          <cell r="H1282" t="str">
            <v>nieważne</v>
          </cell>
          <cell r="K1282">
            <v>12245.229285714286</v>
          </cell>
          <cell r="L1282">
            <v>9167.6792857142864</v>
          </cell>
          <cell r="M1282">
            <v>6510</v>
          </cell>
        </row>
        <row r="1283">
          <cell r="C1283">
            <v>7000008342</v>
          </cell>
          <cell r="D1283">
            <v>425115543539</v>
          </cell>
          <cell r="E1283" t="str">
            <v>Gbs</v>
          </cell>
          <cell r="F1283" t="str">
            <v>208Kf</v>
          </cell>
          <cell r="H1283" t="str">
            <v>nieważne</v>
          </cell>
          <cell r="K1283">
            <v>12245.229285714286</v>
          </cell>
          <cell r="L1283">
            <v>9167.6792857142864</v>
          </cell>
          <cell r="M1283">
            <v>6510</v>
          </cell>
        </row>
        <row r="1284">
          <cell r="C1284">
            <v>7000008345</v>
          </cell>
          <cell r="D1284">
            <v>425115543992</v>
          </cell>
          <cell r="E1284" t="str">
            <v>Gbs</v>
          </cell>
          <cell r="F1284" t="str">
            <v>208Kf</v>
          </cell>
          <cell r="H1284" t="str">
            <v>nieważne</v>
          </cell>
          <cell r="K1284">
            <v>12245.229285714286</v>
          </cell>
          <cell r="L1284">
            <v>9167.6792857142864</v>
          </cell>
          <cell r="M1284">
            <v>6510</v>
          </cell>
        </row>
        <row r="1285">
          <cell r="C1285">
            <v>7000008353</v>
          </cell>
          <cell r="D1285">
            <v>425115544453</v>
          </cell>
          <cell r="E1285" t="str">
            <v>Gbs</v>
          </cell>
          <cell r="F1285" t="str">
            <v>208Kg</v>
          </cell>
          <cell r="H1285" t="str">
            <v>nieważne</v>
          </cell>
          <cell r="K1285">
            <v>13112.558928571429</v>
          </cell>
          <cell r="L1285">
            <v>10035.008928571428</v>
          </cell>
          <cell r="M1285">
            <v>7000</v>
          </cell>
        </row>
        <row r="1286">
          <cell r="C1286">
            <v>7000008354</v>
          </cell>
          <cell r="D1286">
            <v>425115544677</v>
          </cell>
          <cell r="E1286" t="str">
            <v>Gbs</v>
          </cell>
          <cell r="F1286" t="str">
            <v>208Kf</v>
          </cell>
          <cell r="H1286" t="str">
            <v>nieważne</v>
          </cell>
          <cell r="K1286">
            <v>12245.229285714286</v>
          </cell>
          <cell r="L1286">
            <v>9167.6792857142864</v>
          </cell>
          <cell r="M1286">
            <v>6510</v>
          </cell>
        </row>
        <row r="1287">
          <cell r="C1287">
            <v>7000008360</v>
          </cell>
          <cell r="D1287">
            <v>215115545752</v>
          </cell>
          <cell r="E1287" t="str">
            <v>Gbs</v>
          </cell>
          <cell r="F1287" t="str">
            <v>208Kf</v>
          </cell>
          <cell r="H1287" t="str">
            <v>nieważne</v>
          </cell>
          <cell r="K1287">
            <v>12245.229285714286</v>
          </cell>
          <cell r="L1287">
            <v>9167.6792857142864</v>
          </cell>
          <cell r="M1287">
            <v>6510</v>
          </cell>
        </row>
        <row r="1288">
          <cell r="C1288">
            <v>7000008361</v>
          </cell>
          <cell r="D1288">
            <v>425115545864</v>
          </cell>
          <cell r="E1288" t="str">
            <v>Gbs</v>
          </cell>
          <cell r="F1288" t="str">
            <v>208Kf</v>
          </cell>
          <cell r="H1288" t="str">
            <v>nieważne</v>
          </cell>
          <cell r="K1288">
            <v>12245.229285714286</v>
          </cell>
          <cell r="L1288">
            <v>9167.6792857142864</v>
          </cell>
          <cell r="M1288">
            <v>6510</v>
          </cell>
        </row>
        <row r="1289">
          <cell r="C1289">
            <v>7000008362</v>
          </cell>
          <cell r="D1289">
            <v>425115545930</v>
          </cell>
          <cell r="E1289" t="str">
            <v>Gbs</v>
          </cell>
          <cell r="F1289" t="str">
            <v>208Kf</v>
          </cell>
          <cell r="H1289" t="str">
            <v>nieważne</v>
          </cell>
          <cell r="K1289">
            <v>12245.229285714286</v>
          </cell>
          <cell r="L1289">
            <v>9167.6792857142864</v>
          </cell>
          <cell r="M1289">
            <v>6510</v>
          </cell>
        </row>
        <row r="1290">
          <cell r="C1290">
            <v>7000008365</v>
          </cell>
          <cell r="D1290">
            <v>425115546292</v>
          </cell>
          <cell r="E1290" t="str">
            <v>Gbs</v>
          </cell>
          <cell r="F1290" t="str">
            <v>208Kg</v>
          </cell>
          <cell r="H1290" t="str">
            <v>nieważne</v>
          </cell>
          <cell r="K1290">
            <v>13112.558928571429</v>
          </cell>
          <cell r="L1290">
            <v>10035.008928571428</v>
          </cell>
          <cell r="M1290">
            <v>7000</v>
          </cell>
        </row>
        <row r="1291">
          <cell r="C1291">
            <v>7000008366</v>
          </cell>
          <cell r="D1291">
            <v>425115546391</v>
          </cell>
          <cell r="E1291" t="str">
            <v>Gbs</v>
          </cell>
          <cell r="F1291" t="str">
            <v>208Kf</v>
          </cell>
          <cell r="H1291" t="str">
            <v>nieważne</v>
          </cell>
          <cell r="K1291">
            <v>12245.229285714286</v>
          </cell>
          <cell r="L1291">
            <v>9167.6792857142864</v>
          </cell>
          <cell r="M1291">
            <v>6510</v>
          </cell>
        </row>
        <row r="1292">
          <cell r="C1292">
            <v>7000008372</v>
          </cell>
          <cell r="D1292">
            <v>425115547217</v>
          </cell>
          <cell r="E1292" t="str">
            <v>Gbs</v>
          </cell>
          <cell r="F1292" t="str">
            <v>208Kg</v>
          </cell>
          <cell r="H1292" t="str">
            <v>nieważne</v>
          </cell>
          <cell r="K1292">
            <v>13112.558928571429</v>
          </cell>
          <cell r="L1292">
            <v>10035.008928571428</v>
          </cell>
          <cell r="M1292">
            <v>7000</v>
          </cell>
        </row>
        <row r="1293">
          <cell r="C1293">
            <v>7000008375</v>
          </cell>
          <cell r="D1293">
            <v>425115547449</v>
          </cell>
          <cell r="E1293" t="str">
            <v>Gbs</v>
          </cell>
          <cell r="F1293" t="str">
            <v>208Kf</v>
          </cell>
          <cell r="H1293" t="str">
            <v>nieważne</v>
          </cell>
          <cell r="K1293">
            <v>12245.229285714286</v>
          </cell>
          <cell r="L1293">
            <v>9167.6792857142864</v>
          </cell>
          <cell r="M1293">
            <v>6510</v>
          </cell>
        </row>
        <row r="1294">
          <cell r="C1294">
            <v>7000008381</v>
          </cell>
          <cell r="D1294">
            <v>425115548280</v>
          </cell>
          <cell r="E1294" t="str">
            <v>Gbs</v>
          </cell>
          <cell r="F1294" t="str">
            <v>208Kf</v>
          </cell>
          <cell r="H1294" t="str">
            <v>nieważne</v>
          </cell>
          <cell r="K1294">
            <v>12245.229285714286</v>
          </cell>
          <cell r="L1294">
            <v>9167.6792857142864</v>
          </cell>
          <cell r="M1294">
            <v>6510</v>
          </cell>
        </row>
        <row r="1295">
          <cell r="C1295">
            <v>7000008382</v>
          </cell>
          <cell r="D1295">
            <v>425115548454</v>
          </cell>
          <cell r="E1295" t="str">
            <v>Gbs</v>
          </cell>
          <cell r="F1295" t="str">
            <v>208Kg</v>
          </cell>
          <cell r="H1295" t="str">
            <v>nieważne</v>
          </cell>
          <cell r="K1295">
            <v>13112.558928571429</v>
          </cell>
          <cell r="L1295">
            <v>10035.008928571428</v>
          </cell>
          <cell r="M1295">
            <v>7000</v>
          </cell>
        </row>
        <row r="1296">
          <cell r="C1296">
            <v>7000008385</v>
          </cell>
          <cell r="D1296">
            <v>425115548702</v>
          </cell>
          <cell r="E1296" t="str">
            <v>Gbs</v>
          </cell>
          <cell r="F1296" t="str">
            <v>208Kg</v>
          </cell>
          <cell r="H1296" t="str">
            <v>nieważne</v>
          </cell>
          <cell r="K1296">
            <v>13112.558928571429</v>
          </cell>
          <cell r="L1296">
            <v>10035.008928571428</v>
          </cell>
          <cell r="M1296">
            <v>7000</v>
          </cell>
        </row>
        <row r="1297">
          <cell r="C1297">
            <v>7000008386</v>
          </cell>
          <cell r="D1297">
            <v>425115548892</v>
          </cell>
          <cell r="E1297" t="str">
            <v>Gbs</v>
          </cell>
          <cell r="F1297" t="str">
            <v>208Kf</v>
          </cell>
          <cell r="H1297" t="str">
            <v>nieważne</v>
          </cell>
          <cell r="K1297">
            <v>12245.229285714286</v>
          </cell>
          <cell r="L1297">
            <v>9167.6792857142864</v>
          </cell>
          <cell r="M1297">
            <v>6510</v>
          </cell>
        </row>
        <row r="1298">
          <cell r="C1298">
            <v>7000008393</v>
          </cell>
          <cell r="D1298">
            <v>215115549424</v>
          </cell>
          <cell r="E1298" t="str">
            <v>Gbs</v>
          </cell>
          <cell r="F1298" t="str">
            <v>208Kf</v>
          </cell>
          <cell r="H1298" t="str">
            <v>nieważne</v>
          </cell>
          <cell r="K1298">
            <v>12245.229285714286</v>
          </cell>
          <cell r="L1298">
            <v>9167.6792857142864</v>
          </cell>
          <cell r="M1298">
            <v>6510</v>
          </cell>
        </row>
        <row r="1299">
          <cell r="C1299">
            <v>7000008394</v>
          </cell>
          <cell r="D1299">
            <v>425115549452</v>
          </cell>
          <cell r="E1299" t="str">
            <v>Gbs</v>
          </cell>
          <cell r="F1299" t="str">
            <v>208Kf</v>
          </cell>
          <cell r="H1299" t="str">
            <v>nieważne</v>
          </cell>
          <cell r="K1299">
            <v>12245.229285714286</v>
          </cell>
          <cell r="L1299">
            <v>9167.6792857142864</v>
          </cell>
          <cell r="M1299">
            <v>6510</v>
          </cell>
        </row>
        <row r="1300">
          <cell r="C1300">
            <v>7000008395</v>
          </cell>
          <cell r="D1300">
            <v>425115549536</v>
          </cell>
          <cell r="E1300" t="str">
            <v>Gbs</v>
          </cell>
          <cell r="F1300" t="str">
            <v>208Kg</v>
          </cell>
          <cell r="H1300" t="str">
            <v>nieważne</v>
          </cell>
          <cell r="K1300">
            <v>13112.558928571429</v>
          </cell>
          <cell r="L1300">
            <v>10035.008928571428</v>
          </cell>
          <cell r="M1300">
            <v>7000</v>
          </cell>
        </row>
        <row r="1301">
          <cell r="C1301">
            <v>7000008400</v>
          </cell>
          <cell r="D1301">
            <v>425115550146</v>
          </cell>
          <cell r="E1301" t="str">
            <v>Gbs</v>
          </cell>
          <cell r="F1301" t="str">
            <v>208Kf</v>
          </cell>
          <cell r="H1301" t="str">
            <v>nieważne</v>
          </cell>
          <cell r="K1301">
            <v>12245.229285714286</v>
          </cell>
          <cell r="L1301">
            <v>9167.6792857142864</v>
          </cell>
          <cell r="M1301">
            <v>6510</v>
          </cell>
        </row>
        <row r="1302">
          <cell r="C1302">
            <v>7000008401</v>
          </cell>
          <cell r="D1302">
            <v>425115550237</v>
          </cell>
          <cell r="E1302" t="str">
            <v>Gbs</v>
          </cell>
          <cell r="F1302" t="str">
            <v>208Kf</v>
          </cell>
          <cell r="H1302" t="str">
            <v>nieważne</v>
          </cell>
          <cell r="K1302">
            <v>12245.229285714286</v>
          </cell>
          <cell r="L1302">
            <v>9167.6792857142864</v>
          </cell>
          <cell r="M1302">
            <v>6510</v>
          </cell>
        </row>
        <row r="1303">
          <cell r="C1303">
            <v>7000008406</v>
          </cell>
          <cell r="D1303">
            <v>425115550534</v>
          </cell>
          <cell r="E1303" t="str">
            <v>Gbs</v>
          </cell>
          <cell r="F1303" t="str">
            <v>208Kg</v>
          </cell>
          <cell r="H1303" t="str">
            <v>nieważne</v>
          </cell>
          <cell r="K1303">
            <v>13112.558928571429</v>
          </cell>
          <cell r="L1303">
            <v>10035.008928571428</v>
          </cell>
          <cell r="M1303">
            <v>7000</v>
          </cell>
        </row>
        <row r="1304">
          <cell r="C1304">
            <v>7000008407</v>
          </cell>
          <cell r="D1304">
            <v>425115550542</v>
          </cell>
          <cell r="E1304" t="str">
            <v>Gbs</v>
          </cell>
          <cell r="F1304" t="str">
            <v>208Kg</v>
          </cell>
          <cell r="H1304" t="str">
            <v>nieważne</v>
          </cell>
          <cell r="K1304">
            <v>13112.558928571429</v>
          </cell>
          <cell r="L1304">
            <v>10035.008928571428</v>
          </cell>
          <cell r="M1304">
            <v>7000</v>
          </cell>
        </row>
        <row r="1305">
          <cell r="C1305">
            <v>7000008408</v>
          </cell>
          <cell r="D1305">
            <v>425115550559</v>
          </cell>
          <cell r="E1305" t="str">
            <v>Gbs</v>
          </cell>
          <cell r="F1305" t="str">
            <v>208Kf</v>
          </cell>
          <cell r="H1305" t="str">
            <v>nieważne</v>
          </cell>
          <cell r="K1305">
            <v>12245.229285714286</v>
          </cell>
          <cell r="L1305">
            <v>9167.6792857142864</v>
          </cell>
          <cell r="M1305">
            <v>6510</v>
          </cell>
        </row>
        <row r="1306">
          <cell r="C1306">
            <v>7000008409</v>
          </cell>
          <cell r="D1306">
            <v>425115550674</v>
          </cell>
          <cell r="E1306" t="str">
            <v>Gbs</v>
          </cell>
          <cell r="F1306" t="str">
            <v>208Kf</v>
          </cell>
          <cell r="H1306" t="str">
            <v>nieważne</v>
          </cell>
          <cell r="K1306">
            <v>12245.229285714286</v>
          </cell>
          <cell r="L1306">
            <v>9167.6792857142864</v>
          </cell>
          <cell r="M1306">
            <v>6510</v>
          </cell>
        </row>
        <row r="1307">
          <cell r="C1307">
            <v>7000008411</v>
          </cell>
          <cell r="D1307">
            <v>425115550807</v>
          </cell>
          <cell r="E1307" t="str">
            <v>Gbs</v>
          </cell>
          <cell r="F1307" t="str">
            <v>208Kf</v>
          </cell>
          <cell r="H1307" t="str">
            <v>nieważne</v>
          </cell>
          <cell r="K1307">
            <v>12245.229285714286</v>
          </cell>
          <cell r="L1307">
            <v>9167.6792857142864</v>
          </cell>
          <cell r="M1307">
            <v>6510</v>
          </cell>
        </row>
        <row r="1308">
          <cell r="C1308">
            <v>7000008413</v>
          </cell>
          <cell r="D1308">
            <v>425115550864</v>
          </cell>
          <cell r="E1308" t="str">
            <v>Gbs</v>
          </cell>
          <cell r="F1308" t="str">
            <v>208Kg</v>
          </cell>
          <cell r="H1308" t="str">
            <v>nieważne</v>
          </cell>
          <cell r="K1308">
            <v>13112.558928571429</v>
          </cell>
          <cell r="L1308">
            <v>10035.008928571428</v>
          </cell>
          <cell r="M1308">
            <v>7000</v>
          </cell>
        </row>
        <row r="1309">
          <cell r="C1309">
            <v>7000008416</v>
          </cell>
          <cell r="D1309">
            <v>425115551359</v>
          </cell>
          <cell r="E1309" t="str">
            <v>Gbs</v>
          </cell>
          <cell r="F1309" t="str">
            <v>208Kf</v>
          </cell>
          <cell r="H1309" t="str">
            <v>nieważne</v>
          </cell>
          <cell r="K1309">
            <v>12245.229285714286</v>
          </cell>
          <cell r="L1309">
            <v>9167.6792857142864</v>
          </cell>
          <cell r="M1309">
            <v>6510</v>
          </cell>
        </row>
        <row r="1310">
          <cell r="C1310">
            <v>7000008418</v>
          </cell>
          <cell r="D1310">
            <v>425115551623</v>
          </cell>
          <cell r="E1310" t="str">
            <v>Gbs</v>
          </cell>
          <cell r="F1310" t="str">
            <v>208Kf</v>
          </cell>
          <cell r="H1310" t="str">
            <v>nieważne</v>
          </cell>
          <cell r="K1310">
            <v>12245.229285714286</v>
          </cell>
          <cell r="L1310">
            <v>9167.6792857142864</v>
          </cell>
          <cell r="M1310">
            <v>6510</v>
          </cell>
        </row>
        <row r="1311">
          <cell r="C1311">
            <v>7000008419</v>
          </cell>
          <cell r="D1311">
            <v>425115551680</v>
          </cell>
          <cell r="E1311" t="str">
            <v>Gbs</v>
          </cell>
          <cell r="F1311" t="str">
            <v>208Kf</v>
          </cell>
          <cell r="H1311" t="str">
            <v>nieważne</v>
          </cell>
          <cell r="K1311">
            <v>12245.229285714286</v>
          </cell>
          <cell r="L1311">
            <v>9167.6792857142864</v>
          </cell>
          <cell r="M1311">
            <v>6510</v>
          </cell>
        </row>
        <row r="1312">
          <cell r="C1312">
            <v>7000008423</v>
          </cell>
          <cell r="D1312">
            <v>425115552092</v>
          </cell>
          <cell r="E1312" t="str">
            <v>Gbs</v>
          </cell>
          <cell r="F1312" t="str">
            <v>208Kf</v>
          </cell>
          <cell r="H1312" t="str">
            <v>nieważne</v>
          </cell>
          <cell r="K1312">
            <v>12245.229285714286</v>
          </cell>
          <cell r="L1312">
            <v>9167.6792857142864</v>
          </cell>
          <cell r="M1312">
            <v>6510</v>
          </cell>
        </row>
        <row r="1313">
          <cell r="C1313">
            <v>7000008424</v>
          </cell>
          <cell r="D1313">
            <v>425115552126</v>
          </cell>
          <cell r="E1313" t="str">
            <v>Gbs</v>
          </cell>
          <cell r="F1313" t="str">
            <v>208Kf</v>
          </cell>
          <cell r="H1313" t="str">
            <v>nieważne</v>
          </cell>
          <cell r="K1313">
            <v>12245.229285714286</v>
          </cell>
          <cell r="L1313">
            <v>9167.6792857142864</v>
          </cell>
          <cell r="M1313">
            <v>6510</v>
          </cell>
        </row>
        <row r="1314">
          <cell r="C1314">
            <v>7000008425</v>
          </cell>
          <cell r="D1314">
            <v>425115552159</v>
          </cell>
          <cell r="E1314" t="str">
            <v>Gbs</v>
          </cell>
          <cell r="F1314" t="str">
            <v>208Kg</v>
          </cell>
          <cell r="H1314" t="str">
            <v>nieważne</v>
          </cell>
          <cell r="K1314">
            <v>13112.558928571429</v>
          </cell>
          <cell r="L1314">
            <v>10035.008928571428</v>
          </cell>
          <cell r="M1314">
            <v>7000</v>
          </cell>
        </row>
        <row r="1315">
          <cell r="C1315">
            <v>7000008428</v>
          </cell>
          <cell r="D1315">
            <v>425115552514</v>
          </cell>
          <cell r="E1315" t="str">
            <v>Gbs</v>
          </cell>
          <cell r="F1315" t="str">
            <v>208Kf</v>
          </cell>
          <cell r="H1315" t="str">
            <v>nieważne</v>
          </cell>
          <cell r="K1315">
            <v>12245.229285714286</v>
          </cell>
          <cell r="L1315">
            <v>9167.6792857142864</v>
          </cell>
          <cell r="M1315">
            <v>6510</v>
          </cell>
        </row>
        <row r="1316">
          <cell r="C1316">
            <v>7000008430</v>
          </cell>
          <cell r="D1316">
            <v>425115552563</v>
          </cell>
          <cell r="E1316" t="str">
            <v>Gbs</v>
          </cell>
          <cell r="F1316" t="str">
            <v>208Kf</v>
          </cell>
          <cell r="H1316" t="str">
            <v>nieważne</v>
          </cell>
          <cell r="K1316">
            <v>12245.229285714286</v>
          </cell>
          <cell r="L1316">
            <v>9167.6792857142864</v>
          </cell>
          <cell r="M1316">
            <v>6510</v>
          </cell>
        </row>
        <row r="1317">
          <cell r="C1317">
            <v>7000008431</v>
          </cell>
          <cell r="D1317">
            <v>425115552720</v>
          </cell>
          <cell r="E1317" t="str">
            <v>Gbs</v>
          </cell>
          <cell r="F1317" t="str">
            <v>208Kf</v>
          </cell>
          <cell r="H1317" t="str">
            <v>nieważne</v>
          </cell>
          <cell r="K1317">
            <v>12245.229285714286</v>
          </cell>
          <cell r="L1317">
            <v>9167.6792857142864</v>
          </cell>
          <cell r="M1317">
            <v>6510</v>
          </cell>
        </row>
        <row r="1318">
          <cell r="C1318">
            <v>7000008433</v>
          </cell>
          <cell r="D1318">
            <v>425115553157</v>
          </cell>
          <cell r="E1318" t="str">
            <v>Gbs</v>
          </cell>
          <cell r="F1318" t="str">
            <v>208Kf</v>
          </cell>
          <cell r="H1318" t="str">
            <v>nieważne</v>
          </cell>
          <cell r="K1318">
            <v>12245.229285714286</v>
          </cell>
          <cell r="L1318">
            <v>9167.6792857142864</v>
          </cell>
          <cell r="M1318">
            <v>6510</v>
          </cell>
        </row>
        <row r="1319">
          <cell r="C1319">
            <v>7000008436</v>
          </cell>
          <cell r="D1319">
            <v>425115553280</v>
          </cell>
          <cell r="E1319" t="str">
            <v>Gbs</v>
          </cell>
          <cell r="F1319" t="str">
            <v>208Kg</v>
          </cell>
          <cell r="H1319" t="str">
            <v>nieważne</v>
          </cell>
          <cell r="K1319">
            <v>13112.558928571429</v>
          </cell>
          <cell r="L1319">
            <v>10035.008928571428</v>
          </cell>
          <cell r="M1319">
            <v>7000</v>
          </cell>
        </row>
        <row r="1320">
          <cell r="C1320">
            <v>7000008439</v>
          </cell>
          <cell r="D1320">
            <v>425115553371</v>
          </cell>
          <cell r="E1320" t="str">
            <v>Gbs</v>
          </cell>
          <cell r="F1320" t="str">
            <v>208Kg</v>
          </cell>
          <cell r="H1320" t="str">
            <v>nieważne</v>
          </cell>
          <cell r="K1320">
            <v>13112.558928571429</v>
          </cell>
          <cell r="L1320">
            <v>10035.008928571428</v>
          </cell>
          <cell r="M1320">
            <v>7000</v>
          </cell>
        </row>
        <row r="1321">
          <cell r="C1321">
            <v>7000008440</v>
          </cell>
          <cell r="D1321">
            <v>425115553389</v>
          </cell>
          <cell r="E1321" t="str">
            <v>Gbs</v>
          </cell>
          <cell r="F1321" t="str">
            <v>208Kg</v>
          </cell>
          <cell r="H1321" t="str">
            <v>nieważne</v>
          </cell>
          <cell r="K1321">
            <v>13112.558928571429</v>
          </cell>
          <cell r="L1321">
            <v>10035.008928571428</v>
          </cell>
          <cell r="M1321">
            <v>7000</v>
          </cell>
        </row>
        <row r="1322">
          <cell r="C1322">
            <v>7000008442</v>
          </cell>
          <cell r="D1322">
            <v>215115553558</v>
          </cell>
          <cell r="E1322" t="str">
            <v>Gbs</v>
          </cell>
          <cell r="F1322" t="str">
            <v>208Kg</v>
          </cell>
          <cell r="H1322" t="str">
            <v>nieważne</v>
          </cell>
          <cell r="K1322">
            <v>13112.558928571429</v>
          </cell>
          <cell r="L1322">
            <v>10035.008928571428</v>
          </cell>
          <cell r="M1322">
            <v>7000</v>
          </cell>
        </row>
        <row r="1323">
          <cell r="C1323">
            <v>7000008443</v>
          </cell>
          <cell r="D1323">
            <v>215115553673</v>
          </cell>
          <cell r="E1323" t="str">
            <v>Gbs</v>
          </cell>
          <cell r="F1323" t="str">
            <v>208Kf</v>
          </cell>
          <cell r="H1323" t="str">
            <v>nieważne</v>
          </cell>
          <cell r="K1323">
            <v>12245.229285714286</v>
          </cell>
          <cell r="L1323">
            <v>9167.6792857142864</v>
          </cell>
          <cell r="M1323">
            <v>6510</v>
          </cell>
        </row>
        <row r="1324">
          <cell r="C1324">
            <v>7000008446</v>
          </cell>
          <cell r="D1324">
            <v>425115553868</v>
          </cell>
          <cell r="E1324" t="str">
            <v>Gbs</v>
          </cell>
          <cell r="F1324" t="str">
            <v>208Kf</v>
          </cell>
          <cell r="H1324" t="str">
            <v>nieważne</v>
          </cell>
          <cell r="K1324">
            <v>12245.229285714286</v>
          </cell>
          <cell r="L1324">
            <v>9167.6792857142864</v>
          </cell>
          <cell r="M1324">
            <v>6510</v>
          </cell>
        </row>
        <row r="1325">
          <cell r="C1325">
            <v>7000008447</v>
          </cell>
          <cell r="D1325">
            <v>425115553926</v>
          </cell>
          <cell r="E1325" t="str">
            <v>Gbs</v>
          </cell>
          <cell r="F1325" t="str">
            <v>208Kg</v>
          </cell>
          <cell r="H1325" t="str">
            <v>nieważne</v>
          </cell>
          <cell r="K1325">
            <v>13112.558928571429</v>
          </cell>
          <cell r="L1325">
            <v>10035.008928571428</v>
          </cell>
          <cell r="M1325">
            <v>7000</v>
          </cell>
        </row>
        <row r="1326">
          <cell r="C1326">
            <v>7000008450</v>
          </cell>
          <cell r="D1326">
            <v>425115554262</v>
          </cell>
          <cell r="E1326" t="str">
            <v>Gbs</v>
          </cell>
          <cell r="F1326" t="str">
            <v>208Kf</v>
          </cell>
          <cell r="H1326" t="str">
            <v>nieważne</v>
          </cell>
          <cell r="K1326">
            <v>12245.229285714286</v>
          </cell>
          <cell r="L1326">
            <v>9167.6792857142864</v>
          </cell>
          <cell r="M1326">
            <v>6510</v>
          </cell>
        </row>
        <row r="1327">
          <cell r="C1327">
            <v>7000008451</v>
          </cell>
          <cell r="D1327">
            <v>425115554296</v>
          </cell>
          <cell r="E1327" t="str">
            <v>Gbs</v>
          </cell>
          <cell r="F1327" t="str">
            <v>208Kg</v>
          </cell>
          <cell r="H1327" t="str">
            <v>nieważne</v>
          </cell>
          <cell r="K1327">
            <v>13112.558928571429</v>
          </cell>
          <cell r="L1327">
            <v>10035.008928571428</v>
          </cell>
          <cell r="M1327">
            <v>7000</v>
          </cell>
        </row>
        <row r="1328">
          <cell r="C1328">
            <v>7000008452</v>
          </cell>
          <cell r="D1328">
            <v>425115554361</v>
          </cell>
          <cell r="E1328" t="str">
            <v>Gbs</v>
          </cell>
          <cell r="F1328" t="str">
            <v>208Kf</v>
          </cell>
          <cell r="H1328" t="str">
            <v>nieważne</v>
          </cell>
          <cell r="K1328">
            <v>12245.229285714286</v>
          </cell>
          <cell r="L1328">
            <v>9167.6792857142864</v>
          </cell>
          <cell r="M1328">
            <v>6510</v>
          </cell>
        </row>
        <row r="1329">
          <cell r="C1329">
            <v>7000008455</v>
          </cell>
          <cell r="D1329">
            <v>425115554684</v>
          </cell>
          <cell r="E1329" t="str">
            <v>Gbs</v>
          </cell>
          <cell r="F1329" t="str">
            <v>208Kg</v>
          </cell>
          <cell r="H1329" t="str">
            <v>nieważne</v>
          </cell>
          <cell r="K1329">
            <v>13112.558928571429</v>
          </cell>
          <cell r="L1329">
            <v>10035.008928571428</v>
          </cell>
          <cell r="M1329">
            <v>7000</v>
          </cell>
        </row>
        <row r="1330">
          <cell r="C1330">
            <v>7000008456</v>
          </cell>
          <cell r="D1330">
            <v>425115555020</v>
          </cell>
          <cell r="E1330" t="str">
            <v>Gbs</v>
          </cell>
          <cell r="F1330" t="str">
            <v>208Kf</v>
          </cell>
          <cell r="H1330" t="str">
            <v>nieważne</v>
          </cell>
          <cell r="K1330">
            <v>12245.229285714286</v>
          </cell>
          <cell r="L1330">
            <v>9167.6792857142864</v>
          </cell>
          <cell r="M1330">
            <v>6510</v>
          </cell>
        </row>
        <row r="1331">
          <cell r="C1331">
            <v>7000008459</v>
          </cell>
          <cell r="D1331">
            <v>215115555132</v>
          </cell>
          <cell r="E1331" t="str">
            <v>Gbs</v>
          </cell>
          <cell r="F1331" t="str">
            <v>208Kf</v>
          </cell>
          <cell r="H1331" t="str">
            <v>nieważne</v>
          </cell>
          <cell r="K1331">
            <v>12245.229285714286</v>
          </cell>
          <cell r="L1331">
            <v>9167.6792857142864</v>
          </cell>
          <cell r="M1331">
            <v>6510</v>
          </cell>
        </row>
        <row r="1332">
          <cell r="C1332">
            <v>7000008461</v>
          </cell>
          <cell r="D1332">
            <v>425115555392</v>
          </cell>
          <cell r="E1332" t="str">
            <v>Gbs</v>
          </cell>
          <cell r="F1332" t="str">
            <v>208Kf</v>
          </cell>
          <cell r="H1332" t="str">
            <v>nieważne</v>
          </cell>
          <cell r="K1332">
            <v>12245.229285714286</v>
          </cell>
          <cell r="L1332">
            <v>9167.6792857142864</v>
          </cell>
          <cell r="M1332">
            <v>6510</v>
          </cell>
        </row>
        <row r="1333">
          <cell r="C1333">
            <v>7000008466</v>
          </cell>
          <cell r="D1333">
            <v>425115556010</v>
          </cell>
          <cell r="E1333" t="str">
            <v>Gbs</v>
          </cell>
          <cell r="F1333" t="str">
            <v>208Kf</v>
          </cell>
          <cell r="H1333" t="str">
            <v>nieważne</v>
          </cell>
          <cell r="K1333">
            <v>12245.229285714286</v>
          </cell>
          <cell r="L1333">
            <v>9167.6792857142864</v>
          </cell>
          <cell r="M1333">
            <v>6510</v>
          </cell>
        </row>
        <row r="1334">
          <cell r="C1334">
            <v>7000008467</v>
          </cell>
          <cell r="D1334">
            <v>215115556312</v>
          </cell>
          <cell r="E1334" t="str">
            <v>Gbs</v>
          </cell>
          <cell r="F1334" t="str">
            <v>208Kg</v>
          </cell>
          <cell r="H1334" t="str">
            <v>nieważne</v>
          </cell>
          <cell r="K1334">
            <v>13112.558928571429</v>
          </cell>
          <cell r="L1334">
            <v>10035.008928571428</v>
          </cell>
          <cell r="M1334">
            <v>7000</v>
          </cell>
        </row>
        <row r="1335">
          <cell r="C1335">
            <v>7000008472</v>
          </cell>
          <cell r="D1335">
            <v>425115556747</v>
          </cell>
          <cell r="E1335" t="str">
            <v>Gbs</v>
          </cell>
          <cell r="F1335" t="str">
            <v>208Kf</v>
          </cell>
          <cell r="H1335" t="str">
            <v>nieważne</v>
          </cell>
          <cell r="K1335">
            <v>12245.229285714286</v>
          </cell>
          <cell r="L1335">
            <v>9167.6792857142864</v>
          </cell>
          <cell r="M1335">
            <v>6510</v>
          </cell>
        </row>
        <row r="1336">
          <cell r="C1336">
            <v>7000008474</v>
          </cell>
          <cell r="D1336">
            <v>425115557034</v>
          </cell>
          <cell r="E1336" t="str">
            <v>Gbs</v>
          </cell>
          <cell r="F1336" t="str">
            <v>208Kg</v>
          </cell>
          <cell r="H1336" t="str">
            <v>nieważne</v>
          </cell>
          <cell r="K1336">
            <v>13112.558928571429</v>
          </cell>
          <cell r="L1336">
            <v>10035.008928571428</v>
          </cell>
          <cell r="M1336">
            <v>7000</v>
          </cell>
        </row>
        <row r="1337">
          <cell r="C1337">
            <v>7000008477</v>
          </cell>
          <cell r="D1337">
            <v>425115575127</v>
          </cell>
          <cell r="E1337" t="str">
            <v>Gbs</v>
          </cell>
          <cell r="F1337" t="str">
            <v>208Kf</v>
          </cell>
          <cell r="H1337" t="str">
            <v>nieważne</v>
          </cell>
          <cell r="K1337">
            <v>12245.229285714286</v>
          </cell>
          <cell r="L1337">
            <v>9167.6792857142864</v>
          </cell>
          <cell r="M1337">
            <v>6510</v>
          </cell>
        </row>
        <row r="1338">
          <cell r="C1338">
            <v>7000008480</v>
          </cell>
          <cell r="D1338">
            <v>215115575221</v>
          </cell>
          <cell r="E1338" t="str">
            <v>Gbs</v>
          </cell>
          <cell r="F1338" t="str">
            <v>208Kf</v>
          </cell>
          <cell r="H1338" t="str">
            <v>nieważne</v>
          </cell>
          <cell r="K1338">
            <v>12245.229285714286</v>
          </cell>
          <cell r="L1338">
            <v>9167.6792857142864</v>
          </cell>
          <cell r="M1338">
            <v>6510</v>
          </cell>
        </row>
        <row r="1339">
          <cell r="C1339">
            <v>7000008481</v>
          </cell>
          <cell r="D1339">
            <v>425115575366</v>
          </cell>
          <cell r="E1339" t="str">
            <v>Gbs</v>
          </cell>
          <cell r="F1339" t="str">
            <v>208Kf</v>
          </cell>
          <cell r="H1339" t="str">
            <v>nieważne</v>
          </cell>
          <cell r="K1339">
            <v>12245.229285714286</v>
          </cell>
          <cell r="L1339">
            <v>9167.6792857142864</v>
          </cell>
          <cell r="M1339">
            <v>6510</v>
          </cell>
        </row>
        <row r="1340">
          <cell r="C1340">
            <v>7000008489</v>
          </cell>
          <cell r="D1340">
            <v>425115576323</v>
          </cell>
          <cell r="E1340" t="str">
            <v>Gbs</v>
          </cell>
          <cell r="F1340" t="str">
            <v>208Kf</v>
          </cell>
          <cell r="H1340" t="str">
            <v>nieważne</v>
          </cell>
          <cell r="K1340">
            <v>12245.229285714286</v>
          </cell>
          <cell r="L1340">
            <v>9167.6792857142864</v>
          </cell>
          <cell r="M1340">
            <v>6510</v>
          </cell>
        </row>
        <row r="1341">
          <cell r="C1341">
            <v>7000008494</v>
          </cell>
          <cell r="D1341">
            <v>425115576661</v>
          </cell>
          <cell r="E1341" t="str">
            <v>Gbs</v>
          </cell>
          <cell r="F1341" t="str">
            <v>208Kf</v>
          </cell>
          <cell r="H1341" t="str">
            <v>nieważne</v>
          </cell>
          <cell r="K1341">
            <v>12245.229285714286</v>
          </cell>
          <cell r="L1341">
            <v>9167.6792857142864</v>
          </cell>
          <cell r="M1341">
            <v>6510</v>
          </cell>
        </row>
        <row r="1342">
          <cell r="C1342">
            <v>7000008496</v>
          </cell>
          <cell r="D1342">
            <v>425115576851</v>
          </cell>
          <cell r="E1342" t="str">
            <v>Gbs</v>
          </cell>
          <cell r="F1342" t="str">
            <v>208Kf</v>
          </cell>
          <cell r="H1342" t="str">
            <v>nieważne</v>
          </cell>
          <cell r="K1342">
            <v>12245.229285714286</v>
          </cell>
          <cell r="L1342">
            <v>9167.6792857142864</v>
          </cell>
          <cell r="M1342">
            <v>6510</v>
          </cell>
        </row>
        <row r="1343">
          <cell r="C1343">
            <v>7000008497</v>
          </cell>
          <cell r="D1343">
            <v>215115577060</v>
          </cell>
          <cell r="E1343" t="str">
            <v>Gbs</v>
          </cell>
          <cell r="F1343" t="str">
            <v>208Kf</v>
          </cell>
          <cell r="H1343" t="str">
            <v>nieważne</v>
          </cell>
          <cell r="K1343">
            <v>12245.229285714286</v>
          </cell>
          <cell r="L1343">
            <v>9167.6792857142864</v>
          </cell>
          <cell r="M1343">
            <v>6510</v>
          </cell>
        </row>
        <row r="1344">
          <cell r="C1344">
            <v>7000008498</v>
          </cell>
          <cell r="D1344">
            <v>425115577081</v>
          </cell>
          <cell r="E1344" t="str">
            <v>Gbs</v>
          </cell>
          <cell r="F1344" t="str">
            <v>208Kf</v>
          </cell>
          <cell r="H1344" t="str">
            <v>nieważne</v>
          </cell>
          <cell r="K1344">
            <v>12245.229285714286</v>
          </cell>
          <cell r="L1344">
            <v>9167.6792857142864</v>
          </cell>
          <cell r="M1344">
            <v>6510</v>
          </cell>
        </row>
        <row r="1345">
          <cell r="C1345">
            <v>7000008499</v>
          </cell>
          <cell r="D1345">
            <v>425115577263</v>
          </cell>
          <cell r="E1345" t="str">
            <v>Gbs</v>
          </cell>
          <cell r="F1345" t="str">
            <v>208Kf</v>
          </cell>
          <cell r="H1345" t="str">
            <v>nieważne</v>
          </cell>
          <cell r="K1345">
            <v>12245.229285714286</v>
          </cell>
          <cell r="L1345">
            <v>9167.6792857142864</v>
          </cell>
          <cell r="M1345">
            <v>6510</v>
          </cell>
        </row>
        <row r="1346">
          <cell r="C1346">
            <v>7000008500</v>
          </cell>
          <cell r="D1346">
            <v>425115577347</v>
          </cell>
          <cell r="E1346" t="str">
            <v>Gbs</v>
          </cell>
          <cell r="F1346" t="str">
            <v>208Kf</v>
          </cell>
          <cell r="H1346" t="str">
            <v>nieważne</v>
          </cell>
          <cell r="K1346">
            <v>12245.229285714286</v>
          </cell>
          <cell r="L1346">
            <v>9167.6792857142864</v>
          </cell>
          <cell r="M1346">
            <v>6510</v>
          </cell>
        </row>
        <row r="1347">
          <cell r="C1347">
            <v>7000008501</v>
          </cell>
          <cell r="D1347">
            <v>215115577474</v>
          </cell>
          <cell r="E1347" t="str">
            <v>Gbs</v>
          </cell>
          <cell r="F1347" t="str">
            <v>208Kf</v>
          </cell>
          <cell r="H1347" t="str">
            <v>nieważne</v>
          </cell>
          <cell r="K1347">
            <v>12245.229285714286</v>
          </cell>
          <cell r="L1347">
            <v>9167.6792857142864</v>
          </cell>
          <cell r="M1347">
            <v>6510</v>
          </cell>
        </row>
        <row r="1348">
          <cell r="C1348">
            <v>7000008502</v>
          </cell>
          <cell r="D1348">
            <v>425115577511</v>
          </cell>
          <cell r="E1348" t="str">
            <v>Gbs</v>
          </cell>
          <cell r="F1348" t="str">
            <v>208Kf</v>
          </cell>
          <cell r="H1348" t="str">
            <v>nieważne</v>
          </cell>
          <cell r="K1348">
            <v>12245.229285714286</v>
          </cell>
          <cell r="L1348">
            <v>9167.6792857142864</v>
          </cell>
          <cell r="M1348">
            <v>6510</v>
          </cell>
        </row>
        <row r="1349">
          <cell r="C1349">
            <v>7000008504</v>
          </cell>
          <cell r="D1349">
            <v>425115577735</v>
          </cell>
          <cell r="E1349" t="str">
            <v>Gbs</v>
          </cell>
          <cell r="F1349" t="str">
            <v>208Kf</v>
          </cell>
          <cell r="H1349" t="str">
            <v>nieważne</v>
          </cell>
          <cell r="K1349">
            <v>12245.229285714286</v>
          </cell>
          <cell r="L1349">
            <v>9167.6792857142864</v>
          </cell>
          <cell r="M1349">
            <v>6510</v>
          </cell>
        </row>
        <row r="1350">
          <cell r="C1350">
            <v>7000008507</v>
          </cell>
          <cell r="D1350">
            <v>425115578071</v>
          </cell>
          <cell r="E1350" t="str">
            <v>Gbs</v>
          </cell>
          <cell r="F1350" t="str">
            <v>208Kg</v>
          </cell>
          <cell r="H1350" t="str">
            <v>nieważne</v>
          </cell>
          <cell r="K1350">
            <v>13112.558928571429</v>
          </cell>
          <cell r="L1350">
            <v>10035.008928571428</v>
          </cell>
          <cell r="M1350">
            <v>7000</v>
          </cell>
        </row>
        <row r="1351">
          <cell r="C1351">
            <v>7000008508</v>
          </cell>
          <cell r="D1351">
            <v>425115578279</v>
          </cell>
          <cell r="E1351" t="str">
            <v>Gbs</v>
          </cell>
          <cell r="F1351" t="str">
            <v>208Kf</v>
          </cell>
          <cell r="H1351" t="str">
            <v>nieważne</v>
          </cell>
          <cell r="K1351">
            <v>12245.229285714286</v>
          </cell>
          <cell r="L1351">
            <v>9167.6792857142864</v>
          </cell>
          <cell r="M1351">
            <v>6510</v>
          </cell>
        </row>
        <row r="1352">
          <cell r="C1352">
            <v>7000008512</v>
          </cell>
          <cell r="D1352">
            <v>425115881582</v>
          </cell>
          <cell r="E1352" t="str">
            <v>Gbkks</v>
          </cell>
          <cell r="F1352" t="str">
            <v>208Kg</v>
          </cell>
          <cell r="H1352" t="str">
            <v>nieważne</v>
          </cell>
          <cell r="K1352">
            <v>13112.558928571429</v>
          </cell>
          <cell r="L1352">
            <v>10035.008928571428</v>
          </cell>
          <cell r="M1352">
            <v>7000</v>
          </cell>
        </row>
        <row r="1353">
          <cell r="C1353">
            <v>7000008514</v>
          </cell>
          <cell r="D1353">
            <v>425115881681</v>
          </cell>
          <cell r="E1353" t="str">
            <v>Gbkks</v>
          </cell>
          <cell r="F1353" t="str">
            <v>208Kg</v>
          </cell>
          <cell r="H1353" t="str">
            <v>nieważne</v>
          </cell>
          <cell r="K1353">
            <v>13112.558928571429</v>
          </cell>
          <cell r="L1353">
            <v>10035.008928571428</v>
          </cell>
          <cell r="M1353">
            <v>7000</v>
          </cell>
        </row>
        <row r="1354">
          <cell r="C1354">
            <v>7000008630</v>
          </cell>
          <cell r="D1354">
            <v>825119020345</v>
          </cell>
          <cell r="E1354" t="str">
            <v>Gas</v>
          </cell>
          <cell r="F1354" t="str">
            <v>401Ka</v>
          </cell>
          <cell r="H1354" t="str">
            <v>nieważne</v>
          </cell>
          <cell r="K1354">
            <v>20153.810357142858</v>
          </cell>
          <cell r="L1354">
            <v>16050.410357142859</v>
          </cell>
          <cell r="M1354">
            <v>10080</v>
          </cell>
        </row>
        <row r="1355">
          <cell r="C1355">
            <v>7000008643</v>
          </cell>
          <cell r="D1355">
            <v>825119022952</v>
          </cell>
          <cell r="E1355" t="str">
            <v>Gas</v>
          </cell>
          <cell r="F1355" t="str">
            <v>401Ka</v>
          </cell>
          <cell r="H1355" t="str">
            <v>nieważne</v>
          </cell>
          <cell r="K1355">
            <v>20153.810357142858</v>
          </cell>
          <cell r="L1355">
            <v>16050.410357142859</v>
          </cell>
          <cell r="M1355">
            <v>10080</v>
          </cell>
        </row>
        <row r="1356">
          <cell r="C1356">
            <v>7000008662</v>
          </cell>
          <cell r="D1356">
            <v>825119026458</v>
          </cell>
          <cell r="E1356" t="str">
            <v>Gas</v>
          </cell>
          <cell r="F1356" t="str">
            <v>401Ka</v>
          </cell>
          <cell r="H1356" t="str">
            <v>nieważne</v>
          </cell>
          <cell r="K1356">
            <v>20153.810357142858</v>
          </cell>
          <cell r="L1356">
            <v>16050.410357142859</v>
          </cell>
          <cell r="M1356">
            <v>10080</v>
          </cell>
        </row>
        <row r="1357">
          <cell r="C1357">
            <v>7000008669</v>
          </cell>
          <cell r="D1357">
            <v>825119028447</v>
          </cell>
          <cell r="E1357" t="str">
            <v>Gas</v>
          </cell>
          <cell r="F1357" t="str">
            <v>401Ka</v>
          </cell>
          <cell r="H1357" t="str">
            <v>nieważne</v>
          </cell>
          <cell r="K1357">
            <v>20153.810357142858</v>
          </cell>
          <cell r="L1357">
            <v>16050.410357142859</v>
          </cell>
          <cell r="M1357">
            <v>10080</v>
          </cell>
        </row>
        <row r="1358">
          <cell r="C1358">
            <v>7000008709</v>
          </cell>
          <cell r="D1358">
            <v>825119036218</v>
          </cell>
          <cell r="E1358" t="str">
            <v>Gas</v>
          </cell>
          <cell r="F1358" t="str">
            <v>401Ka</v>
          </cell>
          <cell r="H1358" t="str">
            <v>nieważne</v>
          </cell>
          <cell r="K1358">
            <v>20153.810357142858</v>
          </cell>
          <cell r="L1358">
            <v>16050.410357142859</v>
          </cell>
          <cell r="M1358">
            <v>10080</v>
          </cell>
        </row>
        <row r="1359">
          <cell r="C1359">
            <v>7000008710</v>
          </cell>
          <cell r="D1359">
            <v>825119036242</v>
          </cell>
          <cell r="E1359" t="str">
            <v>Gas</v>
          </cell>
          <cell r="F1359" t="str">
            <v>401Ka</v>
          </cell>
          <cell r="H1359" t="str">
            <v>nieważne</v>
          </cell>
          <cell r="K1359">
            <v>20153.810357142858</v>
          </cell>
          <cell r="L1359">
            <v>16050.410357142859</v>
          </cell>
          <cell r="M1359">
            <v>10080</v>
          </cell>
        </row>
        <row r="1360">
          <cell r="C1360">
            <v>7000008725</v>
          </cell>
          <cell r="D1360">
            <v>825119040376</v>
          </cell>
          <cell r="E1360" t="str">
            <v>Gas</v>
          </cell>
          <cell r="F1360" t="str">
            <v>401Ka</v>
          </cell>
          <cell r="H1360" t="str">
            <v>nieważne</v>
          </cell>
          <cell r="K1360">
            <v>20153.810357142858</v>
          </cell>
          <cell r="L1360">
            <v>16050.410357142859</v>
          </cell>
          <cell r="M1360">
            <v>10080</v>
          </cell>
        </row>
        <row r="1361">
          <cell r="C1361">
            <v>7000008730</v>
          </cell>
          <cell r="D1361">
            <v>825119041051</v>
          </cell>
          <cell r="E1361" t="str">
            <v>Gas</v>
          </cell>
          <cell r="F1361" t="str">
            <v>401Ka</v>
          </cell>
          <cell r="H1361" t="str">
            <v>nieważne</v>
          </cell>
          <cell r="K1361">
            <v>20153.810357142858</v>
          </cell>
          <cell r="L1361">
            <v>16050.410357142859</v>
          </cell>
          <cell r="M1361">
            <v>10080</v>
          </cell>
        </row>
        <row r="1362">
          <cell r="C1362">
            <v>7000008738</v>
          </cell>
          <cell r="D1362">
            <v>825119042752</v>
          </cell>
          <cell r="E1362" t="str">
            <v>Gas</v>
          </cell>
          <cell r="F1362" t="str">
            <v>401Ka</v>
          </cell>
          <cell r="H1362" t="str">
            <v>nieważne</v>
          </cell>
          <cell r="K1362">
            <v>20153.810357142858</v>
          </cell>
          <cell r="L1362">
            <v>16050.410357142859</v>
          </cell>
          <cell r="M1362">
            <v>10080</v>
          </cell>
        </row>
        <row r="1363">
          <cell r="C1363">
            <v>7000008739</v>
          </cell>
          <cell r="D1363">
            <v>825119042778</v>
          </cell>
          <cell r="E1363" t="str">
            <v>Gas</v>
          </cell>
          <cell r="F1363" t="str">
            <v>401Ka</v>
          </cell>
          <cell r="H1363" t="str">
            <v>nieważne</v>
          </cell>
          <cell r="K1363">
            <v>20153.810357142858</v>
          </cell>
          <cell r="L1363">
            <v>16050.410357142859</v>
          </cell>
          <cell r="M1363">
            <v>10080</v>
          </cell>
        </row>
        <row r="1364">
          <cell r="C1364">
            <v>7000008744</v>
          </cell>
          <cell r="D1364">
            <v>825119043941</v>
          </cell>
          <cell r="E1364" t="str">
            <v>Gas</v>
          </cell>
          <cell r="F1364" t="str">
            <v>401Ka</v>
          </cell>
          <cell r="H1364" t="str">
            <v>nieważne</v>
          </cell>
          <cell r="K1364">
            <v>20153.810357142858</v>
          </cell>
          <cell r="L1364">
            <v>16050.410357142859</v>
          </cell>
          <cell r="M1364">
            <v>10080</v>
          </cell>
        </row>
        <row r="1365">
          <cell r="C1365">
            <v>7000008756</v>
          </cell>
          <cell r="D1365">
            <v>825119045227</v>
          </cell>
          <cell r="E1365" t="str">
            <v>Gas</v>
          </cell>
          <cell r="F1365" t="str">
            <v>401Ka</v>
          </cell>
          <cell r="H1365" t="str">
            <v>nieważne</v>
          </cell>
          <cell r="K1365">
            <v>20153.810357142858</v>
          </cell>
          <cell r="L1365">
            <v>16050.410357142859</v>
          </cell>
          <cell r="M1365">
            <v>10080</v>
          </cell>
        </row>
        <row r="1366">
          <cell r="C1366">
            <v>7000008757</v>
          </cell>
          <cell r="D1366">
            <v>825119045284</v>
          </cell>
          <cell r="E1366" t="str">
            <v>Gas</v>
          </cell>
          <cell r="F1366" t="str">
            <v>401Ka</v>
          </cell>
          <cell r="H1366" t="str">
            <v>nieważne</v>
          </cell>
          <cell r="K1366">
            <v>20153.810357142858</v>
          </cell>
          <cell r="L1366">
            <v>16050.410357142859</v>
          </cell>
          <cell r="M1366">
            <v>10080</v>
          </cell>
        </row>
        <row r="1367">
          <cell r="C1367">
            <v>7000008851</v>
          </cell>
          <cell r="D1367">
            <v>825119518298</v>
          </cell>
          <cell r="E1367" t="str">
            <v>Gags</v>
          </cell>
          <cell r="F1367" t="str">
            <v>401Ka</v>
          </cell>
          <cell r="H1367" t="str">
            <v>nieważne</v>
          </cell>
          <cell r="K1367">
            <v>20153.810357142858</v>
          </cell>
          <cell r="L1367">
            <v>16050.410357142859</v>
          </cell>
          <cell r="M1367">
            <v>10080</v>
          </cell>
        </row>
        <row r="1368">
          <cell r="C1368">
            <v>7000008869</v>
          </cell>
          <cell r="D1368">
            <v>825119519254</v>
          </cell>
          <cell r="E1368" t="str">
            <v>Gags</v>
          </cell>
          <cell r="F1368" t="str">
            <v>401Ka</v>
          </cell>
          <cell r="H1368" t="str">
            <v>nieważne</v>
          </cell>
          <cell r="K1368">
            <v>20153.810357142858</v>
          </cell>
          <cell r="L1368">
            <v>16050.410357142859</v>
          </cell>
          <cell r="M1368">
            <v>10080</v>
          </cell>
        </row>
        <row r="1369">
          <cell r="C1369">
            <v>7000008898</v>
          </cell>
          <cell r="D1369">
            <v>825119521383</v>
          </cell>
          <cell r="E1369" t="str">
            <v>Gags</v>
          </cell>
          <cell r="F1369" t="str">
            <v>401Ka</v>
          </cell>
          <cell r="H1369" t="str">
            <v>nieważne</v>
          </cell>
          <cell r="K1369">
            <v>20153.810357142858</v>
          </cell>
          <cell r="L1369">
            <v>16050.410357142859</v>
          </cell>
          <cell r="M1369">
            <v>10080</v>
          </cell>
        </row>
        <row r="1370">
          <cell r="C1370">
            <v>7000008913</v>
          </cell>
          <cell r="D1370">
            <v>825119522522</v>
          </cell>
          <cell r="E1370" t="str">
            <v>Gags</v>
          </cell>
          <cell r="F1370" t="str">
            <v>401Ka</v>
          </cell>
          <cell r="H1370" t="str">
            <v>nieważne</v>
          </cell>
          <cell r="K1370">
            <v>20153.810357142858</v>
          </cell>
          <cell r="L1370">
            <v>16050.410357142859</v>
          </cell>
          <cell r="M1370">
            <v>10080</v>
          </cell>
        </row>
        <row r="1371">
          <cell r="C1371">
            <v>7000008958</v>
          </cell>
          <cell r="D1371">
            <v>825119525566</v>
          </cell>
          <cell r="E1371" t="str">
            <v>Gags</v>
          </cell>
          <cell r="F1371" t="str">
            <v>401Ka</v>
          </cell>
          <cell r="H1371" t="str">
            <v>nieważne</v>
          </cell>
          <cell r="K1371">
            <v>20153.810357142858</v>
          </cell>
          <cell r="L1371">
            <v>16050.410357142859</v>
          </cell>
          <cell r="M1371">
            <v>10080</v>
          </cell>
        </row>
        <row r="1372">
          <cell r="C1372">
            <v>7000008968</v>
          </cell>
          <cell r="D1372">
            <v>825119526267</v>
          </cell>
          <cell r="E1372" t="str">
            <v>Gags</v>
          </cell>
          <cell r="F1372" t="str">
            <v>401Ka</v>
          </cell>
          <cell r="H1372" t="str">
            <v>nieważne</v>
          </cell>
          <cell r="K1372">
            <v>20153.810357142858</v>
          </cell>
          <cell r="L1372">
            <v>16050.410357142859</v>
          </cell>
          <cell r="M1372">
            <v>10080</v>
          </cell>
        </row>
        <row r="1373">
          <cell r="C1373">
            <v>7000008974</v>
          </cell>
          <cell r="D1373">
            <v>825119526747</v>
          </cell>
          <cell r="E1373" t="str">
            <v>Gags</v>
          </cell>
          <cell r="F1373" t="str">
            <v>401K</v>
          </cell>
          <cell r="H1373" t="str">
            <v>nieważne</v>
          </cell>
          <cell r="K1373">
            <v>20153.810357142858</v>
          </cell>
          <cell r="L1373">
            <v>16050.410357142859</v>
          </cell>
          <cell r="M1373">
            <v>10080</v>
          </cell>
        </row>
        <row r="1374">
          <cell r="C1374">
            <v>7000008976</v>
          </cell>
          <cell r="D1374">
            <v>825119526903</v>
          </cell>
          <cell r="E1374" t="str">
            <v>Gags</v>
          </cell>
          <cell r="F1374" t="str">
            <v>401K</v>
          </cell>
          <cell r="H1374" t="str">
            <v>nieważne</v>
          </cell>
          <cell r="K1374">
            <v>20153.810357142858</v>
          </cell>
          <cell r="L1374">
            <v>16050.410357142859</v>
          </cell>
          <cell r="M1374">
            <v>10080</v>
          </cell>
        </row>
        <row r="1375">
          <cell r="C1375">
            <v>7000008981</v>
          </cell>
          <cell r="D1375">
            <v>825119527299</v>
          </cell>
          <cell r="E1375" t="str">
            <v>Gags</v>
          </cell>
          <cell r="F1375" t="str">
            <v>401Ka</v>
          </cell>
          <cell r="H1375" t="str">
            <v>nieważne</v>
          </cell>
          <cell r="K1375">
            <v>20153.810357142858</v>
          </cell>
          <cell r="L1375">
            <v>16050.410357142859</v>
          </cell>
          <cell r="M1375">
            <v>10080</v>
          </cell>
        </row>
        <row r="1376">
          <cell r="C1376">
            <v>7000008986</v>
          </cell>
          <cell r="D1376">
            <v>825119527505</v>
          </cell>
          <cell r="E1376" t="str">
            <v>Gags</v>
          </cell>
          <cell r="F1376" t="str">
            <v>401K</v>
          </cell>
          <cell r="H1376" t="str">
            <v>nieważne</v>
          </cell>
          <cell r="K1376">
            <v>20153.810357142858</v>
          </cell>
          <cell r="L1376">
            <v>16050.410357142859</v>
          </cell>
          <cell r="M1376">
            <v>10080</v>
          </cell>
        </row>
        <row r="1377">
          <cell r="C1377">
            <v>7000009005</v>
          </cell>
          <cell r="D1377">
            <v>825119528149</v>
          </cell>
          <cell r="E1377" t="str">
            <v>Gags</v>
          </cell>
          <cell r="F1377" t="str">
            <v>401Ka</v>
          </cell>
          <cell r="H1377" t="str">
            <v>nieważne</v>
          </cell>
          <cell r="K1377">
            <v>20153.810357142858</v>
          </cell>
          <cell r="L1377">
            <v>16050.410357142859</v>
          </cell>
          <cell r="M1377">
            <v>10080</v>
          </cell>
        </row>
        <row r="1378">
          <cell r="C1378">
            <v>7000009010</v>
          </cell>
          <cell r="D1378">
            <v>825119528446</v>
          </cell>
          <cell r="E1378" t="str">
            <v>Gags</v>
          </cell>
          <cell r="F1378" t="str">
            <v>401Ka</v>
          </cell>
          <cell r="H1378" t="str">
            <v>nieważne</v>
          </cell>
          <cell r="K1378">
            <v>20153.810357142858</v>
          </cell>
          <cell r="L1378">
            <v>16050.410357142859</v>
          </cell>
          <cell r="M1378">
            <v>10080</v>
          </cell>
        </row>
        <row r="1379">
          <cell r="C1379">
            <v>7000009013</v>
          </cell>
          <cell r="D1379">
            <v>825119528719</v>
          </cell>
          <cell r="E1379" t="str">
            <v>Gags</v>
          </cell>
          <cell r="F1379" t="str">
            <v>401Ka</v>
          </cell>
          <cell r="H1379" t="str">
            <v>nieważne</v>
          </cell>
          <cell r="K1379">
            <v>20153.810357142858</v>
          </cell>
          <cell r="L1379">
            <v>16050.410357142859</v>
          </cell>
          <cell r="M1379">
            <v>10080</v>
          </cell>
        </row>
        <row r="1380">
          <cell r="C1380">
            <v>7000009066</v>
          </cell>
          <cell r="D1380">
            <v>825119532919</v>
          </cell>
          <cell r="E1380" t="str">
            <v>Gags</v>
          </cell>
          <cell r="F1380" t="str">
            <v>401Ka</v>
          </cell>
          <cell r="H1380" t="str">
            <v>nieważne</v>
          </cell>
          <cell r="K1380">
            <v>20153.810357142858</v>
          </cell>
          <cell r="L1380">
            <v>16050.410357142859</v>
          </cell>
          <cell r="M1380">
            <v>10080</v>
          </cell>
        </row>
        <row r="1381">
          <cell r="C1381">
            <v>7000009091</v>
          </cell>
          <cell r="D1381">
            <v>825119534709</v>
          </cell>
          <cell r="E1381" t="str">
            <v>Gags</v>
          </cell>
          <cell r="F1381" t="str">
            <v>401K</v>
          </cell>
          <cell r="H1381" t="str">
            <v>nieważne</v>
          </cell>
          <cell r="K1381">
            <v>20153.810357142858</v>
          </cell>
          <cell r="L1381">
            <v>16050.410357142859</v>
          </cell>
          <cell r="M1381">
            <v>10080</v>
          </cell>
        </row>
        <row r="1382">
          <cell r="C1382">
            <v>7000009122</v>
          </cell>
          <cell r="D1382">
            <v>825119536415</v>
          </cell>
          <cell r="E1382" t="str">
            <v>Gags</v>
          </cell>
          <cell r="F1382" t="str">
            <v>401K</v>
          </cell>
          <cell r="H1382" t="str">
            <v>nieważne</v>
          </cell>
          <cell r="K1382">
            <v>20153.810357142858</v>
          </cell>
          <cell r="L1382">
            <v>16050.410357142859</v>
          </cell>
          <cell r="M1382">
            <v>10080</v>
          </cell>
        </row>
        <row r="1383">
          <cell r="C1383">
            <v>7000009125</v>
          </cell>
          <cell r="D1383">
            <v>825119536696</v>
          </cell>
          <cell r="E1383" t="str">
            <v>Gags</v>
          </cell>
          <cell r="F1383" t="str">
            <v>401K</v>
          </cell>
          <cell r="H1383" t="str">
            <v>nieważne</v>
          </cell>
          <cell r="K1383">
            <v>20153.810357142858</v>
          </cell>
          <cell r="L1383">
            <v>16050.410357142859</v>
          </cell>
          <cell r="M1383">
            <v>10080</v>
          </cell>
        </row>
        <row r="1384">
          <cell r="C1384">
            <v>7000009135</v>
          </cell>
          <cell r="D1384">
            <v>825119537504</v>
          </cell>
          <cell r="E1384" t="str">
            <v>Gags</v>
          </cell>
          <cell r="F1384" t="str">
            <v>401Ka</v>
          </cell>
          <cell r="H1384" t="str">
            <v>nieważne</v>
          </cell>
          <cell r="K1384">
            <v>20153.810357142858</v>
          </cell>
          <cell r="L1384">
            <v>16050.410357142859</v>
          </cell>
          <cell r="M1384">
            <v>10080</v>
          </cell>
        </row>
        <row r="1385">
          <cell r="C1385">
            <v>7000009140</v>
          </cell>
          <cell r="D1385">
            <v>825119537694</v>
          </cell>
          <cell r="E1385" t="str">
            <v>Gags</v>
          </cell>
          <cell r="F1385" t="str">
            <v>401Ka</v>
          </cell>
          <cell r="H1385" t="str">
            <v>nieważne</v>
          </cell>
          <cell r="K1385">
            <v>20153.810357142858</v>
          </cell>
          <cell r="L1385">
            <v>16050.410357142859</v>
          </cell>
          <cell r="M1385">
            <v>10080</v>
          </cell>
        </row>
        <row r="1386">
          <cell r="C1386">
            <v>7000009168</v>
          </cell>
          <cell r="D1386">
            <v>315119538744</v>
          </cell>
          <cell r="E1386" t="str">
            <v>Gags</v>
          </cell>
          <cell r="F1386" t="str">
            <v>401Ka</v>
          </cell>
          <cell r="H1386" t="str">
            <v>nieważne</v>
          </cell>
          <cell r="K1386">
            <v>20153.810357142858</v>
          </cell>
          <cell r="L1386">
            <v>16050.410357142859</v>
          </cell>
          <cell r="M1386">
            <v>10080</v>
          </cell>
        </row>
        <row r="1387">
          <cell r="C1387">
            <v>7000009183</v>
          </cell>
          <cell r="D1387">
            <v>825119539617</v>
          </cell>
          <cell r="E1387" t="str">
            <v>Gags</v>
          </cell>
          <cell r="F1387" t="str">
            <v>401K</v>
          </cell>
          <cell r="H1387" t="str">
            <v>nieważne</v>
          </cell>
          <cell r="K1387">
            <v>20153.810357142858</v>
          </cell>
          <cell r="L1387">
            <v>16050.410357142859</v>
          </cell>
          <cell r="M1387">
            <v>10080</v>
          </cell>
        </row>
        <row r="1388">
          <cell r="C1388">
            <v>7000009184</v>
          </cell>
          <cell r="D1388">
            <v>315119539684</v>
          </cell>
          <cell r="E1388" t="str">
            <v>Gags</v>
          </cell>
          <cell r="F1388" t="str">
            <v>401Ka</v>
          </cell>
          <cell r="H1388" t="str">
            <v>nieważne</v>
          </cell>
          <cell r="K1388">
            <v>20153.810357142858</v>
          </cell>
          <cell r="L1388">
            <v>16050.410357142859</v>
          </cell>
          <cell r="M1388">
            <v>10080</v>
          </cell>
        </row>
        <row r="1389">
          <cell r="C1389">
            <v>7000009188</v>
          </cell>
          <cell r="D1389">
            <v>315119539882</v>
          </cell>
          <cell r="E1389" t="str">
            <v>Gags</v>
          </cell>
          <cell r="F1389" t="str">
            <v>401K</v>
          </cell>
          <cell r="H1389" t="str">
            <v>nieważne</v>
          </cell>
          <cell r="K1389">
            <v>20153.810357142858</v>
          </cell>
          <cell r="L1389">
            <v>16050.410357142859</v>
          </cell>
          <cell r="M1389">
            <v>10080</v>
          </cell>
        </row>
        <row r="1390">
          <cell r="C1390">
            <v>7000009199</v>
          </cell>
          <cell r="D1390">
            <v>825119540623</v>
          </cell>
          <cell r="E1390" t="str">
            <v>Gags</v>
          </cell>
          <cell r="F1390" t="str">
            <v>401Ka</v>
          </cell>
          <cell r="H1390" t="str">
            <v>nieważne</v>
          </cell>
          <cell r="K1390">
            <v>20153.810357142858</v>
          </cell>
          <cell r="L1390">
            <v>16050.410357142859</v>
          </cell>
          <cell r="M1390">
            <v>10080</v>
          </cell>
        </row>
        <row r="1391">
          <cell r="C1391">
            <v>7000009223</v>
          </cell>
          <cell r="D1391">
            <v>825119541951</v>
          </cell>
          <cell r="E1391" t="str">
            <v>Gags</v>
          </cell>
          <cell r="F1391" t="str">
            <v>401Ka</v>
          </cell>
          <cell r="H1391" t="str">
            <v>nieważne</v>
          </cell>
          <cell r="K1391">
            <v>20153.810357142858</v>
          </cell>
          <cell r="L1391">
            <v>16050.410357142859</v>
          </cell>
          <cell r="M1391">
            <v>10080</v>
          </cell>
        </row>
        <row r="1392">
          <cell r="C1392">
            <v>7000009226</v>
          </cell>
          <cell r="D1392">
            <v>825119542249</v>
          </cell>
          <cell r="E1392" t="str">
            <v>Gags</v>
          </cell>
          <cell r="F1392" t="str">
            <v>401K</v>
          </cell>
          <cell r="H1392" t="str">
            <v>nieważne</v>
          </cell>
          <cell r="K1392">
            <v>20153.810357142858</v>
          </cell>
          <cell r="L1392">
            <v>16050.410357142859</v>
          </cell>
          <cell r="M1392">
            <v>10080</v>
          </cell>
        </row>
        <row r="1393">
          <cell r="C1393">
            <v>7000009234</v>
          </cell>
          <cell r="D1393">
            <v>315119542761</v>
          </cell>
          <cell r="E1393" t="str">
            <v>Gags</v>
          </cell>
          <cell r="F1393" t="str">
            <v>401Ka</v>
          </cell>
          <cell r="H1393" t="str">
            <v>nieważne</v>
          </cell>
          <cell r="K1393">
            <v>20153.810357142858</v>
          </cell>
          <cell r="L1393">
            <v>16050.410357142859</v>
          </cell>
          <cell r="M1393">
            <v>10080</v>
          </cell>
        </row>
        <row r="1394">
          <cell r="C1394">
            <v>7000009236</v>
          </cell>
          <cell r="D1394">
            <v>315119542829</v>
          </cell>
          <cell r="E1394" t="str">
            <v>Gags</v>
          </cell>
          <cell r="F1394" t="str">
            <v>401Ka</v>
          </cell>
          <cell r="H1394" t="str">
            <v>nieważne</v>
          </cell>
          <cell r="K1394">
            <v>20153.810357142858</v>
          </cell>
          <cell r="L1394">
            <v>16050.410357142859</v>
          </cell>
          <cell r="M1394">
            <v>10080</v>
          </cell>
        </row>
        <row r="1395">
          <cell r="C1395">
            <v>7000009261</v>
          </cell>
          <cell r="D1395">
            <v>825119544310</v>
          </cell>
          <cell r="E1395" t="str">
            <v>Gags</v>
          </cell>
          <cell r="F1395" t="str">
            <v>401K</v>
          </cell>
          <cell r="H1395" t="str">
            <v>nieważne</v>
          </cell>
          <cell r="K1395">
            <v>20153.810357142858</v>
          </cell>
          <cell r="L1395">
            <v>16050.410357142859</v>
          </cell>
          <cell r="M1395">
            <v>10080</v>
          </cell>
        </row>
        <row r="1396">
          <cell r="C1396">
            <v>7000009264</v>
          </cell>
          <cell r="D1396">
            <v>315119544536</v>
          </cell>
          <cell r="E1396" t="str">
            <v>Gags</v>
          </cell>
          <cell r="F1396" t="str">
            <v>401Ka</v>
          </cell>
          <cell r="H1396" t="str">
            <v>nieważne</v>
          </cell>
          <cell r="K1396">
            <v>20153.810357142858</v>
          </cell>
          <cell r="L1396">
            <v>16050.410357142859</v>
          </cell>
          <cell r="M1396">
            <v>10080</v>
          </cell>
        </row>
        <row r="1397">
          <cell r="C1397">
            <v>7000009288</v>
          </cell>
          <cell r="D1397">
            <v>825119555936</v>
          </cell>
          <cell r="E1397" t="str">
            <v>Gags</v>
          </cell>
          <cell r="F1397" t="str">
            <v>401Ka</v>
          </cell>
          <cell r="H1397" t="str">
            <v>nieważne</v>
          </cell>
          <cell r="K1397">
            <v>20153.810357142858</v>
          </cell>
          <cell r="L1397">
            <v>16050.410357142859</v>
          </cell>
          <cell r="M1397">
            <v>10080</v>
          </cell>
        </row>
        <row r="1398">
          <cell r="C1398">
            <v>7000009289</v>
          </cell>
          <cell r="D1398">
            <v>315119558130</v>
          </cell>
          <cell r="E1398" t="str">
            <v>Gags</v>
          </cell>
          <cell r="F1398" t="str">
            <v>401K</v>
          </cell>
          <cell r="H1398" t="str">
            <v>nieważne</v>
          </cell>
          <cell r="K1398">
            <v>20153.810357142858</v>
          </cell>
          <cell r="L1398">
            <v>16050.410357142859</v>
          </cell>
          <cell r="M1398">
            <v>10080</v>
          </cell>
        </row>
        <row r="1399">
          <cell r="C1399">
            <v>7000009292</v>
          </cell>
          <cell r="D1399">
            <v>825119559466</v>
          </cell>
          <cell r="E1399" t="str">
            <v>Gags</v>
          </cell>
          <cell r="F1399" t="str">
            <v>401Ka</v>
          </cell>
          <cell r="H1399" t="str">
            <v>nieważne</v>
          </cell>
          <cell r="K1399">
            <v>20153.810357142858</v>
          </cell>
          <cell r="L1399">
            <v>16050.410357142859</v>
          </cell>
          <cell r="M1399">
            <v>10080</v>
          </cell>
        </row>
        <row r="1400">
          <cell r="C1400">
            <v>7000009299</v>
          </cell>
          <cell r="D1400">
            <v>825119568350</v>
          </cell>
          <cell r="E1400" t="str">
            <v>Gags</v>
          </cell>
          <cell r="F1400" t="str">
            <v>401Ka</v>
          </cell>
          <cell r="H1400" t="str">
            <v>nieważne</v>
          </cell>
          <cell r="K1400">
            <v>20153.810357142858</v>
          </cell>
          <cell r="L1400">
            <v>16050.410357142859</v>
          </cell>
          <cell r="M1400">
            <v>10080</v>
          </cell>
        </row>
        <row r="1401">
          <cell r="C1401">
            <v>7000009300</v>
          </cell>
          <cell r="D1401">
            <v>825119570612</v>
          </cell>
          <cell r="E1401" t="str">
            <v>Gags</v>
          </cell>
          <cell r="F1401" t="str">
            <v>401Ka</v>
          </cell>
          <cell r="H1401" t="str">
            <v>nieważne</v>
          </cell>
          <cell r="K1401">
            <v>20153.810357142858</v>
          </cell>
          <cell r="L1401">
            <v>16050.410357142859</v>
          </cell>
          <cell r="M1401">
            <v>10080</v>
          </cell>
        </row>
        <row r="1402">
          <cell r="C1402">
            <v>7000009318</v>
          </cell>
          <cell r="D1402">
            <v>825119615417</v>
          </cell>
          <cell r="E1402" t="str">
            <v>Gags</v>
          </cell>
          <cell r="F1402" t="str">
            <v>401Ka</v>
          </cell>
          <cell r="H1402" t="str">
            <v>nieważne</v>
          </cell>
          <cell r="K1402">
            <v>20153.810357142858</v>
          </cell>
          <cell r="L1402">
            <v>16050.410357142859</v>
          </cell>
          <cell r="M1402">
            <v>10080</v>
          </cell>
        </row>
        <row r="1403">
          <cell r="C1403">
            <v>7000009327</v>
          </cell>
          <cell r="D1403">
            <v>825119617892</v>
          </cell>
          <cell r="E1403" t="str">
            <v>Gags</v>
          </cell>
          <cell r="F1403" t="str">
            <v>401K</v>
          </cell>
          <cell r="H1403" t="str">
            <v>nieważne</v>
          </cell>
          <cell r="K1403">
            <v>20153.810357142858</v>
          </cell>
          <cell r="L1403">
            <v>16050.410357142859</v>
          </cell>
          <cell r="M1403">
            <v>10080</v>
          </cell>
        </row>
        <row r="1404">
          <cell r="C1404">
            <v>7000009350</v>
          </cell>
          <cell r="D1404">
            <v>825119625234</v>
          </cell>
          <cell r="E1404" t="str">
            <v>Gags</v>
          </cell>
          <cell r="F1404" t="str">
            <v>401Ka</v>
          </cell>
          <cell r="H1404" t="str">
            <v>nieważne</v>
          </cell>
          <cell r="K1404">
            <v>20153.810357142858</v>
          </cell>
          <cell r="L1404">
            <v>16050.410357142859</v>
          </cell>
          <cell r="M1404">
            <v>10080</v>
          </cell>
        </row>
        <row r="1405">
          <cell r="C1405">
            <v>7000009393</v>
          </cell>
          <cell r="D1405">
            <v>825119638807</v>
          </cell>
          <cell r="E1405" t="str">
            <v>Gags</v>
          </cell>
          <cell r="F1405" t="str">
            <v>401K</v>
          </cell>
          <cell r="H1405" t="str">
            <v>nieważne</v>
          </cell>
          <cell r="K1405">
            <v>20153.810357142858</v>
          </cell>
          <cell r="L1405">
            <v>16050.410357142859</v>
          </cell>
          <cell r="M1405">
            <v>10080</v>
          </cell>
        </row>
        <row r="1406">
          <cell r="C1406">
            <v>7000009419</v>
          </cell>
          <cell r="D1406">
            <v>825119643815</v>
          </cell>
          <cell r="E1406" t="str">
            <v>Gags</v>
          </cell>
          <cell r="F1406" t="str">
            <v>401Ka</v>
          </cell>
          <cell r="H1406" t="str">
            <v>nieważne</v>
          </cell>
          <cell r="K1406">
            <v>20153.810357142858</v>
          </cell>
          <cell r="L1406">
            <v>16050.410357142859</v>
          </cell>
          <cell r="M1406">
            <v>10080</v>
          </cell>
        </row>
        <row r="1407">
          <cell r="C1407">
            <v>7000009421</v>
          </cell>
          <cell r="D1407">
            <v>825119643955</v>
          </cell>
          <cell r="E1407" t="str">
            <v>Gags</v>
          </cell>
          <cell r="F1407" t="str">
            <v>401K</v>
          </cell>
          <cell r="H1407" t="str">
            <v>nieważne</v>
          </cell>
          <cell r="K1407">
            <v>20153.810357142858</v>
          </cell>
          <cell r="L1407">
            <v>16050.410357142859</v>
          </cell>
          <cell r="M1407">
            <v>10080</v>
          </cell>
        </row>
        <row r="1408">
          <cell r="C1408">
            <v>7000009422</v>
          </cell>
          <cell r="D1408">
            <v>825119644078</v>
          </cell>
          <cell r="E1408" t="str">
            <v>Gags</v>
          </cell>
          <cell r="F1408" t="str">
            <v>401Ka</v>
          </cell>
          <cell r="H1408" t="str">
            <v>nieważne</v>
          </cell>
          <cell r="K1408">
            <v>20153.810357142858</v>
          </cell>
          <cell r="L1408">
            <v>16050.410357142859</v>
          </cell>
          <cell r="M1408">
            <v>10080</v>
          </cell>
        </row>
        <row r="1409">
          <cell r="C1409">
            <v>7000009468</v>
          </cell>
          <cell r="D1409">
            <v>825119651461</v>
          </cell>
          <cell r="E1409" t="str">
            <v>Gags</v>
          </cell>
          <cell r="F1409" t="str">
            <v>401Ka</v>
          </cell>
          <cell r="H1409" t="str">
            <v>nieważne</v>
          </cell>
          <cell r="K1409">
            <v>20153.810357142858</v>
          </cell>
          <cell r="L1409">
            <v>16050.410357142859</v>
          </cell>
          <cell r="M1409">
            <v>10080</v>
          </cell>
        </row>
        <row r="1410">
          <cell r="C1410">
            <v>7000009469</v>
          </cell>
          <cell r="D1410">
            <v>825119651735</v>
          </cell>
          <cell r="E1410" t="str">
            <v>Gags</v>
          </cell>
          <cell r="F1410" t="str">
            <v>401Ka</v>
          </cell>
          <cell r="H1410" t="str">
            <v>nieważne</v>
          </cell>
          <cell r="K1410">
            <v>20153.810357142858</v>
          </cell>
          <cell r="L1410">
            <v>16050.410357142859</v>
          </cell>
          <cell r="M1410">
            <v>10080</v>
          </cell>
        </row>
        <row r="1411">
          <cell r="C1411">
            <v>7000009470</v>
          </cell>
          <cell r="D1411">
            <v>825119651933</v>
          </cell>
          <cell r="E1411" t="str">
            <v>Gags</v>
          </cell>
          <cell r="F1411" t="str">
            <v>401Ka</v>
          </cell>
          <cell r="H1411" t="str">
            <v>nieważne</v>
          </cell>
          <cell r="K1411">
            <v>20153.810357142858</v>
          </cell>
          <cell r="L1411">
            <v>16050.410357142859</v>
          </cell>
          <cell r="M1411">
            <v>10080</v>
          </cell>
        </row>
        <row r="1412">
          <cell r="C1412">
            <v>7000009479</v>
          </cell>
          <cell r="D1412">
            <v>315119653121</v>
          </cell>
          <cell r="E1412" t="str">
            <v>Gags</v>
          </cell>
          <cell r="F1412" t="str">
            <v>401Ka</v>
          </cell>
          <cell r="H1412" t="str">
            <v>nieważne</v>
          </cell>
          <cell r="K1412">
            <v>20153.810357142858</v>
          </cell>
          <cell r="L1412">
            <v>16050.410357142859</v>
          </cell>
          <cell r="M1412">
            <v>10080</v>
          </cell>
        </row>
        <row r="1413">
          <cell r="C1413">
            <v>7000009512</v>
          </cell>
          <cell r="D1413">
            <v>825119657237</v>
          </cell>
          <cell r="E1413" t="str">
            <v>Gags</v>
          </cell>
          <cell r="F1413" t="str">
            <v>401K</v>
          </cell>
          <cell r="H1413" t="str">
            <v>nieważne</v>
          </cell>
          <cell r="K1413">
            <v>20153.810357142858</v>
          </cell>
          <cell r="L1413">
            <v>16050.410357142859</v>
          </cell>
          <cell r="M1413">
            <v>10080</v>
          </cell>
        </row>
        <row r="1414">
          <cell r="C1414">
            <v>7000009570</v>
          </cell>
          <cell r="D1414">
            <v>825119664829</v>
          </cell>
          <cell r="E1414" t="str">
            <v>Gags</v>
          </cell>
          <cell r="F1414" t="str">
            <v>401Ka</v>
          </cell>
          <cell r="H1414" t="str">
            <v>nieważne</v>
          </cell>
          <cell r="K1414">
            <v>20153.810357142858</v>
          </cell>
          <cell r="L1414">
            <v>16050.410357142859</v>
          </cell>
          <cell r="M1414">
            <v>10080</v>
          </cell>
        </row>
        <row r="1415">
          <cell r="C1415">
            <v>7000009571</v>
          </cell>
          <cell r="D1415">
            <v>825119665149</v>
          </cell>
          <cell r="E1415" t="str">
            <v>Gags</v>
          </cell>
          <cell r="F1415" t="str">
            <v>401Ka</v>
          </cell>
          <cell r="H1415" t="str">
            <v>nieważne</v>
          </cell>
          <cell r="K1415">
            <v>20153.810357142858</v>
          </cell>
          <cell r="L1415">
            <v>16050.410357142859</v>
          </cell>
          <cell r="M1415">
            <v>10080</v>
          </cell>
        </row>
        <row r="1416">
          <cell r="C1416">
            <v>7000009574</v>
          </cell>
          <cell r="D1416">
            <v>825119665610</v>
          </cell>
          <cell r="E1416" t="str">
            <v>Gags</v>
          </cell>
          <cell r="F1416" t="str">
            <v>401Ka</v>
          </cell>
          <cell r="H1416" t="str">
            <v>nieważne</v>
          </cell>
          <cell r="K1416">
            <v>20153.810357142858</v>
          </cell>
          <cell r="L1416">
            <v>16050.410357142859</v>
          </cell>
          <cell r="M1416">
            <v>10080</v>
          </cell>
        </row>
        <row r="1417">
          <cell r="C1417">
            <v>7000009626</v>
          </cell>
          <cell r="D1417">
            <v>825119673531</v>
          </cell>
          <cell r="E1417" t="str">
            <v>Gags</v>
          </cell>
          <cell r="F1417" t="str">
            <v>401Ka</v>
          </cell>
          <cell r="H1417" t="str">
            <v>nieważne</v>
          </cell>
          <cell r="K1417">
            <v>20153.810357142858</v>
          </cell>
          <cell r="L1417">
            <v>16050.410357142859</v>
          </cell>
          <cell r="M1417">
            <v>10080</v>
          </cell>
        </row>
        <row r="1418">
          <cell r="C1418">
            <v>7000009636</v>
          </cell>
          <cell r="D1418">
            <v>825119675833</v>
          </cell>
          <cell r="E1418" t="str">
            <v>Gags</v>
          </cell>
          <cell r="F1418" t="str">
            <v>401Ka</v>
          </cell>
          <cell r="H1418" t="str">
            <v>nieważne</v>
          </cell>
          <cell r="K1418">
            <v>20153.810357142858</v>
          </cell>
          <cell r="L1418">
            <v>16050.410357142859</v>
          </cell>
          <cell r="M1418">
            <v>10080</v>
          </cell>
        </row>
        <row r="1419">
          <cell r="C1419">
            <v>7000009658</v>
          </cell>
          <cell r="D1419">
            <v>825119677631</v>
          </cell>
          <cell r="E1419" t="str">
            <v>Gags</v>
          </cell>
          <cell r="F1419" t="str">
            <v>401Ka</v>
          </cell>
          <cell r="H1419" t="str">
            <v>nieważne</v>
          </cell>
          <cell r="K1419">
            <v>20153.810357142858</v>
          </cell>
          <cell r="L1419">
            <v>16050.410357142859</v>
          </cell>
          <cell r="M1419">
            <v>10080</v>
          </cell>
        </row>
        <row r="1420">
          <cell r="C1420">
            <v>7000009700</v>
          </cell>
          <cell r="D1420">
            <v>825119681674</v>
          </cell>
          <cell r="E1420" t="str">
            <v>Gags</v>
          </cell>
          <cell r="F1420" t="str">
            <v>401K</v>
          </cell>
          <cell r="H1420" t="str">
            <v>nieważne</v>
          </cell>
          <cell r="K1420">
            <v>20153.810357142858</v>
          </cell>
          <cell r="L1420">
            <v>16050.410357142859</v>
          </cell>
          <cell r="M1420">
            <v>10080</v>
          </cell>
        </row>
        <row r="1421">
          <cell r="C1421">
            <v>7000009701</v>
          </cell>
          <cell r="D1421">
            <v>825119681773</v>
          </cell>
          <cell r="E1421" t="str">
            <v>Gags</v>
          </cell>
          <cell r="F1421" t="str">
            <v>401Ka</v>
          </cell>
          <cell r="H1421" t="str">
            <v>nieważne</v>
          </cell>
          <cell r="K1421">
            <v>20153.810357142858</v>
          </cell>
          <cell r="L1421">
            <v>16050.410357142859</v>
          </cell>
          <cell r="M1421">
            <v>10080</v>
          </cell>
        </row>
        <row r="1422">
          <cell r="C1422">
            <v>7000009744</v>
          </cell>
          <cell r="D1422">
            <v>825119687127</v>
          </cell>
          <cell r="E1422" t="str">
            <v>Gags</v>
          </cell>
          <cell r="F1422" t="str">
            <v>401Ka</v>
          </cell>
          <cell r="H1422" t="str">
            <v>nieważne</v>
          </cell>
          <cell r="K1422">
            <v>20153.810357142858</v>
          </cell>
          <cell r="L1422">
            <v>16050.410357142859</v>
          </cell>
          <cell r="M1422">
            <v>10080</v>
          </cell>
        </row>
        <row r="1423">
          <cell r="C1423">
            <v>7000009757</v>
          </cell>
          <cell r="D1423">
            <v>825119688729</v>
          </cell>
          <cell r="E1423" t="str">
            <v>Gags</v>
          </cell>
          <cell r="F1423" t="str">
            <v>401K</v>
          </cell>
          <cell r="H1423" t="str">
            <v>nieważne</v>
          </cell>
          <cell r="K1423">
            <v>20153.810357142858</v>
          </cell>
          <cell r="L1423">
            <v>16050.410357142859</v>
          </cell>
          <cell r="M1423">
            <v>10080</v>
          </cell>
        </row>
        <row r="1424">
          <cell r="C1424">
            <v>7000009767</v>
          </cell>
          <cell r="D1424">
            <v>825119689842</v>
          </cell>
          <cell r="E1424" t="str">
            <v>Gags</v>
          </cell>
          <cell r="F1424" t="str">
            <v>401K</v>
          </cell>
          <cell r="H1424" t="str">
            <v>nieważne</v>
          </cell>
          <cell r="K1424">
            <v>20153.810357142858</v>
          </cell>
          <cell r="L1424">
            <v>16050.410357142859</v>
          </cell>
          <cell r="M1424">
            <v>10080</v>
          </cell>
        </row>
        <row r="1425">
          <cell r="C1425">
            <v>7000009774</v>
          </cell>
          <cell r="D1425">
            <v>825119690550</v>
          </cell>
          <cell r="E1425" t="str">
            <v>Gags</v>
          </cell>
          <cell r="F1425" t="str">
            <v>401Ka</v>
          </cell>
          <cell r="H1425" t="str">
            <v>nieważne</v>
          </cell>
          <cell r="K1425">
            <v>20153.810357142858</v>
          </cell>
          <cell r="L1425">
            <v>16050.410357142859</v>
          </cell>
          <cell r="M1425">
            <v>10080</v>
          </cell>
        </row>
        <row r="1426">
          <cell r="C1426">
            <v>7000009784</v>
          </cell>
          <cell r="D1426">
            <v>825119691731</v>
          </cell>
          <cell r="E1426" t="str">
            <v>Gags</v>
          </cell>
          <cell r="F1426" t="str">
            <v>401Ka</v>
          </cell>
          <cell r="H1426" t="str">
            <v>nieważne</v>
          </cell>
          <cell r="K1426">
            <v>20153.810357142858</v>
          </cell>
          <cell r="L1426">
            <v>16050.410357142859</v>
          </cell>
          <cell r="M1426">
            <v>10080</v>
          </cell>
        </row>
        <row r="1427">
          <cell r="C1427">
            <v>7000009788</v>
          </cell>
          <cell r="D1427">
            <v>825119692283</v>
          </cell>
          <cell r="E1427" t="str">
            <v>Gags</v>
          </cell>
          <cell r="F1427" t="str">
            <v>401Ka</v>
          </cell>
          <cell r="H1427" t="str">
            <v>nieważne</v>
          </cell>
          <cell r="K1427">
            <v>20153.810357142858</v>
          </cell>
          <cell r="L1427">
            <v>16050.410357142859</v>
          </cell>
          <cell r="M1427">
            <v>10080</v>
          </cell>
        </row>
        <row r="1428">
          <cell r="C1428">
            <v>7000009794</v>
          </cell>
          <cell r="D1428">
            <v>825119693083</v>
          </cell>
          <cell r="E1428" t="str">
            <v>Gags</v>
          </cell>
          <cell r="F1428" t="str">
            <v>401Ka</v>
          </cell>
          <cell r="H1428" t="str">
            <v>nieważne</v>
          </cell>
          <cell r="K1428">
            <v>20153.810357142858</v>
          </cell>
          <cell r="L1428">
            <v>16050.410357142859</v>
          </cell>
          <cell r="M1428">
            <v>10080</v>
          </cell>
        </row>
        <row r="1429">
          <cell r="C1429">
            <v>7000009822</v>
          </cell>
          <cell r="D1429">
            <v>825119695526</v>
          </cell>
          <cell r="E1429" t="str">
            <v>Gags</v>
          </cell>
          <cell r="F1429" t="str">
            <v>401Ka</v>
          </cell>
          <cell r="H1429" t="str">
            <v>nieważne</v>
          </cell>
          <cell r="K1429">
            <v>20153.810357142858</v>
          </cell>
          <cell r="L1429">
            <v>16050.410357142859</v>
          </cell>
          <cell r="M1429">
            <v>10080</v>
          </cell>
        </row>
        <row r="1430">
          <cell r="C1430">
            <v>7000009848</v>
          </cell>
          <cell r="D1430">
            <v>825119697670</v>
          </cell>
          <cell r="E1430" t="str">
            <v>Gags</v>
          </cell>
          <cell r="F1430" t="str">
            <v>401Ka</v>
          </cell>
          <cell r="H1430" t="str">
            <v>nieważne</v>
          </cell>
          <cell r="K1430">
            <v>20153.810357142858</v>
          </cell>
          <cell r="L1430">
            <v>16050.410357142859</v>
          </cell>
          <cell r="M1430">
            <v>10080</v>
          </cell>
        </row>
        <row r="1431">
          <cell r="C1431">
            <v>7000009866</v>
          </cell>
          <cell r="D1431">
            <v>825119699296</v>
          </cell>
          <cell r="E1431" t="str">
            <v>Gags</v>
          </cell>
          <cell r="F1431" t="str">
            <v>401Ka</v>
          </cell>
          <cell r="H1431" t="str">
            <v>nieważne</v>
          </cell>
          <cell r="K1431">
            <v>20153.810357142858</v>
          </cell>
          <cell r="L1431">
            <v>16050.410357142859</v>
          </cell>
          <cell r="M1431">
            <v>10080</v>
          </cell>
        </row>
        <row r="1432">
          <cell r="C1432">
            <v>7000009881</v>
          </cell>
          <cell r="D1432">
            <v>825119700839</v>
          </cell>
          <cell r="E1432" t="str">
            <v>Gags</v>
          </cell>
          <cell r="F1432" t="str">
            <v>401K</v>
          </cell>
          <cell r="H1432" t="str">
            <v>nieważne</v>
          </cell>
          <cell r="K1432">
            <v>20153.810357142858</v>
          </cell>
          <cell r="L1432">
            <v>16050.410357142859</v>
          </cell>
          <cell r="M1432">
            <v>10080</v>
          </cell>
        </row>
        <row r="1433">
          <cell r="C1433">
            <v>7000009904</v>
          </cell>
          <cell r="D1433">
            <v>825119703783</v>
          </cell>
          <cell r="E1433" t="str">
            <v>Gags</v>
          </cell>
          <cell r="F1433" t="str">
            <v>401K</v>
          </cell>
          <cell r="H1433" t="str">
            <v>nieważne</v>
          </cell>
          <cell r="K1433">
            <v>20153.810357142858</v>
          </cell>
          <cell r="L1433">
            <v>16050.410357142859</v>
          </cell>
          <cell r="M1433">
            <v>10080</v>
          </cell>
        </row>
        <row r="1434">
          <cell r="C1434">
            <v>7000009922</v>
          </cell>
          <cell r="D1434">
            <v>825119705523</v>
          </cell>
          <cell r="E1434" t="str">
            <v>Gags</v>
          </cell>
          <cell r="F1434" t="str">
            <v>401Ka</v>
          </cell>
          <cell r="H1434" t="str">
            <v>nieważne</v>
          </cell>
          <cell r="K1434">
            <v>20153.810357142858</v>
          </cell>
          <cell r="L1434">
            <v>16050.410357142859</v>
          </cell>
          <cell r="M1434">
            <v>10080</v>
          </cell>
        </row>
        <row r="1435">
          <cell r="C1435">
            <v>7000009924</v>
          </cell>
          <cell r="D1435">
            <v>825119705838</v>
          </cell>
          <cell r="E1435" t="str">
            <v>Gags</v>
          </cell>
          <cell r="F1435" t="str">
            <v>401Ka</v>
          </cell>
          <cell r="H1435" t="str">
            <v>nieważne</v>
          </cell>
          <cell r="K1435">
            <v>20153.810357142858</v>
          </cell>
          <cell r="L1435">
            <v>16050.410357142859</v>
          </cell>
          <cell r="M1435">
            <v>10080</v>
          </cell>
        </row>
        <row r="1436">
          <cell r="C1436">
            <v>7000009930</v>
          </cell>
          <cell r="D1436">
            <v>825119706604</v>
          </cell>
          <cell r="E1436" t="str">
            <v>Gags</v>
          </cell>
          <cell r="F1436" t="str">
            <v>401Ka</v>
          </cell>
          <cell r="H1436" t="str">
            <v>nieważne</v>
          </cell>
          <cell r="K1436">
            <v>20153.810357142858</v>
          </cell>
          <cell r="L1436">
            <v>16050.410357142859</v>
          </cell>
          <cell r="M1436">
            <v>10080</v>
          </cell>
        </row>
        <row r="1437">
          <cell r="C1437">
            <v>7000009933</v>
          </cell>
          <cell r="D1437">
            <v>825119706760</v>
          </cell>
          <cell r="E1437" t="str">
            <v>Gags</v>
          </cell>
          <cell r="F1437" t="str">
            <v>401Ka</v>
          </cell>
          <cell r="H1437" t="str">
            <v>nieważne</v>
          </cell>
          <cell r="K1437">
            <v>20153.810357142858</v>
          </cell>
          <cell r="L1437">
            <v>16050.410357142859</v>
          </cell>
          <cell r="M1437">
            <v>10080</v>
          </cell>
        </row>
        <row r="1438">
          <cell r="C1438">
            <v>7000009947</v>
          </cell>
          <cell r="D1438">
            <v>825119708048</v>
          </cell>
          <cell r="E1438" t="str">
            <v>Gags</v>
          </cell>
          <cell r="F1438" t="str">
            <v>401Ka</v>
          </cell>
          <cell r="H1438" t="str">
            <v>nieważne</v>
          </cell>
          <cell r="K1438">
            <v>20153.810357142858</v>
          </cell>
          <cell r="L1438">
            <v>16050.410357142859</v>
          </cell>
          <cell r="M1438">
            <v>10080</v>
          </cell>
        </row>
        <row r="1439">
          <cell r="C1439">
            <v>7000009960</v>
          </cell>
          <cell r="D1439">
            <v>825119708972</v>
          </cell>
          <cell r="E1439" t="str">
            <v>Gags</v>
          </cell>
          <cell r="F1439" t="str">
            <v>401K</v>
          </cell>
          <cell r="H1439" t="str">
            <v>nieważne</v>
          </cell>
          <cell r="K1439">
            <v>20153.810357142858</v>
          </cell>
          <cell r="L1439">
            <v>16050.410357142859</v>
          </cell>
          <cell r="M1439">
            <v>10080</v>
          </cell>
        </row>
        <row r="1440">
          <cell r="C1440">
            <v>7000009998</v>
          </cell>
          <cell r="D1440">
            <v>825119534394</v>
          </cell>
          <cell r="E1440" t="str">
            <v>Gags</v>
          </cell>
          <cell r="F1440" t="str">
            <v>401Ka</v>
          </cell>
          <cell r="H1440" t="str">
            <v>nieważne</v>
          </cell>
          <cell r="K1440">
            <v>20153.810357142858</v>
          </cell>
          <cell r="L1440">
            <v>16050.410357142859</v>
          </cell>
          <cell r="M1440">
            <v>10080</v>
          </cell>
        </row>
        <row r="1441">
          <cell r="C1441">
            <v>7000010000</v>
          </cell>
          <cell r="D1441">
            <v>825119539864</v>
          </cell>
          <cell r="E1441" t="str">
            <v>Gags</v>
          </cell>
          <cell r="F1441" t="str">
            <v>401Ka</v>
          </cell>
          <cell r="H1441" t="str">
            <v>nieważne</v>
          </cell>
          <cell r="K1441">
            <v>20153.810357142858</v>
          </cell>
          <cell r="L1441">
            <v>16050.410357142859</v>
          </cell>
          <cell r="M1441">
            <v>10080</v>
          </cell>
        </row>
        <row r="1442">
          <cell r="C1442">
            <v>7000010014</v>
          </cell>
          <cell r="D1442">
            <v>215123710083</v>
          </cell>
          <cell r="E1442" t="str">
            <v>Hbikklls</v>
          </cell>
          <cell r="F1442" t="str">
            <v>217Kb</v>
          </cell>
          <cell r="H1442" t="str">
            <v>nieważne</v>
          </cell>
          <cell r="K1442">
            <v>15280.883035714287</v>
          </cell>
          <cell r="L1442">
            <v>12203.333035714288</v>
          </cell>
          <cell r="M1442">
            <v>8120</v>
          </cell>
        </row>
        <row r="1443">
          <cell r="C1443">
            <v>7000010028</v>
          </cell>
          <cell r="D1443">
            <v>215123710224</v>
          </cell>
          <cell r="E1443" t="str">
            <v>Hbikklls</v>
          </cell>
          <cell r="F1443" t="str">
            <v>217Kb</v>
          </cell>
          <cell r="H1443" t="str">
            <v>nieważne</v>
          </cell>
          <cell r="K1443">
            <v>15280.883035714287</v>
          </cell>
          <cell r="L1443">
            <v>12203.333035714288</v>
          </cell>
          <cell r="M1443">
            <v>8120</v>
          </cell>
        </row>
        <row r="1444">
          <cell r="C1444">
            <v>7000010034</v>
          </cell>
          <cell r="D1444">
            <v>215123710281</v>
          </cell>
          <cell r="E1444" t="str">
            <v>Hbikklls</v>
          </cell>
          <cell r="F1444" t="str">
            <v>217Kb</v>
          </cell>
          <cell r="H1444" t="str">
            <v>nieważne</v>
          </cell>
          <cell r="K1444">
            <v>15280.883035714287</v>
          </cell>
          <cell r="L1444">
            <v>12203.333035714288</v>
          </cell>
          <cell r="M1444">
            <v>8120</v>
          </cell>
        </row>
        <row r="1445">
          <cell r="C1445">
            <v>7000010054</v>
          </cell>
          <cell r="D1445">
            <v>215123710489</v>
          </cell>
          <cell r="E1445" t="str">
            <v>Hbikklls</v>
          </cell>
          <cell r="F1445" t="str">
            <v>217Kb</v>
          </cell>
          <cell r="H1445" t="str">
            <v>nieważne</v>
          </cell>
          <cell r="K1445">
            <v>15280.883035714287</v>
          </cell>
          <cell r="L1445">
            <v>12203.333035714288</v>
          </cell>
          <cell r="M1445">
            <v>8120</v>
          </cell>
        </row>
        <row r="1446">
          <cell r="C1446">
            <v>7000010068</v>
          </cell>
          <cell r="D1446">
            <v>215123710620</v>
          </cell>
          <cell r="E1446" t="str">
            <v>Hbikklls</v>
          </cell>
          <cell r="F1446" t="str">
            <v>217Kb</v>
          </cell>
          <cell r="H1446" t="str">
            <v>nieważne</v>
          </cell>
          <cell r="K1446">
            <v>15280.883035714287</v>
          </cell>
          <cell r="L1446">
            <v>12203.333035714288</v>
          </cell>
          <cell r="M1446">
            <v>8120</v>
          </cell>
        </row>
        <row r="1447">
          <cell r="C1447">
            <v>7000010071</v>
          </cell>
          <cell r="D1447">
            <v>215123710653</v>
          </cell>
          <cell r="E1447" t="str">
            <v>Hbikklls</v>
          </cell>
          <cell r="F1447" t="str">
            <v>217Kb</v>
          </cell>
          <cell r="H1447" t="str">
            <v>nieważne</v>
          </cell>
          <cell r="K1447">
            <v>15280.883035714287</v>
          </cell>
          <cell r="L1447">
            <v>12203.333035714288</v>
          </cell>
          <cell r="M1447">
            <v>8120</v>
          </cell>
        </row>
        <row r="1448">
          <cell r="C1448">
            <v>7000010086</v>
          </cell>
          <cell r="D1448">
            <v>215123710802</v>
          </cell>
          <cell r="E1448" t="str">
            <v>Hbikklls</v>
          </cell>
          <cell r="F1448" t="str">
            <v>217Kb</v>
          </cell>
          <cell r="H1448" t="str">
            <v>nieważne</v>
          </cell>
          <cell r="K1448">
            <v>15280.883035714287</v>
          </cell>
          <cell r="L1448">
            <v>12203.333035714288</v>
          </cell>
          <cell r="M1448">
            <v>8120</v>
          </cell>
        </row>
        <row r="1449">
          <cell r="C1449">
            <v>7000010099</v>
          </cell>
          <cell r="D1449">
            <v>215123710935</v>
          </cell>
          <cell r="E1449" t="str">
            <v>Hbikklls</v>
          </cell>
          <cell r="F1449" t="str">
            <v>217Kb</v>
          </cell>
          <cell r="H1449" t="str">
            <v>nieważne</v>
          </cell>
          <cell r="K1449">
            <v>15280.883035714287</v>
          </cell>
          <cell r="L1449">
            <v>12203.333035714288</v>
          </cell>
          <cell r="M1449">
            <v>8120</v>
          </cell>
        </row>
        <row r="1450">
          <cell r="C1450">
            <v>7000010103</v>
          </cell>
          <cell r="D1450">
            <v>215123710976</v>
          </cell>
          <cell r="E1450" t="str">
            <v>Hbikklls</v>
          </cell>
          <cell r="F1450" t="str">
            <v>217Kb</v>
          </cell>
          <cell r="H1450" t="str">
            <v>nieważne</v>
          </cell>
          <cell r="K1450">
            <v>15280.883035714287</v>
          </cell>
          <cell r="L1450">
            <v>12203.333035714288</v>
          </cell>
          <cell r="M1450">
            <v>8120</v>
          </cell>
        </row>
        <row r="1451">
          <cell r="C1451">
            <v>7000010118</v>
          </cell>
          <cell r="D1451">
            <v>215123711123</v>
          </cell>
          <cell r="E1451" t="str">
            <v>Hbikklls</v>
          </cell>
          <cell r="F1451" t="str">
            <v>217Kb</v>
          </cell>
          <cell r="H1451" t="str">
            <v>nieważne</v>
          </cell>
          <cell r="K1451">
            <v>15280.883035714287</v>
          </cell>
          <cell r="L1451">
            <v>12203.333035714288</v>
          </cell>
          <cell r="M1451">
            <v>8120</v>
          </cell>
        </row>
        <row r="1452">
          <cell r="C1452">
            <v>7000010141</v>
          </cell>
          <cell r="D1452">
            <v>215123711354</v>
          </cell>
          <cell r="E1452" t="str">
            <v>Hbikklls</v>
          </cell>
          <cell r="F1452" t="str">
            <v>217Kb</v>
          </cell>
          <cell r="H1452" t="str">
            <v>nieważne</v>
          </cell>
          <cell r="K1452">
            <v>15280.883035714287</v>
          </cell>
          <cell r="L1452">
            <v>12203.333035714288</v>
          </cell>
          <cell r="M1452">
            <v>8120</v>
          </cell>
        </row>
        <row r="1453">
          <cell r="C1453">
            <v>7000010143</v>
          </cell>
          <cell r="D1453">
            <v>215123711370</v>
          </cell>
          <cell r="E1453" t="str">
            <v>Hbikklls</v>
          </cell>
          <cell r="F1453" t="str">
            <v>217Kb</v>
          </cell>
          <cell r="H1453" t="str">
            <v>nieważne</v>
          </cell>
          <cell r="K1453">
            <v>15280.883035714287</v>
          </cell>
          <cell r="L1453">
            <v>12203.333035714288</v>
          </cell>
          <cell r="M1453">
            <v>8120</v>
          </cell>
        </row>
        <row r="1454">
          <cell r="C1454">
            <v>7000010148</v>
          </cell>
          <cell r="D1454">
            <v>215123711420</v>
          </cell>
          <cell r="E1454" t="str">
            <v>Hbikklls</v>
          </cell>
          <cell r="F1454" t="str">
            <v>217Kb</v>
          </cell>
          <cell r="H1454" t="str">
            <v>nieważne</v>
          </cell>
          <cell r="K1454">
            <v>15280.883035714287</v>
          </cell>
          <cell r="L1454">
            <v>12203.333035714288</v>
          </cell>
          <cell r="M1454">
            <v>8120</v>
          </cell>
        </row>
        <row r="1455">
          <cell r="C1455">
            <v>7000010152</v>
          </cell>
          <cell r="D1455">
            <v>215123711461</v>
          </cell>
          <cell r="E1455" t="str">
            <v>Hbikklls</v>
          </cell>
          <cell r="F1455" t="str">
            <v>217Kb</v>
          </cell>
          <cell r="H1455" t="str">
            <v>nieważne</v>
          </cell>
          <cell r="K1455">
            <v>15280.883035714287</v>
          </cell>
          <cell r="L1455">
            <v>12203.333035714288</v>
          </cell>
          <cell r="M1455">
            <v>8120</v>
          </cell>
        </row>
        <row r="1456">
          <cell r="C1456">
            <v>7000010158</v>
          </cell>
          <cell r="D1456">
            <v>215123711529</v>
          </cell>
          <cell r="E1456" t="str">
            <v>Hbikklls</v>
          </cell>
          <cell r="F1456" t="str">
            <v>217Kb</v>
          </cell>
          <cell r="H1456" t="str">
            <v>nieważne</v>
          </cell>
          <cell r="K1456">
            <v>15280.883035714287</v>
          </cell>
          <cell r="L1456">
            <v>12203.333035714288</v>
          </cell>
          <cell r="M1456">
            <v>8120</v>
          </cell>
        </row>
        <row r="1457">
          <cell r="C1457">
            <v>7000010161</v>
          </cell>
          <cell r="D1457">
            <v>215123711552</v>
          </cell>
          <cell r="E1457" t="str">
            <v>Hbikklls</v>
          </cell>
          <cell r="F1457" t="str">
            <v>217Kb</v>
          </cell>
          <cell r="H1457" t="str">
            <v>nieważne</v>
          </cell>
          <cell r="K1457">
            <v>15280.883035714287</v>
          </cell>
          <cell r="L1457">
            <v>12203.333035714288</v>
          </cell>
          <cell r="M1457">
            <v>8120</v>
          </cell>
        </row>
        <row r="1458">
          <cell r="C1458">
            <v>7000010162</v>
          </cell>
          <cell r="D1458">
            <v>215123711560</v>
          </cell>
          <cell r="E1458" t="str">
            <v>Hbikklls</v>
          </cell>
          <cell r="F1458" t="str">
            <v>217Kb</v>
          </cell>
          <cell r="H1458" t="str">
            <v>nieważne</v>
          </cell>
          <cell r="K1458">
            <v>15280.883035714287</v>
          </cell>
          <cell r="L1458">
            <v>12203.333035714288</v>
          </cell>
          <cell r="M1458">
            <v>8120</v>
          </cell>
        </row>
        <row r="1459">
          <cell r="C1459">
            <v>7000010164</v>
          </cell>
          <cell r="D1459">
            <v>215123711586</v>
          </cell>
          <cell r="E1459" t="str">
            <v>Hbikklls</v>
          </cell>
          <cell r="F1459" t="str">
            <v>217Kb</v>
          </cell>
          <cell r="H1459" t="str">
            <v>nieważne</v>
          </cell>
          <cell r="K1459">
            <v>15280.883035714287</v>
          </cell>
          <cell r="L1459">
            <v>12203.333035714288</v>
          </cell>
          <cell r="M1459">
            <v>8120</v>
          </cell>
        </row>
        <row r="1460">
          <cell r="C1460">
            <v>7000010170</v>
          </cell>
          <cell r="D1460">
            <v>215123711651</v>
          </cell>
          <cell r="E1460" t="str">
            <v>Hbikklls</v>
          </cell>
          <cell r="F1460" t="str">
            <v>221K</v>
          </cell>
          <cell r="H1460" t="str">
            <v>nieważne</v>
          </cell>
          <cell r="K1460">
            <v>17508.45494642857</v>
          </cell>
          <cell r="L1460">
            <v>13405.05494642857</v>
          </cell>
          <cell r="M1460">
            <v>7420</v>
          </cell>
        </row>
        <row r="1461">
          <cell r="C1461">
            <v>7000010180</v>
          </cell>
          <cell r="D1461">
            <v>215123711750</v>
          </cell>
          <cell r="E1461" t="str">
            <v>Hbikklls</v>
          </cell>
          <cell r="F1461" t="str">
            <v>221K</v>
          </cell>
          <cell r="H1461" t="str">
            <v>nieważne</v>
          </cell>
          <cell r="K1461">
            <v>17508.45494642857</v>
          </cell>
          <cell r="L1461">
            <v>13405.05494642857</v>
          </cell>
          <cell r="M1461">
            <v>7420</v>
          </cell>
        </row>
        <row r="1462">
          <cell r="C1462">
            <v>7000010207</v>
          </cell>
          <cell r="D1462">
            <v>215123712022</v>
          </cell>
          <cell r="E1462" t="str">
            <v>Hbikklls</v>
          </cell>
          <cell r="F1462" t="str">
            <v>221K</v>
          </cell>
          <cell r="H1462" t="str">
            <v>nieważne</v>
          </cell>
          <cell r="K1462">
            <v>17508.45494642857</v>
          </cell>
          <cell r="L1462">
            <v>13405.05494642857</v>
          </cell>
          <cell r="M1462">
            <v>7420</v>
          </cell>
        </row>
        <row r="1463">
          <cell r="C1463">
            <v>7000010208</v>
          </cell>
          <cell r="D1463">
            <v>215123712030</v>
          </cell>
          <cell r="E1463" t="str">
            <v>Hbikklls</v>
          </cell>
          <cell r="F1463" t="str">
            <v>221K</v>
          </cell>
          <cell r="H1463" t="str">
            <v>nieważne</v>
          </cell>
          <cell r="K1463">
            <v>17508.45494642857</v>
          </cell>
          <cell r="L1463">
            <v>13405.05494642857</v>
          </cell>
          <cell r="M1463">
            <v>7420</v>
          </cell>
        </row>
        <row r="1464">
          <cell r="C1464">
            <v>7000010213</v>
          </cell>
          <cell r="D1464">
            <v>215123712089</v>
          </cell>
          <cell r="E1464" t="str">
            <v>Hbikklls</v>
          </cell>
          <cell r="F1464" t="str">
            <v>221K</v>
          </cell>
          <cell r="H1464" t="str">
            <v>nieważne</v>
          </cell>
          <cell r="K1464">
            <v>17508.45494642857</v>
          </cell>
          <cell r="L1464">
            <v>13405.05494642857</v>
          </cell>
          <cell r="M1464">
            <v>7420</v>
          </cell>
        </row>
        <row r="1465">
          <cell r="C1465">
            <v>7000010217</v>
          </cell>
          <cell r="D1465">
            <v>215123712121</v>
          </cell>
          <cell r="E1465" t="str">
            <v>Hbikklls</v>
          </cell>
          <cell r="F1465" t="str">
            <v>221K</v>
          </cell>
          <cell r="H1465" t="str">
            <v>nieważne</v>
          </cell>
          <cell r="K1465">
            <v>17508.45494642857</v>
          </cell>
          <cell r="L1465">
            <v>13405.05494642857</v>
          </cell>
          <cell r="M1465">
            <v>7420</v>
          </cell>
        </row>
        <row r="1466">
          <cell r="C1466">
            <v>7000010218</v>
          </cell>
          <cell r="D1466">
            <v>215123712139</v>
          </cell>
          <cell r="E1466" t="str">
            <v>Hbikklls</v>
          </cell>
          <cell r="F1466" t="str">
            <v>221K</v>
          </cell>
          <cell r="H1466" t="str">
            <v>nieważne</v>
          </cell>
          <cell r="K1466">
            <v>17508.45494642857</v>
          </cell>
          <cell r="L1466">
            <v>13405.05494642857</v>
          </cell>
          <cell r="M1466">
            <v>7420</v>
          </cell>
        </row>
        <row r="1467">
          <cell r="C1467">
            <v>7000010219</v>
          </cell>
          <cell r="D1467">
            <v>215123712147</v>
          </cell>
          <cell r="E1467" t="str">
            <v>Hbikklls</v>
          </cell>
          <cell r="F1467" t="str">
            <v>221K</v>
          </cell>
          <cell r="H1467" t="str">
            <v>nieważne</v>
          </cell>
          <cell r="K1467">
            <v>17508.45494642857</v>
          </cell>
          <cell r="L1467">
            <v>13405.05494642857</v>
          </cell>
          <cell r="M1467">
            <v>7420</v>
          </cell>
        </row>
        <row r="1468">
          <cell r="C1468">
            <v>7000010220</v>
          </cell>
          <cell r="D1468">
            <v>215123712154</v>
          </cell>
          <cell r="E1468" t="str">
            <v>Hbikklls</v>
          </cell>
          <cell r="F1468" t="str">
            <v>221K</v>
          </cell>
          <cell r="H1468" t="str">
            <v>nieważne</v>
          </cell>
          <cell r="K1468">
            <v>17508.45494642857</v>
          </cell>
          <cell r="L1468">
            <v>13405.05494642857</v>
          </cell>
          <cell r="M1468">
            <v>7420</v>
          </cell>
        </row>
        <row r="1469">
          <cell r="C1469">
            <v>7000010225</v>
          </cell>
          <cell r="D1469">
            <v>215123712204</v>
          </cell>
          <cell r="E1469" t="str">
            <v>Hbikklls</v>
          </cell>
          <cell r="F1469" t="str">
            <v>221K</v>
          </cell>
          <cell r="H1469" t="str">
            <v>nieważne</v>
          </cell>
          <cell r="K1469">
            <v>17508.45494642857</v>
          </cell>
          <cell r="L1469">
            <v>13405.05494642857</v>
          </cell>
          <cell r="M1469">
            <v>7420</v>
          </cell>
        </row>
        <row r="1470">
          <cell r="C1470">
            <v>7000010227</v>
          </cell>
          <cell r="D1470">
            <v>215123712220</v>
          </cell>
          <cell r="E1470" t="str">
            <v>Hbikklls</v>
          </cell>
          <cell r="F1470" t="str">
            <v>221K</v>
          </cell>
          <cell r="H1470" t="str">
            <v>nieważne</v>
          </cell>
          <cell r="K1470">
            <v>17508.45494642857</v>
          </cell>
          <cell r="L1470">
            <v>13405.05494642857</v>
          </cell>
          <cell r="M1470">
            <v>7420</v>
          </cell>
        </row>
        <row r="1471">
          <cell r="C1471">
            <v>7000010230</v>
          </cell>
          <cell r="D1471">
            <v>215123712253</v>
          </cell>
          <cell r="E1471" t="str">
            <v>Hbikklls</v>
          </cell>
          <cell r="F1471" t="str">
            <v>221K</v>
          </cell>
          <cell r="H1471" t="str">
            <v>nieważne</v>
          </cell>
          <cell r="K1471">
            <v>17508.45494642857</v>
          </cell>
          <cell r="L1471">
            <v>13405.05494642857</v>
          </cell>
          <cell r="M1471">
            <v>7420</v>
          </cell>
        </row>
        <row r="1472">
          <cell r="C1472">
            <v>7000010234</v>
          </cell>
          <cell r="D1472">
            <v>215123712295</v>
          </cell>
          <cell r="E1472" t="str">
            <v>Hbikklls</v>
          </cell>
          <cell r="F1472" t="str">
            <v>221K</v>
          </cell>
          <cell r="H1472" t="str">
            <v>nieważne</v>
          </cell>
          <cell r="K1472">
            <v>17508.45494642857</v>
          </cell>
          <cell r="L1472">
            <v>13405.05494642857</v>
          </cell>
          <cell r="M1472">
            <v>7420</v>
          </cell>
        </row>
        <row r="1473">
          <cell r="C1473">
            <v>7000010236</v>
          </cell>
          <cell r="D1473">
            <v>215123712311</v>
          </cell>
          <cell r="E1473" t="str">
            <v>Hbikklls</v>
          </cell>
          <cell r="F1473" t="str">
            <v>221K</v>
          </cell>
          <cell r="H1473" t="str">
            <v>nieważne</v>
          </cell>
          <cell r="K1473">
            <v>17508.45494642857</v>
          </cell>
          <cell r="L1473">
            <v>13405.05494642857</v>
          </cell>
          <cell r="M1473">
            <v>7420</v>
          </cell>
        </row>
        <row r="1474">
          <cell r="C1474">
            <v>7000010238</v>
          </cell>
          <cell r="D1474">
            <v>215123712337</v>
          </cell>
          <cell r="E1474" t="str">
            <v>Hbikklls</v>
          </cell>
          <cell r="F1474" t="str">
            <v>221K</v>
          </cell>
          <cell r="H1474" t="str">
            <v>nieważne</v>
          </cell>
          <cell r="K1474">
            <v>17508.45494642857</v>
          </cell>
          <cell r="L1474">
            <v>13405.05494642857</v>
          </cell>
          <cell r="M1474">
            <v>7420</v>
          </cell>
        </row>
        <row r="1475">
          <cell r="C1475">
            <v>7000010242</v>
          </cell>
          <cell r="D1475">
            <v>215123712378</v>
          </cell>
          <cell r="E1475" t="str">
            <v>Hbikklls</v>
          </cell>
          <cell r="F1475" t="str">
            <v>221K</v>
          </cell>
          <cell r="H1475" t="str">
            <v>nieważne</v>
          </cell>
          <cell r="K1475">
            <v>17508.45494642857</v>
          </cell>
          <cell r="L1475">
            <v>13405.05494642857</v>
          </cell>
          <cell r="M1475">
            <v>7420</v>
          </cell>
        </row>
        <row r="1476">
          <cell r="C1476">
            <v>7000010244</v>
          </cell>
          <cell r="D1476">
            <v>215123712394</v>
          </cell>
          <cell r="E1476" t="str">
            <v>Hbikklls</v>
          </cell>
          <cell r="F1476" t="str">
            <v>221K</v>
          </cell>
          <cell r="H1476" t="str">
            <v>nieważne</v>
          </cell>
          <cell r="K1476">
            <v>17508.45494642857</v>
          </cell>
          <cell r="L1476">
            <v>13405.05494642857</v>
          </cell>
          <cell r="M1476">
            <v>7420</v>
          </cell>
        </row>
        <row r="1477">
          <cell r="C1477">
            <v>7000010248</v>
          </cell>
          <cell r="D1477">
            <v>215123712436</v>
          </cell>
          <cell r="E1477" t="str">
            <v>Hbikklls</v>
          </cell>
          <cell r="F1477" t="str">
            <v>221K</v>
          </cell>
          <cell r="H1477" t="str">
            <v>nieważne</v>
          </cell>
          <cell r="K1477">
            <v>17508.45494642857</v>
          </cell>
          <cell r="L1477">
            <v>13405.05494642857</v>
          </cell>
          <cell r="M1477">
            <v>7420</v>
          </cell>
        </row>
        <row r="1478">
          <cell r="C1478">
            <v>7000010252</v>
          </cell>
          <cell r="D1478">
            <v>215123712477</v>
          </cell>
          <cell r="E1478" t="str">
            <v>Hbikklls</v>
          </cell>
          <cell r="F1478" t="str">
            <v>221K</v>
          </cell>
          <cell r="H1478" t="str">
            <v>nieważne</v>
          </cell>
          <cell r="K1478">
            <v>17508.45494642857</v>
          </cell>
          <cell r="L1478">
            <v>13405.05494642857</v>
          </cell>
          <cell r="M1478">
            <v>7420</v>
          </cell>
        </row>
        <row r="1479">
          <cell r="C1479">
            <v>7000010253</v>
          </cell>
          <cell r="D1479">
            <v>215123712485</v>
          </cell>
          <cell r="E1479" t="str">
            <v>Hbikklls</v>
          </cell>
          <cell r="F1479" t="str">
            <v>221K</v>
          </cell>
          <cell r="H1479" t="str">
            <v>nieważne</v>
          </cell>
          <cell r="K1479">
            <v>17508.45494642857</v>
          </cell>
          <cell r="L1479">
            <v>13405.05494642857</v>
          </cell>
          <cell r="M1479">
            <v>7420</v>
          </cell>
        </row>
        <row r="1480">
          <cell r="C1480">
            <v>7000010257</v>
          </cell>
          <cell r="D1480">
            <v>215123712527</v>
          </cell>
          <cell r="E1480" t="str">
            <v>Hbikklls</v>
          </cell>
          <cell r="F1480" t="str">
            <v>221K</v>
          </cell>
          <cell r="H1480" t="str">
            <v>nieważne</v>
          </cell>
          <cell r="K1480">
            <v>17508.45494642857</v>
          </cell>
          <cell r="L1480">
            <v>13405.05494642857</v>
          </cell>
          <cell r="M1480">
            <v>7420</v>
          </cell>
        </row>
        <row r="1481">
          <cell r="C1481">
            <v>7000010259</v>
          </cell>
          <cell r="D1481">
            <v>215123712543</v>
          </cell>
          <cell r="E1481" t="str">
            <v>Hbikklls</v>
          </cell>
          <cell r="F1481" t="str">
            <v>221K</v>
          </cell>
          <cell r="H1481" t="str">
            <v>nieważne</v>
          </cell>
          <cell r="K1481">
            <v>17508.45494642857</v>
          </cell>
          <cell r="L1481">
            <v>13405.05494642857</v>
          </cell>
          <cell r="M1481">
            <v>7420</v>
          </cell>
        </row>
        <row r="1482">
          <cell r="C1482">
            <v>7000010268</v>
          </cell>
          <cell r="D1482">
            <v>215123712634</v>
          </cell>
          <cell r="E1482" t="str">
            <v>Hbikklls</v>
          </cell>
          <cell r="F1482" t="str">
            <v>221K</v>
          </cell>
          <cell r="H1482" t="str">
            <v>nieważne</v>
          </cell>
          <cell r="K1482">
            <v>17508.45494642857</v>
          </cell>
          <cell r="L1482">
            <v>13405.05494642857</v>
          </cell>
          <cell r="M1482">
            <v>7420</v>
          </cell>
        </row>
        <row r="1483">
          <cell r="C1483">
            <v>7000010270</v>
          </cell>
          <cell r="D1483">
            <v>215123712659</v>
          </cell>
          <cell r="E1483" t="str">
            <v>Hbikklls</v>
          </cell>
          <cell r="F1483" t="str">
            <v>221K</v>
          </cell>
          <cell r="H1483" t="str">
            <v>nieważne</v>
          </cell>
          <cell r="K1483">
            <v>17508.45494642857</v>
          </cell>
          <cell r="L1483">
            <v>13405.05494642857</v>
          </cell>
          <cell r="M1483">
            <v>7420</v>
          </cell>
        </row>
        <row r="1484">
          <cell r="C1484">
            <v>7000010272</v>
          </cell>
          <cell r="D1484">
            <v>215123712675</v>
          </cell>
          <cell r="E1484" t="str">
            <v>Hbikklls</v>
          </cell>
          <cell r="F1484" t="str">
            <v>221K</v>
          </cell>
          <cell r="H1484" t="str">
            <v>nieważne</v>
          </cell>
          <cell r="K1484">
            <v>17508.45494642857</v>
          </cell>
          <cell r="L1484">
            <v>13405.05494642857</v>
          </cell>
          <cell r="M1484">
            <v>7420</v>
          </cell>
        </row>
        <row r="1485">
          <cell r="C1485">
            <v>7000010273</v>
          </cell>
          <cell r="D1485">
            <v>215123712683</v>
          </cell>
          <cell r="E1485" t="str">
            <v>Hbikklls</v>
          </cell>
          <cell r="F1485" t="str">
            <v>221K</v>
          </cell>
          <cell r="H1485" t="str">
            <v>nieważne</v>
          </cell>
          <cell r="K1485">
            <v>17508.45494642857</v>
          </cell>
          <cell r="L1485">
            <v>13405.05494642857</v>
          </cell>
          <cell r="M1485">
            <v>7420</v>
          </cell>
        </row>
        <row r="1486">
          <cell r="C1486">
            <v>7000010276</v>
          </cell>
          <cell r="D1486">
            <v>215123712717</v>
          </cell>
          <cell r="E1486" t="str">
            <v>Hbikklls</v>
          </cell>
          <cell r="F1486" t="str">
            <v>221K</v>
          </cell>
          <cell r="H1486" t="str">
            <v>nieważne</v>
          </cell>
          <cell r="K1486">
            <v>17508.45494642857</v>
          </cell>
          <cell r="L1486">
            <v>13405.05494642857</v>
          </cell>
          <cell r="M1486">
            <v>7420</v>
          </cell>
        </row>
        <row r="1487">
          <cell r="C1487">
            <v>7000010282</v>
          </cell>
          <cell r="D1487">
            <v>215123712774</v>
          </cell>
          <cell r="E1487" t="str">
            <v>Hbikklls</v>
          </cell>
          <cell r="F1487" t="str">
            <v>221K</v>
          </cell>
          <cell r="H1487" t="str">
            <v>nieważne</v>
          </cell>
          <cell r="K1487">
            <v>17508.45494642857</v>
          </cell>
          <cell r="L1487">
            <v>13405.05494642857</v>
          </cell>
          <cell r="M1487">
            <v>7420</v>
          </cell>
        </row>
        <row r="1488">
          <cell r="C1488">
            <v>7000010283</v>
          </cell>
          <cell r="D1488">
            <v>215123712782</v>
          </cell>
          <cell r="E1488" t="str">
            <v>Hbikklls</v>
          </cell>
          <cell r="F1488" t="str">
            <v>221K</v>
          </cell>
          <cell r="H1488" t="str">
            <v>nieważne</v>
          </cell>
          <cell r="K1488">
            <v>17508.45494642857</v>
          </cell>
          <cell r="L1488">
            <v>13405.05494642857</v>
          </cell>
          <cell r="M1488">
            <v>7420</v>
          </cell>
        </row>
        <row r="1489">
          <cell r="C1489">
            <v>7000010288</v>
          </cell>
          <cell r="D1489">
            <v>215123712832</v>
          </cell>
          <cell r="E1489" t="str">
            <v>Hbikklls</v>
          </cell>
          <cell r="F1489" t="str">
            <v>221K</v>
          </cell>
          <cell r="H1489" t="str">
            <v>nieważne</v>
          </cell>
          <cell r="K1489">
            <v>17508.45494642857</v>
          </cell>
          <cell r="L1489">
            <v>13405.05494642857</v>
          </cell>
          <cell r="M1489">
            <v>7420</v>
          </cell>
        </row>
        <row r="1490">
          <cell r="C1490">
            <v>7000010294</v>
          </cell>
          <cell r="D1490">
            <v>215123712899</v>
          </cell>
          <cell r="E1490" t="str">
            <v>Hbikklls</v>
          </cell>
          <cell r="F1490" t="str">
            <v>221K</v>
          </cell>
          <cell r="H1490" t="str">
            <v>nieważne</v>
          </cell>
          <cell r="K1490">
            <v>17508.45494642857</v>
          </cell>
          <cell r="L1490">
            <v>13405.05494642857</v>
          </cell>
          <cell r="M1490">
            <v>7420</v>
          </cell>
        </row>
        <row r="1491">
          <cell r="C1491">
            <v>7000010298</v>
          </cell>
          <cell r="D1491">
            <v>215123712931</v>
          </cell>
          <cell r="E1491" t="str">
            <v>Hbikklls</v>
          </cell>
          <cell r="F1491" t="str">
            <v>221K</v>
          </cell>
          <cell r="H1491" t="str">
            <v>nieważne</v>
          </cell>
          <cell r="K1491">
            <v>17508.45494642857</v>
          </cell>
          <cell r="L1491">
            <v>13405.05494642857</v>
          </cell>
          <cell r="M1491">
            <v>7420</v>
          </cell>
        </row>
        <row r="1492">
          <cell r="C1492">
            <v>7000010304</v>
          </cell>
          <cell r="D1492">
            <v>215123712998</v>
          </cell>
          <cell r="E1492" t="str">
            <v>Hbikklls</v>
          </cell>
          <cell r="F1492" t="str">
            <v>221K</v>
          </cell>
          <cell r="H1492" t="str">
            <v>nieważne</v>
          </cell>
          <cell r="K1492">
            <v>17508.45494642857</v>
          </cell>
          <cell r="L1492">
            <v>13405.05494642857</v>
          </cell>
          <cell r="M1492">
            <v>7420</v>
          </cell>
        </row>
        <row r="1493">
          <cell r="C1493">
            <v>7000010310</v>
          </cell>
          <cell r="D1493">
            <v>215123713053</v>
          </cell>
          <cell r="E1493" t="str">
            <v>Hbikklls</v>
          </cell>
          <cell r="F1493" t="str">
            <v>221K</v>
          </cell>
          <cell r="H1493" t="str">
            <v>nieważne</v>
          </cell>
          <cell r="K1493">
            <v>17508.45494642857</v>
          </cell>
          <cell r="L1493">
            <v>13405.05494642857</v>
          </cell>
          <cell r="M1493">
            <v>7420</v>
          </cell>
        </row>
        <row r="1494">
          <cell r="C1494">
            <v>7000010313</v>
          </cell>
          <cell r="D1494">
            <v>215124575022</v>
          </cell>
          <cell r="E1494" t="str">
            <v>Hbbillns</v>
          </cell>
          <cell r="F1494" t="str">
            <v>RFN/H</v>
          </cell>
          <cell r="H1494" t="str">
            <v>nieważne</v>
          </cell>
          <cell r="K1494">
            <v>13372.757821428573</v>
          </cell>
          <cell r="L1494">
            <v>10295.207821428572</v>
          </cell>
          <cell r="M1494">
            <v>7840</v>
          </cell>
        </row>
        <row r="1495">
          <cell r="C1495">
            <v>7000010316</v>
          </cell>
          <cell r="D1495">
            <v>215124575055</v>
          </cell>
          <cell r="E1495" t="str">
            <v>Hbbillns</v>
          </cell>
          <cell r="F1495" t="str">
            <v>RFN/H</v>
          </cell>
          <cell r="H1495" t="str">
            <v>nieważne</v>
          </cell>
          <cell r="K1495">
            <v>13372.757821428573</v>
          </cell>
          <cell r="L1495">
            <v>10295.207821428572</v>
          </cell>
          <cell r="M1495">
            <v>7840</v>
          </cell>
        </row>
        <row r="1496">
          <cell r="C1496">
            <v>7000010317</v>
          </cell>
          <cell r="D1496">
            <v>215124575063</v>
          </cell>
          <cell r="E1496" t="str">
            <v>Hbbillns</v>
          </cell>
          <cell r="F1496" t="str">
            <v>RFN/H</v>
          </cell>
          <cell r="H1496" t="str">
            <v>nieważne</v>
          </cell>
          <cell r="K1496">
            <v>13372.757821428573</v>
          </cell>
          <cell r="L1496">
            <v>10295.207821428572</v>
          </cell>
          <cell r="M1496">
            <v>7840</v>
          </cell>
        </row>
        <row r="1497">
          <cell r="C1497">
            <v>7000010318</v>
          </cell>
          <cell r="D1497">
            <v>215124575071</v>
          </cell>
          <cell r="E1497" t="str">
            <v>Hbbillns</v>
          </cell>
          <cell r="F1497" t="str">
            <v>RFN/H</v>
          </cell>
          <cell r="H1497" t="str">
            <v>nieważne</v>
          </cell>
          <cell r="K1497">
            <v>13372.757821428573</v>
          </cell>
          <cell r="L1497">
            <v>10295.207821428572</v>
          </cell>
          <cell r="M1497">
            <v>7840</v>
          </cell>
        </row>
        <row r="1498">
          <cell r="C1498">
            <v>7000010322</v>
          </cell>
          <cell r="D1498">
            <v>215124575113</v>
          </cell>
          <cell r="E1498" t="str">
            <v>Hbbillns</v>
          </cell>
          <cell r="F1498" t="str">
            <v>RFN/H</v>
          </cell>
          <cell r="H1498" t="str">
            <v>nieważne</v>
          </cell>
          <cell r="K1498">
            <v>13372.757821428573</v>
          </cell>
          <cell r="L1498">
            <v>10295.207821428572</v>
          </cell>
          <cell r="M1498">
            <v>7840</v>
          </cell>
        </row>
        <row r="1499">
          <cell r="C1499">
            <v>7000010324</v>
          </cell>
          <cell r="D1499">
            <v>215124575139</v>
          </cell>
          <cell r="E1499" t="str">
            <v>Hbbillns</v>
          </cell>
          <cell r="F1499" t="str">
            <v>216K</v>
          </cell>
          <cell r="H1499" t="str">
            <v>nieważne</v>
          </cell>
          <cell r="K1499">
            <v>14673.752285714287</v>
          </cell>
          <cell r="L1499">
            <v>11596.202285714287</v>
          </cell>
          <cell r="M1499">
            <v>7840</v>
          </cell>
        </row>
        <row r="1500">
          <cell r="C1500">
            <v>7000010325</v>
          </cell>
          <cell r="D1500">
            <v>215124575147</v>
          </cell>
          <cell r="E1500" t="str">
            <v>Hbbillns</v>
          </cell>
          <cell r="F1500" t="str">
            <v>RFN/H</v>
          </cell>
          <cell r="H1500" t="str">
            <v>nieważne</v>
          </cell>
          <cell r="K1500">
            <v>13372.757821428573</v>
          </cell>
          <cell r="L1500">
            <v>10295.207821428572</v>
          </cell>
          <cell r="M1500">
            <v>7840</v>
          </cell>
        </row>
        <row r="1501">
          <cell r="C1501">
            <v>7000010327</v>
          </cell>
          <cell r="D1501">
            <v>215124575162</v>
          </cell>
          <cell r="E1501" t="str">
            <v>Hbbillns</v>
          </cell>
          <cell r="F1501" t="str">
            <v>RFN/H</v>
          </cell>
          <cell r="H1501" t="str">
            <v>nieważne</v>
          </cell>
          <cell r="K1501">
            <v>13372.757821428573</v>
          </cell>
          <cell r="L1501">
            <v>10295.207821428572</v>
          </cell>
          <cell r="M1501">
            <v>7840</v>
          </cell>
        </row>
        <row r="1502">
          <cell r="C1502">
            <v>7000010330</v>
          </cell>
          <cell r="D1502">
            <v>215124575196</v>
          </cell>
          <cell r="E1502" t="str">
            <v>Hbbillns</v>
          </cell>
          <cell r="F1502" t="str">
            <v>RFN/H</v>
          </cell>
          <cell r="H1502" t="str">
            <v>nieważne</v>
          </cell>
          <cell r="K1502">
            <v>13372.757821428573</v>
          </cell>
          <cell r="L1502">
            <v>10295.207821428572</v>
          </cell>
          <cell r="M1502">
            <v>7840</v>
          </cell>
        </row>
        <row r="1503">
          <cell r="C1503">
            <v>7000010331</v>
          </cell>
          <cell r="D1503">
            <v>215124575204</v>
          </cell>
          <cell r="E1503" t="str">
            <v>Hbbillns</v>
          </cell>
          <cell r="F1503" t="str">
            <v>RFN/H</v>
          </cell>
          <cell r="H1503" t="str">
            <v>nieważne</v>
          </cell>
          <cell r="K1503">
            <v>13372.757821428573</v>
          </cell>
          <cell r="L1503">
            <v>10295.207821428572</v>
          </cell>
          <cell r="M1503">
            <v>7840</v>
          </cell>
        </row>
        <row r="1504">
          <cell r="C1504">
            <v>7000010333</v>
          </cell>
          <cell r="D1504">
            <v>215124575220</v>
          </cell>
          <cell r="E1504" t="str">
            <v>Hbbillns</v>
          </cell>
          <cell r="F1504" t="str">
            <v>RFN/H</v>
          </cell>
          <cell r="H1504" t="str">
            <v>nieważne</v>
          </cell>
          <cell r="K1504">
            <v>13372.757821428573</v>
          </cell>
          <cell r="L1504">
            <v>10295.207821428572</v>
          </cell>
          <cell r="M1504">
            <v>7840</v>
          </cell>
        </row>
        <row r="1505">
          <cell r="C1505">
            <v>7000010334</v>
          </cell>
          <cell r="D1505">
            <v>215124575238</v>
          </cell>
          <cell r="E1505" t="str">
            <v>Hbbillns</v>
          </cell>
          <cell r="F1505" t="str">
            <v>RFN/H</v>
          </cell>
          <cell r="H1505" t="str">
            <v>nieważne</v>
          </cell>
          <cell r="K1505">
            <v>13372.757821428573</v>
          </cell>
          <cell r="L1505">
            <v>10295.207821428572</v>
          </cell>
          <cell r="M1505">
            <v>7840</v>
          </cell>
        </row>
        <row r="1506">
          <cell r="C1506">
            <v>7000010336</v>
          </cell>
          <cell r="D1506">
            <v>215124575253</v>
          </cell>
          <cell r="E1506" t="str">
            <v>Hbbillns</v>
          </cell>
          <cell r="F1506" t="str">
            <v>RFN/H</v>
          </cell>
          <cell r="H1506" t="str">
            <v>nieważne</v>
          </cell>
          <cell r="K1506">
            <v>13372.757821428573</v>
          </cell>
          <cell r="L1506">
            <v>10295.207821428572</v>
          </cell>
          <cell r="M1506">
            <v>7840</v>
          </cell>
        </row>
        <row r="1507">
          <cell r="C1507">
            <v>7000010337</v>
          </cell>
          <cell r="D1507">
            <v>215124575279</v>
          </cell>
          <cell r="E1507" t="str">
            <v>Hbbillns</v>
          </cell>
          <cell r="F1507" t="str">
            <v>RFN/H</v>
          </cell>
          <cell r="H1507" t="str">
            <v>nieważne</v>
          </cell>
          <cell r="K1507">
            <v>13372.757821428573</v>
          </cell>
          <cell r="L1507">
            <v>10295.207821428572</v>
          </cell>
          <cell r="M1507">
            <v>7840</v>
          </cell>
        </row>
        <row r="1508">
          <cell r="C1508">
            <v>7000010340</v>
          </cell>
          <cell r="D1508">
            <v>215124575303</v>
          </cell>
          <cell r="E1508" t="str">
            <v>Hbbillns</v>
          </cell>
          <cell r="F1508" t="str">
            <v>RFN/H</v>
          </cell>
          <cell r="H1508" t="str">
            <v>nieważne</v>
          </cell>
          <cell r="K1508">
            <v>13372.757821428573</v>
          </cell>
          <cell r="L1508">
            <v>10295.207821428572</v>
          </cell>
          <cell r="M1508">
            <v>7840</v>
          </cell>
        </row>
        <row r="1509">
          <cell r="C1509">
            <v>7000010345</v>
          </cell>
          <cell r="D1509">
            <v>215124575352</v>
          </cell>
          <cell r="E1509" t="str">
            <v>Hbbillns</v>
          </cell>
          <cell r="F1509" t="str">
            <v>RFN/H</v>
          </cell>
          <cell r="H1509" t="str">
            <v>nieważne</v>
          </cell>
          <cell r="K1509">
            <v>13372.757821428573</v>
          </cell>
          <cell r="L1509">
            <v>10295.207821428572</v>
          </cell>
          <cell r="M1509">
            <v>7840</v>
          </cell>
        </row>
        <row r="1510">
          <cell r="C1510">
            <v>7000010346</v>
          </cell>
          <cell r="D1510">
            <v>215124575360</v>
          </cell>
          <cell r="E1510" t="str">
            <v>Hbbillns</v>
          </cell>
          <cell r="F1510" t="str">
            <v>RFN/H</v>
          </cell>
          <cell r="H1510" t="str">
            <v>nieważne</v>
          </cell>
          <cell r="K1510">
            <v>13372.757821428573</v>
          </cell>
          <cell r="L1510">
            <v>10295.207821428572</v>
          </cell>
          <cell r="M1510">
            <v>7840</v>
          </cell>
        </row>
        <row r="1511">
          <cell r="C1511">
            <v>7000010354</v>
          </cell>
          <cell r="D1511">
            <v>215124575444</v>
          </cell>
          <cell r="E1511" t="str">
            <v>Hbbillns</v>
          </cell>
          <cell r="F1511" t="str">
            <v>RFN/H</v>
          </cell>
          <cell r="H1511" t="str">
            <v>nieważne</v>
          </cell>
          <cell r="K1511">
            <v>13372.757821428573</v>
          </cell>
          <cell r="L1511">
            <v>10295.207821428572</v>
          </cell>
          <cell r="M1511">
            <v>7840</v>
          </cell>
        </row>
        <row r="1512">
          <cell r="C1512">
            <v>7000010355</v>
          </cell>
          <cell r="D1512">
            <v>215124575451</v>
          </cell>
          <cell r="E1512" t="str">
            <v>Hbbillns</v>
          </cell>
          <cell r="F1512" t="str">
            <v>RFN/H</v>
          </cell>
          <cell r="H1512" t="str">
            <v>nieważne</v>
          </cell>
          <cell r="K1512">
            <v>13372.757821428573</v>
          </cell>
          <cell r="L1512">
            <v>10295.207821428572</v>
          </cell>
          <cell r="M1512">
            <v>7840</v>
          </cell>
        </row>
        <row r="1513">
          <cell r="C1513">
            <v>7000010366</v>
          </cell>
          <cell r="D1513">
            <v>215124575568</v>
          </cell>
          <cell r="E1513" t="str">
            <v>Hbbillns</v>
          </cell>
          <cell r="F1513" t="str">
            <v>RFN/H</v>
          </cell>
          <cell r="H1513" t="str">
            <v>nieważne</v>
          </cell>
          <cell r="K1513">
            <v>13372.757821428573</v>
          </cell>
          <cell r="L1513">
            <v>10295.207821428572</v>
          </cell>
          <cell r="M1513">
            <v>7840</v>
          </cell>
        </row>
        <row r="1514">
          <cell r="C1514">
            <v>7000010371</v>
          </cell>
          <cell r="D1514">
            <v>215124575618</v>
          </cell>
          <cell r="E1514" t="str">
            <v>Hbbillns</v>
          </cell>
          <cell r="F1514" t="str">
            <v>RFN/H</v>
          </cell>
          <cell r="H1514" t="str">
            <v>nieważne</v>
          </cell>
          <cell r="K1514">
            <v>13372.757821428573</v>
          </cell>
          <cell r="L1514">
            <v>10295.207821428572</v>
          </cell>
          <cell r="M1514">
            <v>7840</v>
          </cell>
        </row>
        <row r="1515">
          <cell r="C1515">
            <v>7000010372</v>
          </cell>
          <cell r="D1515">
            <v>215124575626</v>
          </cell>
          <cell r="E1515" t="str">
            <v>Hbbillns</v>
          </cell>
          <cell r="F1515" t="str">
            <v>RFN/H</v>
          </cell>
          <cell r="H1515" t="str">
            <v>nieważne</v>
          </cell>
          <cell r="K1515">
            <v>13372.757821428573</v>
          </cell>
          <cell r="L1515">
            <v>10295.207821428572</v>
          </cell>
          <cell r="M1515">
            <v>7840</v>
          </cell>
        </row>
        <row r="1516">
          <cell r="C1516">
            <v>7000010373</v>
          </cell>
          <cell r="D1516">
            <v>215124575634</v>
          </cell>
          <cell r="E1516" t="str">
            <v>Hbbillns</v>
          </cell>
          <cell r="F1516" t="str">
            <v>RFN/H</v>
          </cell>
          <cell r="H1516" t="str">
            <v>nieważne</v>
          </cell>
          <cell r="K1516">
            <v>13372.757821428573</v>
          </cell>
          <cell r="L1516">
            <v>10295.207821428572</v>
          </cell>
          <cell r="M1516">
            <v>7840</v>
          </cell>
        </row>
        <row r="1517">
          <cell r="C1517">
            <v>7000010378</v>
          </cell>
          <cell r="D1517">
            <v>215124575683</v>
          </cell>
          <cell r="E1517" t="str">
            <v>Hbbillns</v>
          </cell>
          <cell r="F1517" t="str">
            <v>RFN/H</v>
          </cell>
          <cell r="H1517" t="str">
            <v>nieważne</v>
          </cell>
          <cell r="K1517">
            <v>13372.757821428573</v>
          </cell>
          <cell r="L1517">
            <v>10295.207821428572</v>
          </cell>
          <cell r="M1517">
            <v>7840</v>
          </cell>
        </row>
        <row r="1518">
          <cell r="C1518">
            <v>7000010381</v>
          </cell>
          <cell r="D1518">
            <v>215124575717</v>
          </cell>
          <cell r="E1518" t="str">
            <v>Hbbillns</v>
          </cell>
          <cell r="F1518" t="str">
            <v>RFN/H</v>
          </cell>
          <cell r="H1518" t="str">
            <v>nieważne</v>
          </cell>
          <cell r="K1518">
            <v>13372.757821428573</v>
          </cell>
          <cell r="L1518">
            <v>10295.207821428572</v>
          </cell>
          <cell r="M1518">
            <v>7840</v>
          </cell>
        </row>
        <row r="1519">
          <cell r="C1519">
            <v>7000010382</v>
          </cell>
          <cell r="D1519">
            <v>215124575725</v>
          </cell>
          <cell r="E1519" t="str">
            <v>Hbbillns</v>
          </cell>
          <cell r="F1519" t="str">
            <v>RFN/H</v>
          </cell>
          <cell r="H1519" t="str">
            <v>nieważne</v>
          </cell>
          <cell r="K1519">
            <v>13372.757821428573</v>
          </cell>
          <cell r="L1519">
            <v>10295.207821428572</v>
          </cell>
          <cell r="M1519">
            <v>7840</v>
          </cell>
        </row>
        <row r="1520">
          <cell r="C1520">
            <v>7000010383</v>
          </cell>
          <cell r="D1520">
            <v>215124575733</v>
          </cell>
          <cell r="E1520" t="str">
            <v>Hbbillns</v>
          </cell>
          <cell r="F1520" t="str">
            <v>RFN/H</v>
          </cell>
          <cell r="H1520" t="str">
            <v>nieważne</v>
          </cell>
          <cell r="K1520">
            <v>13372.757821428573</v>
          </cell>
          <cell r="L1520">
            <v>10295.207821428572</v>
          </cell>
          <cell r="M1520">
            <v>7840</v>
          </cell>
        </row>
        <row r="1521">
          <cell r="C1521">
            <v>7000010390</v>
          </cell>
          <cell r="D1521">
            <v>215124575816</v>
          </cell>
          <cell r="E1521" t="str">
            <v>Hbbillns</v>
          </cell>
          <cell r="F1521" t="str">
            <v>RFN/H</v>
          </cell>
          <cell r="H1521" t="str">
            <v>nieważne</v>
          </cell>
          <cell r="K1521">
            <v>13372.757821428573</v>
          </cell>
          <cell r="L1521">
            <v>10295.207821428572</v>
          </cell>
          <cell r="M1521">
            <v>7840</v>
          </cell>
        </row>
        <row r="1522">
          <cell r="C1522">
            <v>7000010395</v>
          </cell>
          <cell r="D1522">
            <v>215124575881</v>
          </cell>
          <cell r="E1522" t="str">
            <v>Hbbillns</v>
          </cell>
          <cell r="F1522" t="str">
            <v>RFN/H</v>
          </cell>
          <cell r="H1522" t="str">
            <v>nieważne</v>
          </cell>
          <cell r="K1522">
            <v>13372.757821428573</v>
          </cell>
          <cell r="L1522">
            <v>10295.207821428572</v>
          </cell>
          <cell r="M1522">
            <v>7840</v>
          </cell>
        </row>
        <row r="1523">
          <cell r="C1523">
            <v>7000010397</v>
          </cell>
          <cell r="D1523">
            <v>215124575907</v>
          </cell>
          <cell r="E1523" t="str">
            <v>Hbbillns</v>
          </cell>
          <cell r="F1523" t="str">
            <v>RFN/H</v>
          </cell>
          <cell r="H1523" t="str">
            <v>nieważne</v>
          </cell>
          <cell r="K1523">
            <v>13372.757821428573</v>
          </cell>
          <cell r="L1523">
            <v>10295.207821428572</v>
          </cell>
          <cell r="M1523">
            <v>7840</v>
          </cell>
        </row>
        <row r="1524">
          <cell r="C1524">
            <v>7000010398</v>
          </cell>
          <cell r="D1524">
            <v>215124575915</v>
          </cell>
          <cell r="E1524" t="str">
            <v>Hbbillns</v>
          </cell>
          <cell r="F1524" t="str">
            <v>RFN/H</v>
          </cell>
          <cell r="H1524" t="str">
            <v>nieważne</v>
          </cell>
          <cell r="K1524">
            <v>13372.757821428573</v>
          </cell>
          <cell r="L1524">
            <v>10295.207821428572</v>
          </cell>
          <cell r="M1524">
            <v>7840</v>
          </cell>
        </row>
        <row r="1525">
          <cell r="C1525">
            <v>7000010402</v>
          </cell>
          <cell r="D1525">
            <v>215124575956</v>
          </cell>
          <cell r="E1525" t="str">
            <v>Hbbillns</v>
          </cell>
          <cell r="F1525" t="str">
            <v>RFN/H</v>
          </cell>
          <cell r="H1525" t="str">
            <v>nieważne</v>
          </cell>
          <cell r="K1525">
            <v>13372.757821428573</v>
          </cell>
          <cell r="L1525">
            <v>10295.207821428572</v>
          </cell>
          <cell r="M1525">
            <v>7840</v>
          </cell>
        </row>
        <row r="1526">
          <cell r="C1526">
            <v>7000010433</v>
          </cell>
          <cell r="D1526">
            <v>215124576269</v>
          </cell>
          <cell r="E1526" t="str">
            <v>Hbbillns</v>
          </cell>
          <cell r="F1526" t="str">
            <v>216K</v>
          </cell>
          <cell r="H1526" t="str">
            <v>nieważne</v>
          </cell>
          <cell r="K1526">
            <v>14673.752285714287</v>
          </cell>
          <cell r="L1526">
            <v>11596.202285714287</v>
          </cell>
          <cell r="M1526">
            <v>7840</v>
          </cell>
        </row>
        <row r="1527">
          <cell r="C1527">
            <v>7000010437</v>
          </cell>
          <cell r="D1527">
            <v>215124576301</v>
          </cell>
          <cell r="E1527" t="str">
            <v>Hbbillns</v>
          </cell>
          <cell r="F1527" t="str">
            <v>216K</v>
          </cell>
          <cell r="H1527" t="str">
            <v>nieważne</v>
          </cell>
          <cell r="K1527">
            <v>14673.752285714287</v>
          </cell>
          <cell r="L1527">
            <v>11596.202285714287</v>
          </cell>
          <cell r="M1527">
            <v>7840</v>
          </cell>
        </row>
        <row r="1528">
          <cell r="C1528">
            <v>7000010446</v>
          </cell>
          <cell r="D1528">
            <v>215124576418</v>
          </cell>
          <cell r="E1528" t="str">
            <v>Hbbillns</v>
          </cell>
          <cell r="F1528" t="str">
            <v>216K</v>
          </cell>
          <cell r="H1528" t="str">
            <v>nieważne</v>
          </cell>
          <cell r="K1528">
            <v>14673.752285714287</v>
          </cell>
          <cell r="L1528">
            <v>11596.202285714287</v>
          </cell>
          <cell r="M1528">
            <v>7840</v>
          </cell>
        </row>
        <row r="1529">
          <cell r="C1529">
            <v>7000010451</v>
          </cell>
          <cell r="D1529">
            <v>215124576467</v>
          </cell>
          <cell r="E1529" t="str">
            <v>Hbbillns</v>
          </cell>
          <cell r="F1529" t="str">
            <v>216K</v>
          </cell>
          <cell r="H1529" t="str">
            <v>nieważne</v>
          </cell>
          <cell r="K1529">
            <v>14673.752285714287</v>
          </cell>
          <cell r="L1529">
            <v>11596.202285714287</v>
          </cell>
          <cell r="M1529">
            <v>7840</v>
          </cell>
        </row>
        <row r="1530">
          <cell r="C1530">
            <v>7000010462</v>
          </cell>
          <cell r="D1530">
            <v>215124576582</v>
          </cell>
          <cell r="E1530" t="str">
            <v>Hbbillns</v>
          </cell>
          <cell r="F1530" t="str">
            <v>216K</v>
          </cell>
          <cell r="H1530" t="str">
            <v>nieważne</v>
          </cell>
          <cell r="K1530">
            <v>14673.752285714287</v>
          </cell>
          <cell r="L1530">
            <v>11596.202285714287</v>
          </cell>
          <cell r="M1530">
            <v>7840</v>
          </cell>
        </row>
        <row r="1531">
          <cell r="C1531">
            <v>7000010467</v>
          </cell>
          <cell r="D1531">
            <v>215124576632</v>
          </cell>
          <cell r="E1531" t="str">
            <v>Hbbillns</v>
          </cell>
          <cell r="F1531" t="str">
            <v>RFN/H</v>
          </cell>
          <cell r="H1531" t="str">
            <v>nieważne</v>
          </cell>
          <cell r="K1531">
            <v>13372.757821428573</v>
          </cell>
          <cell r="L1531">
            <v>10295.207821428572</v>
          </cell>
          <cell r="M1531">
            <v>7840</v>
          </cell>
        </row>
        <row r="1532">
          <cell r="C1532">
            <v>7000010489</v>
          </cell>
          <cell r="D1532">
            <v>215124576871</v>
          </cell>
          <cell r="E1532" t="str">
            <v>Hbbillns</v>
          </cell>
          <cell r="F1532" t="str">
            <v>216K</v>
          </cell>
          <cell r="H1532" t="str">
            <v>nieważne</v>
          </cell>
          <cell r="K1532">
            <v>14673.752285714287</v>
          </cell>
          <cell r="L1532">
            <v>11596.202285714287</v>
          </cell>
          <cell r="M1532">
            <v>7840</v>
          </cell>
        </row>
        <row r="1533">
          <cell r="C1533">
            <v>7000010498</v>
          </cell>
          <cell r="D1533">
            <v>215124576988</v>
          </cell>
          <cell r="E1533" t="str">
            <v>Hbbillns</v>
          </cell>
          <cell r="F1533" t="str">
            <v>216K</v>
          </cell>
          <cell r="H1533" t="str">
            <v>nieważne</v>
          </cell>
          <cell r="K1533">
            <v>14673.752285714287</v>
          </cell>
          <cell r="L1533">
            <v>11596.202285714287</v>
          </cell>
          <cell r="M1533">
            <v>7840</v>
          </cell>
        </row>
        <row r="1534">
          <cell r="C1534">
            <v>7000010503</v>
          </cell>
          <cell r="D1534">
            <v>215124577036</v>
          </cell>
          <cell r="E1534" t="str">
            <v>Hbbillns</v>
          </cell>
          <cell r="F1534" t="str">
            <v>216K</v>
          </cell>
          <cell r="H1534" t="str">
            <v>nieważne</v>
          </cell>
          <cell r="K1534">
            <v>14673.752285714287</v>
          </cell>
          <cell r="L1534">
            <v>11596.202285714287</v>
          </cell>
          <cell r="M1534">
            <v>7840</v>
          </cell>
        </row>
        <row r="1535">
          <cell r="C1535">
            <v>7000010523</v>
          </cell>
          <cell r="D1535">
            <v>215124577267</v>
          </cell>
          <cell r="E1535" t="str">
            <v>Hbbillns</v>
          </cell>
          <cell r="F1535" t="str">
            <v>216K</v>
          </cell>
          <cell r="H1535" t="str">
            <v>nieważne</v>
          </cell>
          <cell r="K1535">
            <v>14673.752285714287</v>
          </cell>
          <cell r="L1535">
            <v>11596.202285714287</v>
          </cell>
          <cell r="M1535">
            <v>7840</v>
          </cell>
        </row>
        <row r="1536">
          <cell r="C1536">
            <v>7000010525</v>
          </cell>
          <cell r="D1536">
            <v>215124577283</v>
          </cell>
          <cell r="E1536" t="str">
            <v>Hbbillns</v>
          </cell>
          <cell r="F1536" t="str">
            <v>216K</v>
          </cell>
          <cell r="H1536" t="str">
            <v>nieważne</v>
          </cell>
          <cell r="K1536">
            <v>14673.752285714287</v>
          </cell>
          <cell r="L1536">
            <v>11596.202285714287</v>
          </cell>
          <cell r="M1536">
            <v>7840</v>
          </cell>
        </row>
        <row r="1537">
          <cell r="C1537">
            <v>7000010550</v>
          </cell>
          <cell r="D1537">
            <v>215124577598</v>
          </cell>
          <cell r="E1537" t="str">
            <v>Hbbillns</v>
          </cell>
          <cell r="F1537" t="str">
            <v>216K</v>
          </cell>
          <cell r="H1537" t="str">
            <v>nieważne</v>
          </cell>
          <cell r="K1537">
            <v>14673.752285714287</v>
          </cell>
          <cell r="L1537">
            <v>11596.202285714287</v>
          </cell>
          <cell r="M1537">
            <v>7840</v>
          </cell>
        </row>
        <row r="1538">
          <cell r="C1538">
            <v>7000010561</v>
          </cell>
          <cell r="D1538">
            <v>215124577705</v>
          </cell>
          <cell r="E1538" t="str">
            <v>Hbbillns</v>
          </cell>
          <cell r="F1538" t="str">
            <v>216K</v>
          </cell>
          <cell r="H1538" t="str">
            <v>nieważne</v>
          </cell>
          <cell r="K1538">
            <v>14673.752285714287</v>
          </cell>
          <cell r="L1538">
            <v>11596.202285714287</v>
          </cell>
          <cell r="M1538">
            <v>7840</v>
          </cell>
        </row>
        <row r="1539">
          <cell r="C1539">
            <v>7000010579</v>
          </cell>
          <cell r="D1539">
            <v>255124577883</v>
          </cell>
          <cell r="E1539" t="str">
            <v>Hbbillns</v>
          </cell>
          <cell r="F1539" t="str">
            <v>216K</v>
          </cell>
          <cell r="H1539" t="str">
            <v>nieważne</v>
          </cell>
          <cell r="K1539">
            <v>14673.752285714287</v>
          </cell>
          <cell r="L1539">
            <v>11596.202285714287</v>
          </cell>
          <cell r="M1539">
            <v>7840</v>
          </cell>
        </row>
        <row r="1540">
          <cell r="C1540">
            <v>7000010580</v>
          </cell>
          <cell r="D1540">
            <v>215124577895</v>
          </cell>
          <cell r="E1540" t="str">
            <v>Hbbillns</v>
          </cell>
          <cell r="F1540" t="str">
            <v>216K</v>
          </cell>
          <cell r="H1540" t="str">
            <v>nieważne</v>
          </cell>
          <cell r="K1540">
            <v>14673.752285714287</v>
          </cell>
          <cell r="L1540">
            <v>11596.202285714287</v>
          </cell>
          <cell r="M1540">
            <v>7840</v>
          </cell>
        </row>
        <row r="1541">
          <cell r="C1541">
            <v>7000010589</v>
          </cell>
          <cell r="D1541">
            <v>215124577994</v>
          </cell>
          <cell r="E1541" t="str">
            <v>Hbbillns</v>
          </cell>
          <cell r="F1541" t="str">
            <v>216K</v>
          </cell>
          <cell r="H1541" t="str">
            <v>nieważne</v>
          </cell>
          <cell r="K1541">
            <v>14673.752285714287</v>
          </cell>
          <cell r="L1541">
            <v>11596.202285714287</v>
          </cell>
          <cell r="M1541">
            <v>7840</v>
          </cell>
        </row>
        <row r="1542">
          <cell r="C1542">
            <v>7000010591</v>
          </cell>
          <cell r="D1542">
            <v>215124578018</v>
          </cell>
          <cell r="E1542" t="str">
            <v>Hbbillns</v>
          </cell>
          <cell r="F1542" t="str">
            <v>216K</v>
          </cell>
          <cell r="H1542" t="str">
            <v>nieważne</v>
          </cell>
          <cell r="K1542">
            <v>14673.752285714287</v>
          </cell>
          <cell r="L1542">
            <v>11596.202285714287</v>
          </cell>
          <cell r="M1542">
            <v>7840</v>
          </cell>
        </row>
        <row r="1543">
          <cell r="C1543">
            <v>7000010592</v>
          </cell>
          <cell r="D1543">
            <v>215124578026</v>
          </cell>
          <cell r="E1543" t="str">
            <v>Hbbillns</v>
          </cell>
          <cell r="F1543" t="str">
            <v>216K</v>
          </cell>
          <cell r="H1543" t="str">
            <v>nieważne</v>
          </cell>
          <cell r="K1543">
            <v>14673.752285714287</v>
          </cell>
          <cell r="L1543">
            <v>11596.202285714287</v>
          </cell>
          <cell r="M1543">
            <v>7840</v>
          </cell>
        </row>
        <row r="1544">
          <cell r="C1544">
            <v>7000010600</v>
          </cell>
          <cell r="D1544">
            <v>215124579107</v>
          </cell>
          <cell r="E1544" t="str">
            <v>Hbbillns</v>
          </cell>
          <cell r="F1544" t="str">
            <v>216K</v>
          </cell>
          <cell r="H1544" t="str">
            <v>nieważne</v>
          </cell>
          <cell r="K1544">
            <v>14673.752285714287</v>
          </cell>
          <cell r="L1544">
            <v>11596.202285714287</v>
          </cell>
          <cell r="M1544">
            <v>7840</v>
          </cell>
        </row>
        <row r="1545">
          <cell r="C1545">
            <v>7000010603</v>
          </cell>
          <cell r="D1545">
            <v>215124579149</v>
          </cell>
          <cell r="E1545" t="str">
            <v>Hbbillns</v>
          </cell>
          <cell r="F1545" t="str">
            <v>216K</v>
          </cell>
          <cell r="H1545" t="str">
            <v>nieważne</v>
          </cell>
          <cell r="K1545">
            <v>14673.752285714287</v>
          </cell>
          <cell r="L1545">
            <v>11596.202285714287</v>
          </cell>
          <cell r="M1545">
            <v>7840</v>
          </cell>
        </row>
        <row r="1546">
          <cell r="C1546">
            <v>7000010604</v>
          </cell>
          <cell r="D1546">
            <v>215124579156</v>
          </cell>
          <cell r="E1546" t="str">
            <v>Hbbillns</v>
          </cell>
          <cell r="F1546" t="str">
            <v>216K</v>
          </cell>
          <cell r="H1546" t="str">
            <v>nieważne</v>
          </cell>
          <cell r="K1546">
            <v>14673.752285714287</v>
          </cell>
          <cell r="L1546">
            <v>11596.202285714287</v>
          </cell>
          <cell r="M1546">
            <v>7840</v>
          </cell>
        </row>
        <row r="1547">
          <cell r="C1547">
            <v>7000010610</v>
          </cell>
          <cell r="D1547">
            <v>215124579230</v>
          </cell>
          <cell r="E1547" t="str">
            <v>Hbbillns</v>
          </cell>
          <cell r="F1547" t="str">
            <v>216K</v>
          </cell>
          <cell r="H1547" t="str">
            <v>nieważne</v>
          </cell>
          <cell r="K1547">
            <v>14673.752285714287</v>
          </cell>
          <cell r="L1547">
            <v>11596.202285714287</v>
          </cell>
          <cell r="M1547">
            <v>7840</v>
          </cell>
        </row>
        <row r="1548">
          <cell r="C1548">
            <v>7000010612</v>
          </cell>
          <cell r="D1548">
            <v>215124579255</v>
          </cell>
          <cell r="E1548" t="str">
            <v>Hbbillns</v>
          </cell>
          <cell r="F1548" t="str">
            <v>216K</v>
          </cell>
          <cell r="H1548" t="str">
            <v>nieważne</v>
          </cell>
          <cell r="K1548">
            <v>14673.752285714287</v>
          </cell>
          <cell r="L1548">
            <v>11596.202285714287</v>
          </cell>
          <cell r="M1548">
            <v>7840</v>
          </cell>
        </row>
        <row r="1549">
          <cell r="C1549">
            <v>7000010613</v>
          </cell>
          <cell r="D1549">
            <v>215124579271</v>
          </cell>
          <cell r="E1549" t="str">
            <v>Hbbillns</v>
          </cell>
          <cell r="F1549" t="str">
            <v>216K</v>
          </cell>
          <cell r="H1549" t="str">
            <v>nieważne</v>
          </cell>
          <cell r="K1549">
            <v>14673.752285714287</v>
          </cell>
          <cell r="L1549">
            <v>11596.202285714287</v>
          </cell>
          <cell r="M1549">
            <v>7840</v>
          </cell>
        </row>
        <row r="1550">
          <cell r="C1550">
            <v>7000010615</v>
          </cell>
          <cell r="D1550">
            <v>215124579313</v>
          </cell>
          <cell r="E1550" t="str">
            <v>Hbbillns</v>
          </cell>
          <cell r="F1550" t="str">
            <v>216K</v>
          </cell>
          <cell r="H1550" t="str">
            <v>nieważne</v>
          </cell>
          <cell r="K1550">
            <v>14673.752285714287</v>
          </cell>
          <cell r="L1550">
            <v>11596.202285714287</v>
          </cell>
          <cell r="M1550">
            <v>7840</v>
          </cell>
        </row>
        <row r="1551">
          <cell r="C1551">
            <v>7000010616</v>
          </cell>
          <cell r="D1551">
            <v>215124579321</v>
          </cell>
          <cell r="E1551" t="str">
            <v>Hbbillns</v>
          </cell>
          <cell r="F1551" t="str">
            <v>216K</v>
          </cell>
          <cell r="H1551" t="str">
            <v>nieważne</v>
          </cell>
          <cell r="K1551">
            <v>14673.752285714287</v>
          </cell>
          <cell r="L1551">
            <v>11596.202285714287</v>
          </cell>
          <cell r="M1551">
            <v>7840</v>
          </cell>
        </row>
        <row r="1552">
          <cell r="C1552">
            <v>7000010618</v>
          </cell>
          <cell r="D1552">
            <v>215124579347</v>
          </cell>
          <cell r="E1552" t="str">
            <v>Hbbillns</v>
          </cell>
          <cell r="F1552" t="str">
            <v>216K</v>
          </cell>
          <cell r="H1552" t="str">
            <v>nieważne</v>
          </cell>
          <cell r="K1552">
            <v>14673.752285714287</v>
          </cell>
          <cell r="L1552">
            <v>11596.202285714287</v>
          </cell>
          <cell r="M1552">
            <v>7840</v>
          </cell>
        </row>
        <row r="1553">
          <cell r="C1553">
            <v>7000010619</v>
          </cell>
          <cell r="D1553">
            <v>215124579354</v>
          </cell>
          <cell r="E1553" t="str">
            <v>Hbbillns</v>
          </cell>
          <cell r="F1553" t="str">
            <v>216K</v>
          </cell>
          <cell r="H1553" t="str">
            <v>nieważne</v>
          </cell>
          <cell r="K1553">
            <v>14673.752285714287</v>
          </cell>
          <cell r="L1553">
            <v>11596.202285714287</v>
          </cell>
          <cell r="M1553">
            <v>7840</v>
          </cell>
        </row>
        <row r="1554">
          <cell r="C1554">
            <v>7000010620</v>
          </cell>
          <cell r="D1554">
            <v>215124579362</v>
          </cell>
          <cell r="E1554" t="str">
            <v>Hbbillns</v>
          </cell>
          <cell r="F1554" t="str">
            <v>216K</v>
          </cell>
          <cell r="H1554" t="str">
            <v>nieważne</v>
          </cell>
          <cell r="K1554">
            <v>14673.752285714287</v>
          </cell>
          <cell r="L1554">
            <v>11596.202285714287</v>
          </cell>
          <cell r="M1554">
            <v>7840</v>
          </cell>
        </row>
        <row r="1555">
          <cell r="C1555">
            <v>7000010626</v>
          </cell>
          <cell r="D1555">
            <v>215124579453</v>
          </cell>
          <cell r="E1555" t="str">
            <v>Hbbillns</v>
          </cell>
          <cell r="F1555" t="str">
            <v>216K</v>
          </cell>
          <cell r="H1555" t="str">
            <v>nieważne</v>
          </cell>
          <cell r="K1555">
            <v>14673.752285714287</v>
          </cell>
          <cell r="L1555">
            <v>11596.202285714287</v>
          </cell>
          <cell r="M1555">
            <v>7840</v>
          </cell>
        </row>
        <row r="1556">
          <cell r="C1556">
            <v>7000010628</v>
          </cell>
          <cell r="D1556">
            <v>215124579487</v>
          </cell>
          <cell r="E1556" t="str">
            <v>Hbbillns</v>
          </cell>
          <cell r="F1556" t="str">
            <v>216K</v>
          </cell>
          <cell r="H1556" t="str">
            <v>nieważne</v>
          </cell>
          <cell r="K1556">
            <v>14673.752285714287</v>
          </cell>
          <cell r="L1556">
            <v>11596.202285714287</v>
          </cell>
          <cell r="M1556">
            <v>7840</v>
          </cell>
        </row>
        <row r="1557">
          <cell r="C1557">
            <v>7000010629</v>
          </cell>
          <cell r="D1557">
            <v>215124579495</v>
          </cell>
          <cell r="E1557" t="str">
            <v>Hbbillns</v>
          </cell>
          <cell r="F1557" t="str">
            <v>216K</v>
          </cell>
          <cell r="H1557" t="str">
            <v>nieważne</v>
          </cell>
          <cell r="K1557">
            <v>14673.752285714287</v>
          </cell>
          <cell r="L1557">
            <v>11596.202285714287</v>
          </cell>
          <cell r="M1557">
            <v>7840</v>
          </cell>
        </row>
        <row r="1558">
          <cell r="C1558">
            <v>7000010630</v>
          </cell>
          <cell r="D1558">
            <v>215124579511</v>
          </cell>
          <cell r="E1558" t="str">
            <v>Hbbillns</v>
          </cell>
          <cell r="F1558" t="str">
            <v>216K</v>
          </cell>
          <cell r="H1558" t="str">
            <v>nieważne</v>
          </cell>
          <cell r="K1558">
            <v>14673.752285714287</v>
          </cell>
          <cell r="L1558">
            <v>11596.202285714287</v>
          </cell>
          <cell r="M1558">
            <v>7840</v>
          </cell>
        </row>
        <row r="1559">
          <cell r="C1559">
            <v>7000010639</v>
          </cell>
          <cell r="D1559">
            <v>215124630066</v>
          </cell>
          <cell r="E1559" t="str">
            <v>Hbikks</v>
          </cell>
          <cell r="F1559" t="str">
            <v>217K</v>
          </cell>
          <cell r="H1559" t="str">
            <v>nieważne</v>
          </cell>
          <cell r="K1559">
            <v>14847.218214285715</v>
          </cell>
          <cell r="L1559">
            <v>11769.668214285713</v>
          </cell>
          <cell r="M1559">
            <v>7910</v>
          </cell>
        </row>
        <row r="1560">
          <cell r="C1560">
            <v>7000010641</v>
          </cell>
          <cell r="D1560">
            <v>215124630082</v>
          </cell>
          <cell r="E1560" t="str">
            <v>Hbikks</v>
          </cell>
          <cell r="F1560" t="str">
            <v>217K</v>
          </cell>
          <cell r="H1560" t="str">
            <v>nieważne</v>
          </cell>
          <cell r="K1560">
            <v>14847.218214285715</v>
          </cell>
          <cell r="L1560">
            <v>11769.668214285713</v>
          </cell>
          <cell r="M1560">
            <v>7910</v>
          </cell>
        </row>
        <row r="1561">
          <cell r="C1561">
            <v>7000010645</v>
          </cell>
          <cell r="D1561">
            <v>215124630124</v>
          </cell>
          <cell r="E1561" t="str">
            <v>Hbikks</v>
          </cell>
          <cell r="F1561" t="str">
            <v>217K</v>
          </cell>
          <cell r="H1561" t="str">
            <v>nieważne</v>
          </cell>
          <cell r="K1561">
            <v>14847.218214285715</v>
          </cell>
          <cell r="L1561">
            <v>11769.668214285713</v>
          </cell>
          <cell r="M1561">
            <v>7910</v>
          </cell>
        </row>
        <row r="1562">
          <cell r="C1562">
            <v>7000010653</v>
          </cell>
          <cell r="D1562">
            <v>215124630207</v>
          </cell>
          <cell r="E1562" t="str">
            <v>Hbikks</v>
          </cell>
          <cell r="F1562" t="str">
            <v>217K</v>
          </cell>
          <cell r="H1562" t="str">
            <v>nieważne</v>
          </cell>
          <cell r="K1562">
            <v>14847.218214285715</v>
          </cell>
          <cell r="L1562">
            <v>11769.668214285713</v>
          </cell>
          <cell r="M1562">
            <v>7910</v>
          </cell>
        </row>
        <row r="1563">
          <cell r="C1563">
            <v>7000010654</v>
          </cell>
          <cell r="D1563">
            <v>215124630215</v>
          </cell>
          <cell r="E1563" t="str">
            <v>Hbikks</v>
          </cell>
          <cell r="F1563" t="str">
            <v>217K</v>
          </cell>
          <cell r="H1563" t="str">
            <v>nieważne</v>
          </cell>
          <cell r="K1563">
            <v>14847.218214285715</v>
          </cell>
          <cell r="L1563">
            <v>11769.668214285713</v>
          </cell>
          <cell r="M1563">
            <v>7910</v>
          </cell>
        </row>
        <row r="1564">
          <cell r="C1564">
            <v>7000010656</v>
          </cell>
          <cell r="D1564">
            <v>215124630231</v>
          </cell>
          <cell r="E1564" t="str">
            <v>Hbikks</v>
          </cell>
          <cell r="F1564" t="str">
            <v>217K</v>
          </cell>
          <cell r="H1564" t="str">
            <v>nieważne</v>
          </cell>
          <cell r="K1564">
            <v>14847.218214285715</v>
          </cell>
          <cell r="L1564">
            <v>11769.668214285713</v>
          </cell>
          <cell r="M1564">
            <v>7910</v>
          </cell>
        </row>
        <row r="1565">
          <cell r="C1565">
            <v>7000010657</v>
          </cell>
          <cell r="D1565">
            <v>215124630249</v>
          </cell>
          <cell r="E1565" t="str">
            <v>Hbikks</v>
          </cell>
          <cell r="F1565" t="str">
            <v>217K</v>
          </cell>
          <cell r="H1565" t="str">
            <v>nieważne</v>
          </cell>
          <cell r="K1565">
            <v>14847.218214285715</v>
          </cell>
          <cell r="L1565">
            <v>11769.668214285713</v>
          </cell>
          <cell r="M1565">
            <v>7910</v>
          </cell>
        </row>
        <row r="1566">
          <cell r="C1566">
            <v>7000010661</v>
          </cell>
          <cell r="D1566">
            <v>215124630280</v>
          </cell>
          <cell r="E1566" t="str">
            <v>Hbikks</v>
          </cell>
          <cell r="F1566" t="str">
            <v>217K</v>
          </cell>
          <cell r="H1566" t="str">
            <v>nieważne</v>
          </cell>
          <cell r="K1566">
            <v>14847.218214285715</v>
          </cell>
          <cell r="L1566">
            <v>11769.668214285713</v>
          </cell>
          <cell r="M1566">
            <v>7910</v>
          </cell>
        </row>
        <row r="1567">
          <cell r="C1567">
            <v>7000010662</v>
          </cell>
          <cell r="D1567">
            <v>215124630298</v>
          </cell>
          <cell r="E1567" t="str">
            <v>Hbikks</v>
          </cell>
          <cell r="F1567" t="str">
            <v>217K</v>
          </cell>
          <cell r="H1567" t="str">
            <v>nieważne</v>
          </cell>
          <cell r="K1567">
            <v>14847.218214285715</v>
          </cell>
          <cell r="L1567">
            <v>11769.668214285713</v>
          </cell>
          <cell r="M1567">
            <v>7910</v>
          </cell>
        </row>
        <row r="1568">
          <cell r="C1568">
            <v>7000010663</v>
          </cell>
          <cell r="D1568">
            <v>215124630306</v>
          </cell>
          <cell r="E1568" t="str">
            <v>Hbikks</v>
          </cell>
          <cell r="F1568" t="str">
            <v>217K</v>
          </cell>
          <cell r="H1568" t="str">
            <v>nieważne</v>
          </cell>
          <cell r="K1568">
            <v>14847.218214285715</v>
          </cell>
          <cell r="L1568">
            <v>11769.668214285713</v>
          </cell>
          <cell r="M1568">
            <v>7910</v>
          </cell>
        </row>
        <row r="1569">
          <cell r="C1569">
            <v>7000010665</v>
          </cell>
          <cell r="D1569">
            <v>215124630322</v>
          </cell>
          <cell r="E1569" t="str">
            <v>Hbikks</v>
          </cell>
          <cell r="F1569" t="str">
            <v>217K</v>
          </cell>
          <cell r="H1569" t="str">
            <v>nieważne</v>
          </cell>
          <cell r="K1569">
            <v>14847.218214285715</v>
          </cell>
          <cell r="L1569">
            <v>11769.668214285713</v>
          </cell>
          <cell r="M1569">
            <v>7910</v>
          </cell>
        </row>
        <row r="1570">
          <cell r="C1570">
            <v>7000010668</v>
          </cell>
          <cell r="D1570">
            <v>215124630355</v>
          </cell>
          <cell r="E1570" t="str">
            <v>Hbikks</v>
          </cell>
          <cell r="F1570" t="str">
            <v>217K</v>
          </cell>
          <cell r="H1570" t="str">
            <v>nieważne</v>
          </cell>
          <cell r="K1570">
            <v>14847.218214285715</v>
          </cell>
          <cell r="L1570">
            <v>11769.668214285713</v>
          </cell>
          <cell r="M1570">
            <v>7910</v>
          </cell>
        </row>
        <row r="1571">
          <cell r="C1571">
            <v>7000010674</v>
          </cell>
          <cell r="D1571">
            <v>215124630413</v>
          </cell>
          <cell r="E1571" t="str">
            <v>Hbikks</v>
          </cell>
          <cell r="F1571" t="str">
            <v>217K</v>
          </cell>
          <cell r="H1571" t="str">
            <v>nieważne</v>
          </cell>
          <cell r="K1571">
            <v>14847.218214285715</v>
          </cell>
          <cell r="L1571">
            <v>11769.668214285713</v>
          </cell>
          <cell r="M1571">
            <v>7910</v>
          </cell>
        </row>
        <row r="1572">
          <cell r="C1572">
            <v>7000010675</v>
          </cell>
          <cell r="D1572">
            <v>215124630421</v>
          </cell>
          <cell r="E1572" t="str">
            <v>Hbikks</v>
          </cell>
          <cell r="F1572" t="str">
            <v>217K</v>
          </cell>
          <cell r="H1572" t="str">
            <v>nieważne</v>
          </cell>
          <cell r="K1572">
            <v>14847.218214285715</v>
          </cell>
          <cell r="L1572">
            <v>11769.668214285713</v>
          </cell>
          <cell r="M1572">
            <v>7910</v>
          </cell>
        </row>
        <row r="1573">
          <cell r="C1573">
            <v>7000010682</v>
          </cell>
          <cell r="D1573">
            <v>215124630496</v>
          </cell>
          <cell r="E1573" t="str">
            <v>Hbikks</v>
          </cell>
          <cell r="F1573" t="str">
            <v>217K</v>
          </cell>
          <cell r="H1573" t="str">
            <v>nieważne</v>
          </cell>
          <cell r="K1573">
            <v>14847.218214285715</v>
          </cell>
          <cell r="L1573">
            <v>11769.668214285713</v>
          </cell>
          <cell r="M1573">
            <v>7910</v>
          </cell>
        </row>
        <row r="1574">
          <cell r="C1574">
            <v>7000010685</v>
          </cell>
          <cell r="D1574">
            <v>215124630520</v>
          </cell>
          <cell r="E1574" t="str">
            <v>Hbikks</v>
          </cell>
          <cell r="F1574" t="str">
            <v>217K</v>
          </cell>
          <cell r="H1574" t="str">
            <v>nieważne</v>
          </cell>
          <cell r="K1574">
            <v>14847.218214285715</v>
          </cell>
          <cell r="L1574">
            <v>11769.668214285713</v>
          </cell>
          <cell r="M1574">
            <v>7910</v>
          </cell>
        </row>
        <row r="1575">
          <cell r="C1575">
            <v>7000010687</v>
          </cell>
          <cell r="D1575">
            <v>215124630546</v>
          </cell>
          <cell r="E1575" t="str">
            <v>Hbikks</v>
          </cell>
          <cell r="F1575" t="str">
            <v>217K</v>
          </cell>
          <cell r="H1575" t="str">
            <v>nieważne</v>
          </cell>
          <cell r="K1575">
            <v>14847.218214285715</v>
          </cell>
          <cell r="L1575">
            <v>11769.668214285713</v>
          </cell>
          <cell r="M1575">
            <v>7910</v>
          </cell>
        </row>
        <row r="1576">
          <cell r="C1576">
            <v>7000010688</v>
          </cell>
          <cell r="D1576">
            <v>215124630553</v>
          </cell>
          <cell r="E1576" t="str">
            <v>Hbikks</v>
          </cell>
          <cell r="F1576" t="str">
            <v>217K</v>
          </cell>
          <cell r="H1576" t="str">
            <v>nieważne</v>
          </cell>
          <cell r="K1576">
            <v>14847.218214285715</v>
          </cell>
          <cell r="L1576">
            <v>11769.668214285713</v>
          </cell>
          <cell r="M1576">
            <v>7910</v>
          </cell>
        </row>
        <row r="1577">
          <cell r="C1577">
            <v>7000010689</v>
          </cell>
          <cell r="D1577">
            <v>215124630561</v>
          </cell>
          <cell r="E1577" t="str">
            <v>Hbikks</v>
          </cell>
          <cell r="F1577" t="str">
            <v>217K</v>
          </cell>
          <cell r="H1577" t="str">
            <v>nieważne</v>
          </cell>
          <cell r="K1577">
            <v>14847.218214285715</v>
          </cell>
          <cell r="L1577">
            <v>11769.668214285713</v>
          </cell>
          <cell r="M1577">
            <v>7910</v>
          </cell>
        </row>
        <row r="1578">
          <cell r="C1578">
            <v>7000010692</v>
          </cell>
          <cell r="D1578">
            <v>215124630595</v>
          </cell>
          <cell r="E1578" t="str">
            <v>Hbikks</v>
          </cell>
          <cell r="F1578" t="str">
            <v>217K</v>
          </cell>
          <cell r="H1578" t="str">
            <v>nieważne</v>
          </cell>
          <cell r="K1578">
            <v>14847.218214285715</v>
          </cell>
          <cell r="L1578">
            <v>11769.668214285713</v>
          </cell>
          <cell r="M1578">
            <v>7910</v>
          </cell>
        </row>
        <row r="1579">
          <cell r="C1579">
            <v>7000010707</v>
          </cell>
          <cell r="D1579">
            <v>215124630744</v>
          </cell>
          <cell r="E1579" t="str">
            <v>Hbikks</v>
          </cell>
          <cell r="F1579" t="str">
            <v>217K</v>
          </cell>
          <cell r="H1579" t="str">
            <v>nieważne</v>
          </cell>
          <cell r="K1579">
            <v>14847.218214285715</v>
          </cell>
          <cell r="L1579">
            <v>11769.668214285713</v>
          </cell>
          <cell r="M1579">
            <v>7910</v>
          </cell>
        </row>
        <row r="1580">
          <cell r="C1580">
            <v>7000010712</v>
          </cell>
          <cell r="D1580">
            <v>215124630793</v>
          </cell>
          <cell r="E1580" t="str">
            <v>Hbikks</v>
          </cell>
          <cell r="F1580" t="str">
            <v>217K</v>
          </cell>
          <cell r="H1580" t="str">
            <v>nieważne</v>
          </cell>
          <cell r="K1580">
            <v>14847.218214285715</v>
          </cell>
          <cell r="L1580">
            <v>11769.668214285713</v>
          </cell>
          <cell r="M1580">
            <v>7910</v>
          </cell>
        </row>
        <row r="1581">
          <cell r="C1581">
            <v>7000010713</v>
          </cell>
          <cell r="D1581">
            <v>215124630801</v>
          </cell>
          <cell r="E1581" t="str">
            <v>Hbikks</v>
          </cell>
          <cell r="F1581" t="str">
            <v>217K</v>
          </cell>
          <cell r="H1581" t="str">
            <v>nieważne</v>
          </cell>
          <cell r="K1581">
            <v>14847.218214285715</v>
          </cell>
          <cell r="L1581">
            <v>11769.668214285713</v>
          </cell>
          <cell r="M1581">
            <v>7910</v>
          </cell>
        </row>
        <row r="1582">
          <cell r="C1582">
            <v>7000010721</v>
          </cell>
          <cell r="D1582">
            <v>215124630884</v>
          </cell>
          <cell r="E1582" t="str">
            <v>Hbikks</v>
          </cell>
          <cell r="F1582" t="str">
            <v>217K</v>
          </cell>
          <cell r="H1582" t="str">
            <v>nieważne</v>
          </cell>
          <cell r="K1582">
            <v>14847.218214285715</v>
          </cell>
          <cell r="L1582">
            <v>11769.668214285713</v>
          </cell>
          <cell r="M1582">
            <v>7910</v>
          </cell>
        </row>
        <row r="1583">
          <cell r="C1583">
            <v>7000010725</v>
          </cell>
          <cell r="D1583">
            <v>215124630926</v>
          </cell>
          <cell r="E1583" t="str">
            <v>Hbikks</v>
          </cell>
          <cell r="F1583" t="str">
            <v>217K</v>
          </cell>
          <cell r="H1583" t="str">
            <v>nieważne</v>
          </cell>
          <cell r="K1583">
            <v>14847.218214285715</v>
          </cell>
          <cell r="L1583">
            <v>11769.668214285713</v>
          </cell>
          <cell r="M1583">
            <v>7910</v>
          </cell>
        </row>
        <row r="1584">
          <cell r="C1584">
            <v>7000010726</v>
          </cell>
          <cell r="D1584">
            <v>215124630934</v>
          </cell>
          <cell r="E1584" t="str">
            <v>Hbikks</v>
          </cell>
          <cell r="F1584" t="str">
            <v>217K</v>
          </cell>
          <cell r="H1584" t="str">
            <v>nieważne</v>
          </cell>
          <cell r="K1584">
            <v>14847.218214285715</v>
          </cell>
          <cell r="L1584">
            <v>11769.668214285713</v>
          </cell>
          <cell r="M1584">
            <v>7910</v>
          </cell>
        </row>
        <row r="1585">
          <cell r="C1585">
            <v>7000010728</v>
          </cell>
          <cell r="D1585">
            <v>215124630959</v>
          </cell>
          <cell r="E1585" t="str">
            <v>Hbikks</v>
          </cell>
          <cell r="F1585" t="str">
            <v>217K</v>
          </cell>
          <cell r="H1585" t="str">
            <v>nieważne</v>
          </cell>
          <cell r="K1585">
            <v>14847.218214285715</v>
          </cell>
          <cell r="L1585">
            <v>11769.668214285713</v>
          </cell>
          <cell r="M1585">
            <v>7910</v>
          </cell>
        </row>
        <row r="1586">
          <cell r="C1586">
            <v>7000010729</v>
          </cell>
          <cell r="D1586">
            <v>215124630967</v>
          </cell>
          <cell r="E1586" t="str">
            <v>Hbikks</v>
          </cell>
          <cell r="F1586" t="str">
            <v>217K</v>
          </cell>
          <cell r="H1586" t="str">
            <v>nieważne</v>
          </cell>
          <cell r="K1586">
            <v>14847.218214285715</v>
          </cell>
          <cell r="L1586">
            <v>11769.668214285713</v>
          </cell>
          <cell r="M1586">
            <v>7910</v>
          </cell>
        </row>
        <row r="1587">
          <cell r="C1587">
            <v>7000010732</v>
          </cell>
          <cell r="D1587">
            <v>215124630991</v>
          </cell>
          <cell r="E1587" t="str">
            <v>Hbikks</v>
          </cell>
          <cell r="F1587" t="str">
            <v>217K</v>
          </cell>
          <cell r="H1587" t="str">
            <v>nieważne</v>
          </cell>
          <cell r="K1587">
            <v>14847.218214285715</v>
          </cell>
          <cell r="L1587">
            <v>11769.668214285713</v>
          </cell>
          <cell r="M1587">
            <v>7910</v>
          </cell>
        </row>
        <row r="1588">
          <cell r="C1588">
            <v>7000010733</v>
          </cell>
          <cell r="D1588">
            <v>215124631007</v>
          </cell>
          <cell r="E1588" t="str">
            <v>Hbikks</v>
          </cell>
          <cell r="F1588" t="str">
            <v>217K</v>
          </cell>
          <cell r="H1588" t="str">
            <v>nieważne</v>
          </cell>
          <cell r="K1588">
            <v>14847.218214285715</v>
          </cell>
          <cell r="L1588">
            <v>11769.668214285713</v>
          </cell>
          <cell r="M1588">
            <v>7910</v>
          </cell>
        </row>
        <row r="1589">
          <cell r="C1589">
            <v>7000010736</v>
          </cell>
          <cell r="D1589">
            <v>215124631031</v>
          </cell>
          <cell r="E1589" t="str">
            <v>Hbikks</v>
          </cell>
          <cell r="F1589" t="str">
            <v>217K</v>
          </cell>
          <cell r="H1589" t="str">
            <v>nieważne</v>
          </cell>
          <cell r="K1589">
            <v>14847.218214285715</v>
          </cell>
          <cell r="L1589">
            <v>11769.668214285713</v>
          </cell>
          <cell r="M1589">
            <v>7910</v>
          </cell>
        </row>
        <row r="1590">
          <cell r="C1590">
            <v>7000010737</v>
          </cell>
          <cell r="D1590">
            <v>215124631049</v>
          </cell>
          <cell r="E1590" t="str">
            <v>Hbikks</v>
          </cell>
          <cell r="F1590" t="str">
            <v>217K</v>
          </cell>
          <cell r="H1590" t="str">
            <v>nieważne</v>
          </cell>
          <cell r="K1590">
            <v>14847.218214285715</v>
          </cell>
          <cell r="L1590">
            <v>11769.668214285713</v>
          </cell>
          <cell r="M1590">
            <v>7910</v>
          </cell>
        </row>
        <row r="1591">
          <cell r="C1591">
            <v>7000010738</v>
          </cell>
          <cell r="D1591">
            <v>215124631056</v>
          </cell>
          <cell r="E1591" t="str">
            <v>Hbikks</v>
          </cell>
          <cell r="F1591" t="str">
            <v>217K</v>
          </cell>
          <cell r="H1591" t="str">
            <v>nieważne</v>
          </cell>
          <cell r="K1591">
            <v>14847.218214285715</v>
          </cell>
          <cell r="L1591">
            <v>11769.668214285713</v>
          </cell>
          <cell r="M1591">
            <v>7910</v>
          </cell>
        </row>
        <row r="1592">
          <cell r="C1592">
            <v>7000010741</v>
          </cell>
          <cell r="D1592">
            <v>215124631080</v>
          </cell>
          <cell r="E1592" t="str">
            <v>Hbikks</v>
          </cell>
          <cell r="F1592" t="str">
            <v>217K</v>
          </cell>
          <cell r="H1592" t="str">
            <v>nieważne</v>
          </cell>
          <cell r="K1592">
            <v>14847.218214285715</v>
          </cell>
          <cell r="L1592">
            <v>11769.668214285713</v>
          </cell>
          <cell r="M1592">
            <v>7910</v>
          </cell>
        </row>
        <row r="1593">
          <cell r="C1593">
            <v>7000010745</v>
          </cell>
          <cell r="D1593">
            <v>215124631122</v>
          </cell>
          <cell r="E1593" t="str">
            <v>Hbikks</v>
          </cell>
          <cell r="F1593" t="str">
            <v>217K</v>
          </cell>
          <cell r="H1593" t="str">
            <v>nieważne</v>
          </cell>
          <cell r="K1593">
            <v>14847.218214285715</v>
          </cell>
          <cell r="L1593">
            <v>11769.668214285713</v>
          </cell>
          <cell r="M1593">
            <v>7910</v>
          </cell>
        </row>
        <row r="1594">
          <cell r="C1594">
            <v>7000010746</v>
          </cell>
          <cell r="D1594">
            <v>215124631130</v>
          </cell>
          <cell r="E1594" t="str">
            <v>Hbikks</v>
          </cell>
          <cell r="F1594" t="str">
            <v>217K</v>
          </cell>
          <cell r="H1594" t="str">
            <v>nieważne</v>
          </cell>
          <cell r="K1594">
            <v>14847.218214285715</v>
          </cell>
          <cell r="L1594">
            <v>11769.668214285713</v>
          </cell>
          <cell r="M1594">
            <v>7910</v>
          </cell>
        </row>
        <row r="1595">
          <cell r="C1595">
            <v>7000010750</v>
          </cell>
          <cell r="D1595">
            <v>215124631171</v>
          </cell>
          <cell r="E1595" t="str">
            <v>Hbikks</v>
          </cell>
          <cell r="F1595" t="str">
            <v>217K</v>
          </cell>
          <cell r="H1595" t="str">
            <v>nieważne</v>
          </cell>
          <cell r="K1595">
            <v>14847.218214285715</v>
          </cell>
          <cell r="L1595">
            <v>11769.668214285713</v>
          </cell>
          <cell r="M1595">
            <v>7910</v>
          </cell>
        </row>
        <row r="1596">
          <cell r="C1596">
            <v>7000010751</v>
          </cell>
          <cell r="D1596">
            <v>215124631189</v>
          </cell>
          <cell r="E1596" t="str">
            <v>Hbikks</v>
          </cell>
          <cell r="F1596" t="str">
            <v>217K</v>
          </cell>
          <cell r="H1596" t="str">
            <v>nieważne</v>
          </cell>
          <cell r="K1596">
            <v>14847.218214285715</v>
          </cell>
          <cell r="L1596">
            <v>11769.668214285713</v>
          </cell>
          <cell r="M1596">
            <v>7910</v>
          </cell>
        </row>
        <row r="1597">
          <cell r="C1597">
            <v>7000010752</v>
          </cell>
          <cell r="D1597">
            <v>215124631197</v>
          </cell>
          <cell r="E1597" t="str">
            <v>Hbikks</v>
          </cell>
          <cell r="F1597" t="str">
            <v>217K</v>
          </cell>
          <cell r="H1597" t="str">
            <v>nieważne</v>
          </cell>
          <cell r="K1597">
            <v>14847.218214285715</v>
          </cell>
          <cell r="L1597">
            <v>11769.668214285713</v>
          </cell>
          <cell r="M1597">
            <v>7910</v>
          </cell>
        </row>
        <row r="1598">
          <cell r="C1598">
            <v>7000010753</v>
          </cell>
          <cell r="D1598">
            <v>215124631205</v>
          </cell>
          <cell r="E1598" t="str">
            <v>Hbikks</v>
          </cell>
          <cell r="F1598" t="str">
            <v>217K</v>
          </cell>
          <cell r="H1598" t="str">
            <v>nieważne</v>
          </cell>
          <cell r="K1598">
            <v>14847.218214285715</v>
          </cell>
          <cell r="L1598">
            <v>11769.668214285713</v>
          </cell>
          <cell r="M1598">
            <v>7910</v>
          </cell>
        </row>
        <row r="1599">
          <cell r="C1599">
            <v>7000010754</v>
          </cell>
          <cell r="D1599">
            <v>215124631213</v>
          </cell>
          <cell r="E1599" t="str">
            <v>Hbikks</v>
          </cell>
          <cell r="F1599" t="str">
            <v>217K</v>
          </cell>
          <cell r="H1599" t="str">
            <v>nieważne</v>
          </cell>
          <cell r="K1599">
            <v>14847.218214285715</v>
          </cell>
          <cell r="L1599">
            <v>11769.668214285713</v>
          </cell>
          <cell r="M1599">
            <v>7910</v>
          </cell>
        </row>
        <row r="1600">
          <cell r="C1600">
            <v>7000010756</v>
          </cell>
          <cell r="D1600">
            <v>215124575741</v>
          </cell>
          <cell r="E1600" t="str">
            <v>Hbbillns</v>
          </cell>
          <cell r="F1600" t="str">
            <v>RFN/H</v>
          </cell>
          <cell r="H1600" t="str">
            <v>nieważne</v>
          </cell>
          <cell r="K1600">
            <v>13372.757821428573</v>
          </cell>
          <cell r="L1600">
            <v>10295.207821428572</v>
          </cell>
          <cell r="M1600">
            <v>7840</v>
          </cell>
        </row>
        <row r="1601">
          <cell r="C1601">
            <v>7000010775</v>
          </cell>
          <cell r="D1601">
            <v>215124579198</v>
          </cell>
          <cell r="E1601" t="str">
            <v>Hbbillns</v>
          </cell>
          <cell r="F1601" t="str">
            <v>216K</v>
          </cell>
          <cell r="H1601" t="str">
            <v>nieważne</v>
          </cell>
          <cell r="K1601">
            <v>14673.752285714287</v>
          </cell>
          <cell r="L1601">
            <v>11596.202285714287</v>
          </cell>
          <cell r="M1601">
            <v>7840</v>
          </cell>
        </row>
        <row r="1602">
          <cell r="C1602">
            <v>7000010778</v>
          </cell>
          <cell r="D1602">
            <v>215124579297</v>
          </cell>
          <cell r="E1602" t="str">
            <v>Hbbillns</v>
          </cell>
          <cell r="F1602" t="str">
            <v>216K</v>
          </cell>
          <cell r="H1602" t="str">
            <v>nieważne</v>
          </cell>
          <cell r="K1602">
            <v>14673.752285714287</v>
          </cell>
          <cell r="L1602">
            <v>11596.202285714287</v>
          </cell>
          <cell r="M1602">
            <v>7840</v>
          </cell>
        </row>
        <row r="1603">
          <cell r="C1603">
            <v>7000010781</v>
          </cell>
          <cell r="D1603">
            <v>215124579420</v>
          </cell>
          <cell r="E1603" t="str">
            <v>Hbbillns</v>
          </cell>
          <cell r="F1603" t="str">
            <v>216K</v>
          </cell>
          <cell r="H1603" t="str">
            <v>nieważne</v>
          </cell>
          <cell r="K1603">
            <v>14673.752285714287</v>
          </cell>
          <cell r="L1603">
            <v>11596.202285714287</v>
          </cell>
          <cell r="M1603">
            <v>7840</v>
          </cell>
        </row>
        <row r="1604">
          <cell r="C1604">
            <v>7000010791</v>
          </cell>
          <cell r="D1604">
            <v>315127150011</v>
          </cell>
          <cell r="E1604" t="str">
            <v>Hais</v>
          </cell>
          <cell r="F1604" t="str">
            <v>412K</v>
          </cell>
          <cell r="H1604" t="str">
            <v>nieważne</v>
          </cell>
          <cell r="K1604">
            <v>21021.14</v>
          </cell>
          <cell r="L1604">
            <v>16917.739999999998</v>
          </cell>
          <cell r="M1604">
            <v>11200</v>
          </cell>
        </row>
        <row r="1605">
          <cell r="C1605">
            <v>7000010808</v>
          </cell>
          <cell r="D1605">
            <v>315127150185</v>
          </cell>
          <cell r="E1605" t="str">
            <v>Hais</v>
          </cell>
          <cell r="F1605" t="str">
            <v>412K</v>
          </cell>
          <cell r="H1605" t="str">
            <v>nieważne</v>
          </cell>
          <cell r="K1605">
            <v>21021.14</v>
          </cell>
          <cell r="L1605">
            <v>16917.739999999998</v>
          </cell>
          <cell r="M1605">
            <v>11200</v>
          </cell>
        </row>
        <row r="1606">
          <cell r="C1606">
            <v>7000010809</v>
          </cell>
          <cell r="D1606">
            <v>315127150193</v>
          </cell>
          <cell r="E1606" t="str">
            <v>Hais</v>
          </cell>
          <cell r="F1606" t="str">
            <v>412K</v>
          </cell>
          <cell r="H1606" t="str">
            <v>nieważne</v>
          </cell>
          <cell r="K1606">
            <v>21021.14</v>
          </cell>
          <cell r="L1606">
            <v>16917.739999999998</v>
          </cell>
          <cell r="M1606">
            <v>11200</v>
          </cell>
        </row>
        <row r="1607">
          <cell r="C1607">
            <v>7000010811</v>
          </cell>
          <cell r="D1607">
            <v>315127151217</v>
          </cell>
          <cell r="E1607" t="str">
            <v>Hais</v>
          </cell>
          <cell r="F1607" t="str">
            <v>412K</v>
          </cell>
          <cell r="H1607" t="str">
            <v>nieważne</v>
          </cell>
          <cell r="K1607">
            <v>21021.14</v>
          </cell>
          <cell r="L1607">
            <v>16917.739999999998</v>
          </cell>
          <cell r="M1607">
            <v>11200</v>
          </cell>
        </row>
        <row r="1608">
          <cell r="C1608">
            <v>7000010812</v>
          </cell>
          <cell r="D1608">
            <v>315127151225</v>
          </cell>
          <cell r="E1608" t="str">
            <v>Hais</v>
          </cell>
          <cell r="F1608" t="str">
            <v>412K</v>
          </cell>
          <cell r="H1608" t="str">
            <v>nieważne</v>
          </cell>
          <cell r="K1608">
            <v>21021.14</v>
          </cell>
          <cell r="L1608">
            <v>16917.739999999998</v>
          </cell>
          <cell r="M1608">
            <v>11200</v>
          </cell>
        </row>
        <row r="1609">
          <cell r="C1609">
            <v>7000010815</v>
          </cell>
          <cell r="D1609">
            <v>315127151258</v>
          </cell>
          <cell r="E1609" t="str">
            <v>Hais</v>
          </cell>
          <cell r="F1609" t="str">
            <v>412K</v>
          </cell>
          <cell r="H1609" t="str">
            <v>nieważne</v>
          </cell>
          <cell r="K1609">
            <v>21021.14</v>
          </cell>
          <cell r="L1609">
            <v>16917.739999999998</v>
          </cell>
          <cell r="M1609">
            <v>11200</v>
          </cell>
        </row>
        <row r="1610">
          <cell r="C1610">
            <v>7000010817</v>
          </cell>
          <cell r="D1610">
            <v>315127151274</v>
          </cell>
          <cell r="E1610" t="str">
            <v>Hais</v>
          </cell>
          <cell r="F1610" t="str">
            <v>412K</v>
          </cell>
          <cell r="H1610" t="str">
            <v>nieważne</v>
          </cell>
          <cell r="K1610">
            <v>21021.14</v>
          </cell>
          <cell r="L1610">
            <v>16917.739999999998</v>
          </cell>
          <cell r="M1610">
            <v>11200</v>
          </cell>
        </row>
        <row r="1611">
          <cell r="C1611">
            <v>7000010820</v>
          </cell>
          <cell r="D1611">
            <v>315127151308</v>
          </cell>
          <cell r="E1611" t="str">
            <v>Hais</v>
          </cell>
          <cell r="F1611" t="str">
            <v>412K</v>
          </cell>
          <cell r="H1611" t="str">
            <v>nieważne</v>
          </cell>
          <cell r="K1611">
            <v>21021.14</v>
          </cell>
          <cell r="L1611">
            <v>16917.739999999998</v>
          </cell>
          <cell r="M1611">
            <v>11200</v>
          </cell>
        </row>
        <row r="1612">
          <cell r="C1612">
            <v>7000010823</v>
          </cell>
          <cell r="D1612">
            <v>315127151332</v>
          </cell>
          <cell r="E1612" t="str">
            <v>Hais</v>
          </cell>
          <cell r="F1612" t="str">
            <v>412K</v>
          </cell>
          <cell r="H1612" t="str">
            <v>nieważne</v>
          </cell>
          <cell r="K1612">
            <v>21021.14</v>
          </cell>
          <cell r="L1612">
            <v>16917.739999999998</v>
          </cell>
          <cell r="M1612">
            <v>11200</v>
          </cell>
        </row>
        <row r="1613">
          <cell r="C1613">
            <v>7000010825</v>
          </cell>
          <cell r="D1613">
            <v>315127151357</v>
          </cell>
          <cell r="E1613" t="str">
            <v>Hais</v>
          </cell>
          <cell r="F1613" t="str">
            <v>412K</v>
          </cell>
          <cell r="H1613" t="str">
            <v>nieważne</v>
          </cell>
          <cell r="K1613">
            <v>21021.14</v>
          </cell>
          <cell r="L1613">
            <v>16917.739999999998</v>
          </cell>
          <cell r="M1613">
            <v>11200</v>
          </cell>
        </row>
        <row r="1614">
          <cell r="C1614">
            <v>7000010826</v>
          </cell>
          <cell r="D1614">
            <v>315127151365</v>
          </cell>
          <cell r="E1614" t="str">
            <v>Hais</v>
          </cell>
          <cell r="F1614" t="str">
            <v>412K</v>
          </cell>
          <cell r="H1614" t="str">
            <v>nieważne</v>
          </cell>
          <cell r="K1614">
            <v>21021.14</v>
          </cell>
          <cell r="L1614">
            <v>16917.739999999998</v>
          </cell>
          <cell r="M1614">
            <v>11200</v>
          </cell>
        </row>
        <row r="1615">
          <cell r="C1615">
            <v>7000010830</v>
          </cell>
          <cell r="D1615">
            <v>315127151407</v>
          </cell>
          <cell r="E1615" t="str">
            <v>Hais</v>
          </cell>
          <cell r="F1615" t="str">
            <v>412K</v>
          </cell>
          <cell r="H1615" t="str">
            <v>nieważne</v>
          </cell>
          <cell r="K1615">
            <v>21021.14</v>
          </cell>
          <cell r="L1615">
            <v>16917.739999999998</v>
          </cell>
          <cell r="M1615">
            <v>11200</v>
          </cell>
        </row>
        <row r="1616">
          <cell r="C1616">
            <v>7000010831</v>
          </cell>
          <cell r="D1616">
            <v>315127151415</v>
          </cell>
          <cell r="E1616" t="str">
            <v>Hais</v>
          </cell>
          <cell r="F1616" t="str">
            <v>412K</v>
          </cell>
          <cell r="H1616" t="str">
            <v>nieważne</v>
          </cell>
          <cell r="K1616">
            <v>21021.14</v>
          </cell>
          <cell r="L1616">
            <v>16917.739999999998</v>
          </cell>
          <cell r="M1616">
            <v>11200</v>
          </cell>
        </row>
        <row r="1617">
          <cell r="C1617">
            <v>7000010833</v>
          </cell>
          <cell r="D1617">
            <v>315127151431</v>
          </cell>
          <cell r="E1617" t="str">
            <v>Hais</v>
          </cell>
          <cell r="F1617" t="str">
            <v>412K</v>
          </cell>
          <cell r="H1617" t="str">
            <v>nieważne</v>
          </cell>
          <cell r="K1617">
            <v>21021.14</v>
          </cell>
          <cell r="L1617">
            <v>16917.739999999998</v>
          </cell>
          <cell r="M1617">
            <v>11200</v>
          </cell>
        </row>
        <row r="1618">
          <cell r="C1618">
            <v>7000010839</v>
          </cell>
          <cell r="D1618">
            <v>315127151498</v>
          </cell>
          <cell r="E1618" t="str">
            <v>Hais</v>
          </cell>
          <cell r="F1618" t="str">
            <v>412K</v>
          </cell>
          <cell r="H1618" t="str">
            <v>nieważne</v>
          </cell>
          <cell r="K1618">
            <v>21021.14</v>
          </cell>
          <cell r="L1618">
            <v>16917.739999999998</v>
          </cell>
          <cell r="M1618">
            <v>11200</v>
          </cell>
        </row>
        <row r="1619">
          <cell r="C1619">
            <v>7000010841</v>
          </cell>
          <cell r="D1619">
            <v>315127151514</v>
          </cell>
          <cell r="E1619" t="str">
            <v>Hais</v>
          </cell>
          <cell r="F1619" t="str">
            <v>412K</v>
          </cell>
          <cell r="H1619" t="str">
            <v>nieważne</v>
          </cell>
          <cell r="K1619">
            <v>21021.14</v>
          </cell>
          <cell r="L1619">
            <v>16917.739999999998</v>
          </cell>
          <cell r="M1619">
            <v>11200</v>
          </cell>
        </row>
        <row r="1620">
          <cell r="C1620">
            <v>7000010845</v>
          </cell>
          <cell r="D1620">
            <v>315127151555</v>
          </cell>
          <cell r="E1620" t="str">
            <v>Hais</v>
          </cell>
          <cell r="F1620" t="str">
            <v>412K</v>
          </cell>
          <cell r="H1620" t="str">
            <v>nieważne</v>
          </cell>
          <cell r="K1620">
            <v>21021.14</v>
          </cell>
          <cell r="L1620">
            <v>16917.739999999998</v>
          </cell>
          <cell r="M1620">
            <v>11200</v>
          </cell>
        </row>
        <row r="1621">
          <cell r="C1621">
            <v>7000010846</v>
          </cell>
          <cell r="D1621">
            <v>315127151563</v>
          </cell>
          <cell r="E1621" t="str">
            <v>Hais</v>
          </cell>
          <cell r="F1621" t="str">
            <v>412Kc</v>
          </cell>
          <cell r="H1621" t="str">
            <v>nieważne</v>
          </cell>
          <cell r="K1621">
            <v>20847.67407142857</v>
          </cell>
          <cell r="L1621">
            <v>16744.274071428568</v>
          </cell>
          <cell r="M1621">
            <v>11130</v>
          </cell>
        </row>
        <row r="1622">
          <cell r="C1622">
            <v>7000010848</v>
          </cell>
          <cell r="D1622">
            <v>315127151589</v>
          </cell>
          <cell r="E1622" t="str">
            <v>Hais</v>
          </cell>
          <cell r="F1622" t="str">
            <v>412Kc</v>
          </cell>
          <cell r="H1622" t="str">
            <v>nieważne</v>
          </cell>
          <cell r="K1622">
            <v>20847.67407142857</v>
          </cell>
          <cell r="L1622">
            <v>16744.274071428568</v>
          </cell>
          <cell r="M1622">
            <v>11130</v>
          </cell>
        </row>
        <row r="1623">
          <cell r="C1623">
            <v>7000010849</v>
          </cell>
          <cell r="D1623">
            <v>315127151597</v>
          </cell>
          <cell r="E1623" t="str">
            <v>Hais</v>
          </cell>
          <cell r="F1623" t="str">
            <v>412Kc</v>
          </cell>
          <cell r="H1623" t="str">
            <v>nieważne</v>
          </cell>
          <cell r="K1623">
            <v>20847.67407142857</v>
          </cell>
          <cell r="L1623">
            <v>16744.274071428568</v>
          </cell>
          <cell r="M1623">
            <v>11130</v>
          </cell>
        </row>
        <row r="1624">
          <cell r="C1624">
            <v>7000010850</v>
          </cell>
          <cell r="D1624">
            <v>315127151605</v>
          </cell>
          <cell r="E1624" t="str">
            <v>Hais</v>
          </cell>
          <cell r="F1624" t="str">
            <v>412Kc</v>
          </cell>
          <cell r="H1624" t="str">
            <v>nieważne</v>
          </cell>
          <cell r="K1624">
            <v>20847.67407142857</v>
          </cell>
          <cell r="L1624">
            <v>16744.274071428568</v>
          </cell>
          <cell r="M1624">
            <v>11130</v>
          </cell>
        </row>
        <row r="1625">
          <cell r="C1625">
            <v>7000010851</v>
          </cell>
          <cell r="D1625">
            <v>315127151613</v>
          </cell>
          <cell r="E1625" t="str">
            <v>Hais</v>
          </cell>
          <cell r="F1625" t="str">
            <v>412Kc</v>
          </cell>
          <cell r="H1625" t="str">
            <v>nieważne</v>
          </cell>
          <cell r="K1625">
            <v>20847.67407142857</v>
          </cell>
          <cell r="L1625">
            <v>16744.274071428568</v>
          </cell>
          <cell r="M1625">
            <v>11130</v>
          </cell>
        </row>
        <row r="1626">
          <cell r="C1626">
            <v>7000010852</v>
          </cell>
          <cell r="D1626">
            <v>315127151621</v>
          </cell>
          <cell r="E1626" t="str">
            <v>Hais</v>
          </cell>
          <cell r="F1626" t="str">
            <v>412Kc</v>
          </cell>
          <cell r="H1626" t="str">
            <v>nieważne</v>
          </cell>
          <cell r="K1626">
            <v>20847.67407142857</v>
          </cell>
          <cell r="L1626">
            <v>16744.274071428568</v>
          </cell>
          <cell r="M1626">
            <v>11130</v>
          </cell>
        </row>
        <row r="1627">
          <cell r="C1627">
            <v>7000010853</v>
          </cell>
          <cell r="D1627">
            <v>315127151639</v>
          </cell>
          <cell r="E1627" t="str">
            <v>Hais</v>
          </cell>
          <cell r="F1627" t="str">
            <v>412Kc</v>
          </cell>
          <cell r="H1627" t="str">
            <v>nieważne</v>
          </cell>
          <cell r="K1627">
            <v>20847.67407142857</v>
          </cell>
          <cell r="L1627">
            <v>16744.274071428568</v>
          </cell>
          <cell r="M1627">
            <v>11130</v>
          </cell>
        </row>
        <row r="1628">
          <cell r="C1628">
            <v>7000010855</v>
          </cell>
          <cell r="D1628">
            <v>315127151654</v>
          </cell>
          <cell r="E1628" t="str">
            <v>Hais</v>
          </cell>
          <cell r="F1628" t="str">
            <v>412Kc</v>
          </cell>
          <cell r="H1628" t="str">
            <v>nieważne</v>
          </cell>
          <cell r="K1628">
            <v>20847.67407142857</v>
          </cell>
          <cell r="L1628">
            <v>16744.274071428568</v>
          </cell>
          <cell r="M1628">
            <v>11130</v>
          </cell>
        </row>
        <row r="1629">
          <cell r="C1629">
            <v>7000010856</v>
          </cell>
          <cell r="D1629">
            <v>315127151662</v>
          </cell>
          <cell r="E1629" t="str">
            <v>Hais</v>
          </cell>
          <cell r="F1629" t="str">
            <v>412Kc</v>
          </cell>
          <cell r="H1629" t="str">
            <v>nieważne</v>
          </cell>
          <cell r="K1629">
            <v>20847.67407142857</v>
          </cell>
          <cell r="L1629">
            <v>16744.274071428568</v>
          </cell>
          <cell r="M1629">
            <v>11130</v>
          </cell>
        </row>
        <row r="1630">
          <cell r="C1630">
            <v>7000010860</v>
          </cell>
          <cell r="D1630">
            <v>315127151704</v>
          </cell>
          <cell r="E1630" t="str">
            <v>Hais</v>
          </cell>
          <cell r="F1630" t="str">
            <v>412Kc</v>
          </cell>
          <cell r="H1630" t="str">
            <v>nieważne</v>
          </cell>
          <cell r="K1630">
            <v>20847.67407142857</v>
          </cell>
          <cell r="L1630">
            <v>16744.274071428568</v>
          </cell>
          <cell r="M1630">
            <v>11130</v>
          </cell>
        </row>
        <row r="1631">
          <cell r="C1631">
            <v>7000010865</v>
          </cell>
          <cell r="D1631">
            <v>315127151753</v>
          </cell>
          <cell r="E1631" t="str">
            <v>Hais</v>
          </cell>
          <cell r="F1631" t="str">
            <v>412Kc</v>
          </cell>
          <cell r="H1631" t="str">
            <v>nieważne</v>
          </cell>
          <cell r="K1631">
            <v>20847.67407142857</v>
          </cell>
          <cell r="L1631">
            <v>16744.274071428568</v>
          </cell>
          <cell r="M1631">
            <v>11130</v>
          </cell>
        </row>
        <row r="1632">
          <cell r="C1632">
            <v>7000010866</v>
          </cell>
          <cell r="D1632">
            <v>315127151761</v>
          </cell>
          <cell r="E1632" t="str">
            <v>Hais</v>
          </cell>
          <cell r="F1632" t="str">
            <v>412Kc</v>
          </cell>
          <cell r="H1632" t="str">
            <v>nieważne</v>
          </cell>
          <cell r="K1632">
            <v>20847.67407142857</v>
          </cell>
          <cell r="L1632">
            <v>16744.274071428568</v>
          </cell>
          <cell r="M1632">
            <v>11130</v>
          </cell>
        </row>
        <row r="1633">
          <cell r="C1633">
            <v>7000010867</v>
          </cell>
          <cell r="D1633">
            <v>315127151779</v>
          </cell>
          <cell r="E1633" t="str">
            <v>Hais</v>
          </cell>
          <cell r="F1633" t="str">
            <v>412Kc</v>
          </cell>
          <cell r="H1633" t="str">
            <v>nieważne</v>
          </cell>
          <cell r="K1633">
            <v>20847.67407142857</v>
          </cell>
          <cell r="L1633">
            <v>16744.274071428568</v>
          </cell>
          <cell r="M1633">
            <v>11130</v>
          </cell>
        </row>
        <row r="1634">
          <cell r="C1634">
            <v>7000010868</v>
          </cell>
          <cell r="D1634">
            <v>315127151787</v>
          </cell>
          <cell r="E1634" t="str">
            <v>Hais</v>
          </cell>
          <cell r="F1634" t="str">
            <v>412Kc</v>
          </cell>
          <cell r="H1634" t="str">
            <v>nieważne</v>
          </cell>
          <cell r="K1634">
            <v>20847.67407142857</v>
          </cell>
          <cell r="L1634">
            <v>16744.274071428568</v>
          </cell>
          <cell r="M1634">
            <v>11130</v>
          </cell>
        </row>
        <row r="1635">
          <cell r="C1635">
            <v>7000010869</v>
          </cell>
          <cell r="D1635">
            <v>315127151795</v>
          </cell>
          <cell r="E1635" t="str">
            <v>Hais</v>
          </cell>
          <cell r="F1635" t="str">
            <v>412Kc</v>
          </cell>
          <cell r="H1635" t="str">
            <v>nieważne</v>
          </cell>
          <cell r="K1635">
            <v>20847.67407142857</v>
          </cell>
          <cell r="L1635">
            <v>16744.274071428568</v>
          </cell>
          <cell r="M1635">
            <v>11130</v>
          </cell>
        </row>
        <row r="1636">
          <cell r="C1636">
            <v>7000010870</v>
          </cell>
          <cell r="D1636">
            <v>315127151803</v>
          </cell>
          <cell r="E1636" t="str">
            <v>Hais</v>
          </cell>
          <cell r="F1636" t="str">
            <v>412Kc</v>
          </cell>
          <cell r="H1636" t="str">
            <v>nieważne</v>
          </cell>
          <cell r="K1636">
            <v>20847.67407142857</v>
          </cell>
          <cell r="L1636">
            <v>16744.274071428568</v>
          </cell>
          <cell r="M1636">
            <v>11130</v>
          </cell>
        </row>
        <row r="1637">
          <cell r="C1637">
            <v>7000010871</v>
          </cell>
          <cell r="D1637">
            <v>315127151811</v>
          </cell>
          <cell r="E1637" t="str">
            <v>Hais</v>
          </cell>
          <cell r="F1637" t="str">
            <v>412Kc</v>
          </cell>
          <cell r="H1637" t="str">
            <v>nieważne</v>
          </cell>
          <cell r="K1637">
            <v>20847.67407142857</v>
          </cell>
          <cell r="L1637">
            <v>16744.274071428568</v>
          </cell>
          <cell r="M1637">
            <v>11130</v>
          </cell>
        </row>
        <row r="1638">
          <cell r="C1638">
            <v>7000010873</v>
          </cell>
          <cell r="D1638">
            <v>315127151837</v>
          </cell>
          <cell r="E1638" t="str">
            <v>Hais</v>
          </cell>
          <cell r="F1638" t="str">
            <v>412Kc</v>
          </cell>
          <cell r="H1638" t="str">
            <v>nieważne</v>
          </cell>
          <cell r="K1638">
            <v>20847.67407142857</v>
          </cell>
          <cell r="L1638">
            <v>16744.274071428568</v>
          </cell>
          <cell r="M1638">
            <v>11130</v>
          </cell>
        </row>
        <row r="1639">
          <cell r="C1639">
            <v>7000010874</v>
          </cell>
          <cell r="D1639">
            <v>315127151845</v>
          </cell>
          <cell r="E1639" t="str">
            <v>Hais</v>
          </cell>
          <cell r="F1639" t="str">
            <v>412Kc</v>
          </cell>
          <cell r="H1639" t="str">
            <v>nieważne</v>
          </cell>
          <cell r="K1639">
            <v>20847.67407142857</v>
          </cell>
          <cell r="L1639">
            <v>16744.274071428568</v>
          </cell>
          <cell r="M1639">
            <v>11130</v>
          </cell>
        </row>
        <row r="1640">
          <cell r="C1640">
            <v>7000010875</v>
          </cell>
          <cell r="D1640">
            <v>315127151852</v>
          </cell>
          <cell r="E1640" t="str">
            <v>Hais</v>
          </cell>
          <cell r="F1640" t="str">
            <v>412Kc</v>
          </cell>
          <cell r="H1640" t="str">
            <v>nieważne</v>
          </cell>
          <cell r="K1640">
            <v>20847.67407142857</v>
          </cell>
          <cell r="L1640">
            <v>16744.274071428568</v>
          </cell>
          <cell r="M1640">
            <v>11130</v>
          </cell>
        </row>
        <row r="1641">
          <cell r="C1641">
            <v>7000010878</v>
          </cell>
          <cell r="D1641">
            <v>315127151886</v>
          </cell>
          <cell r="E1641" t="str">
            <v>Hais</v>
          </cell>
          <cell r="F1641" t="str">
            <v>412Kc</v>
          </cell>
          <cell r="H1641" t="str">
            <v>nieważne</v>
          </cell>
          <cell r="K1641">
            <v>20847.67407142857</v>
          </cell>
          <cell r="L1641">
            <v>16744.274071428568</v>
          </cell>
          <cell r="M1641">
            <v>11130</v>
          </cell>
        </row>
        <row r="1642">
          <cell r="C1642">
            <v>7000010879</v>
          </cell>
          <cell r="D1642">
            <v>315127151894</v>
          </cell>
          <cell r="E1642" t="str">
            <v>Hais</v>
          </cell>
          <cell r="F1642" t="str">
            <v>412Kc</v>
          </cell>
          <cell r="H1642" t="str">
            <v>nieważne</v>
          </cell>
          <cell r="K1642">
            <v>20847.67407142857</v>
          </cell>
          <cell r="L1642">
            <v>16744.274071428568</v>
          </cell>
          <cell r="M1642">
            <v>11130</v>
          </cell>
        </row>
        <row r="1643">
          <cell r="C1643">
            <v>7000010881</v>
          </cell>
          <cell r="D1643">
            <v>315127151910</v>
          </cell>
          <cell r="E1643" t="str">
            <v>Hais</v>
          </cell>
          <cell r="F1643" t="str">
            <v>412Kc</v>
          </cell>
          <cell r="H1643" t="str">
            <v>nieważne</v>
          </cell>
          <cell r="K1643">
            <v>20847.67407142857</v>
          </cell>
          <cell r="L1643">
            <v>16744.274071428568</v>
          </cell>
          <cell r="M1643">
            <v>11130</v>
          </cell>
        </row>
        <row r="1644">
          <cell r="C1644">
            <v>7000010882</v>
          </cell>
          <cell r="D1644">
            <v>315127151928</v>
          </cell>
          <cell r="E1644" t="str">
            <v>Hais</v>
          </cell>
          <cell r="F1644" t="str">
            <v>412Kc</v>
          </cell>
          <cell r="H1644" t="str">
            <v>nieważne</v>
          </cell>
          <cell r="K1644">
            <v>20847.67407142857</v>
          </cell>
          <cell r="L1644">
            <v>16744.274071428568</v>
          </cell>
          <cell r="M1644">
            <v>11130</v>
          </cell>
        </row>
        <row r="1645">
          <cell r="C1645">
            <v>7000010883</v>
          </cell>
          <cell r="D1645">
            <v>315127151936</v>
          </cell>
          <cell r="E1645" t="str">
            <v>Hais</v>
          </cell>
          <cell r="F1645" t="str">
            <v>412Kc</v>
          </cell>
          <cell r="H1645" t="str">
            <v>nieważne</v>
          </cell>
          <cell r="K1645">
            <v>20847.67407142857</v>
          </cell>
          <cell r="L1645">
            <v>16744.274071428568</v>
          </cell>
          <cell r="M1645">
            <v>11130</v>
          </cell>
        </row>
        <row r="1646">
          <cell r="C1646">
            <v>7000010884</v>
          </cell>
          <cell r="D1646">
            <v>315127151944</v>
          </cell>
          <cell r="E1646" t="str">
            <v>Hais</v>
          </cell>
          <cell r="F1646" t="str">
            <v>412Kc</v>
          </cell>
          <cell r="H1646" t="str">
            <v>nieważne</v>
          </cell>
          <cell r="K1646">
            <v>20847.67407142857</v>
          </cell>
          <cell r="L1646">
            <v>16744.274071428568</v>
          </cell>
          <cell r="M1646">
            <v>11130</v>
          </cell>
        </row>
        <row r="1647">
          <cell r="C1647">
            <v>7000010885</v>
          </cell>
          <cell r="D1647">
            <v>315127151951</v>
          </cell>
          <cell r="E1647" t="str">
            <v>Hais</v>
          </cell>
          <cell r="F1647" t="str">
            <v>412Kc</v>
          </cell>
          <cell r="H1647" t="str">
            <v>nieważne</v>
          </cell>
          <cell r="K1647">
            <v>20847.67407142857</v>
          </cell>
          <cell r="L1647">
            <v>16744.274071428568</v>
          </cell>
          <cell r="M1647">
            <v>11130</v>
          </cell>
        </row>
        <row r="1648">
          <cell r="C1648">
            <v>7000010887</v>
          </cell>
          <cell r="D1648">
            <v>315127151977</v>
          </cell>
          <cell r="E1648" t="str">
            <v>Hais</v>
          </cell>
          <cell r="F1648" t="str">
            <v>412Kc</v>
          </cell>
          <cell r="H1648" t="str">
            <v>nieważne</v>
          </cell>
          <cell r="K1648">
            <v>20847.67407142857</v>
          </cell>
          <cell r="L1648">
            <v>16744.274071428568</v>
          </cell>
          <cell r="M1648">
            <v>11130</v>
          </cell>
        </row>
        <row r="1649">
          <cell r="C1649">
            <v>7000010888</v>
          </cell>
          <cell r="D1649">
            <v>315127151985</v>
          </cell>
          <cell r="E1649" t="str">
            <v>Hais</v>
          </cell>
          <cell r="F1649" t="str">
            <v>412Kc</v>
          </cell>
          <cell r="H1649" t="str">
            <v>nieważne</v>
          </cell>
          <cell r="K1649">
            <v>20847.67407142857</v>
          </cell>
          <cell r="L1649">
            <v>16744.274071428568</v>
          </cell>
          <cell r="M1649">
            <v>11130</v>
          </cell>
        </row>
        <row r="1650">
          <cell r="C1650">
            <v>7000010889</v>
          </cell>
          <cell r="D1650">
            <v>315127151993</v>
          </cell>
          <cell r="E1650" t="str">
            <v>Hais</v>
          </cell>
          <cell r="F1650" t="str">
            <v>412Kc</v>
          </cell>
          <cell r="H1650" t="str">
            <v>nieważne</v>
          </cell>
          <cell r="K1650">
            <v>20847.67407142857</v>
          </cell>
          <cell r="L1650">
            <v>16744.274071428568</v>
          </cell>
          <cell r="M1650">
            <v>11130</v>
          </cell>
        </row>
        <row r="1651">
          <cell r="C1651">
            <v>7000010890</v>
          </cell>
          <cell r="D1651">
            <v>315127152009</v>
          </cell>
          <cell r="E1651" t="str">
            <v>Hais</v>
          </cell>
          <cell r="F1651" t="str">
            <v>412Kc</v>
          </cell>
          <cell r="H1651" t="str">
            <v>nieważne</v>
          </cell>
          <cell r="K1651">
            <v>20847.67407142857</v>
          </cell>
          <cell r="L1651">
            <v>16744.274071428568</v>
          </cell>
          <cell r="M1651">
            <v>11130</v>
          </cell>
        </row>
        <row r="1652">
          <cell r="C1652">
            <v>7000010891</v>
          </cell>
          <cell r="D1652">
            <v>315127152017</v>
          </cell>
          <cell r="E1652" t="str">
            <v>Hais</v>
          </cell>
          <cell r="F1652" t="str">
            <v>412Kc</v>
          </cell>
          <cell r="H1652" t="str">
            <v>nieważne</v>
          </cell>
          <cell r="K1652">
            <v>20847.67407142857</v>
          </cell>
          <cell r="L1652">
            <v>16744.274071428568</v>
          </cell>
          <cell r="M1652">
            <v>11130</v>
          </cell>
        </row>
        <row r="1653">
          <cell r="C1653">
            <v>7000010892</v>
          </cell>
          <cell r="D1653">
            <v>315127152025</v>
          </cell>
          <cell r="E1653" t="str">
            <v>Hais</v>
          </cell>
          <cell r="F1653" t="str">
            <v>412Kc</v>
          </cell>
          <cell r="H1653" t="str">
            <v>nieważne</v>
          </cell>
          <cell r="K1653">
            <v>20847.67407142857</v>
          </cell>
          <cell r="L1653">
            <v>16744.274071428568</v>
          </cell>
          <cell r="M1653">
            <v>11130</v>
          </cell>
        </row>
        <row r="1654">
          <cell r="C1654">
            <v>7000010894</v>
          </cell>
          <cell r="D1654">
            <v>315127152041</v>
          </cell>
          <cell r="E1654" t="str">
            <v>Hais</v>
          </cell>
          <cell r="F1654" t="str">
            <v>412Kc</v>
          </cell>
          <cell r="H1654" t="str">
            <v>nieważne</v>
          </cell>
          <cell r="K1654">
            <v>20847.67407142857</v>
          </cell>
          <cell r="L1654">
            <v>16744.274071428568</v>
          </cell>
          <cell r="M1654">
            <v>11130</v>
          </cell>
        </row>
        <row r="1655">
          <cell r="C1655">
            <v>7000010896</v>
          </cell>
          <cell r="D1655">
            <v>315127152066</v>
          </cell>
          <cell r="E1655" t="str">
            <v>Hais</v>
          </cell>
          <cell r="F1655" t="str">
            <v>412Kc</v>
          </cell>
          <cell r="H1655" t="str">
            <v>nieważne</v>
          </cell>
          <cell r="K1655">
            <v>20847.67407142857</v>
          </cell>
          <cell r="L1655">
            <v>16744.274071428568</v>
          </cell>
          <cell r="M1655">
            <v>11130</v>
          </cell>
        </row>
        <row r="1656">
          <cell r="C1656">
            <v>7000010897</v>
          </cell>
          <cell r="D1656">
            <v>315127152074</v>
          </cell>
          <cell r="E1656" t="str">
            <v>Hais</v>
          </cell>
          <cell r="F1656" t="str">
            <v>412Kc</v>
          </cell>
          <cell r="H1656" t="str">
            <v>nieważne</v>
          </cell>
          <cell r="K1656">
            <v>20847.67407142857</v>
          </cell>
          <cell r="L1656">
            <v>16744.274071428568</v>
          </cell>
          <cell r="M1656">
            <v>11130</v>
          </cell>
        </row>
        <row r="1657">
          <cell r="C1657">
            <v>7000010898</v>
          </cell>
          <cell r="D1657">
            <v>315127152082</v>
          </cell>
          <cell r="E1657" t="str">
            <v>Hais</v>
          </cell>
          <cell r="F1657" t="str">
            <v>412Kc</v>
          </cell>
          <cell r="H1657" t="str">
            <v>nieważne</v>
          </cell>
          <cell r="K1657">
            <v>20847.67407142857</v>
          </cell>
          <cell r="L1657">
            <v>16744.274071428568</v>
          </cell>
          <cell r="M1657">
            <v>11130</v>
          </cell>
        </row>
        <row r="1658">
          <cell r="C1658">
            <v>7000010899</v>
          </cell>
          <cell r="D1658">
            <v>315127152090</v>
          </cell>
          <cell r="E1658" t="str">
            <v>Hais</v>
          </cell>
          <cell r="F1658" t="str">
            <v>412Kc</v>
          </cell>
          <cell r="H1658" t="str">
            <v>nieważne</v>
          </cell>
          <cell r="K1658">
            <v>20847.67407142857</v>
          </cell>
          <cell r="L1658">
            <v>16744.274071428568</v>
          </cell>
          <cell r="M1658">
            <v>11130</v>
          </cell>
        </row>
        <row r="1659">
          <cell r="C1659">
            <v>7000010900</v>
          </cell>
          <cell r="D1659">
            <v>315127152108</v>
          </cell>
          <cell r="E1659" t="str">
            <v>Hais</v>
          </cell>
          <cell r="F1659" t="str">
            <v>412Kc</v>
          </cell>
          <cell r="H1659" t="str">
            <v>nieważne</v>
          </cell>
          <cell r="K1659">
            <v>20847.67407142857</v>
          </cell>
          <cell r="L1659">
            <v>16744.274071428568</v>
          </cell>
          <cell r="M1659">
            <v>11130</v>
          </cell>
        </row>
        <row r="1660">
          <cell r="C1660">
            <v>7000010902</v>
          </cell>
          <cell r="D1660">
            <v>315127152124</v>
          </cell>
          <cell r="E1660" t="str">
            <v>Hais</v>
          </cell>
          <cell r="F1660" t="str">
            <v>412Kc</v>
          </cell>
          <cell r="H1660" t="str">
            <v>nieważne</v>
          </cell>
          <cell r="K1660">
            <v>20847.67407142857</v>
          </cell>
          <cell r="L1660">
            <v>16744.274071428568</v>
          </cell>
          <cell r="M1660">
            <v>11130</v>
          </cell>
        </row>
        <row r="1661">
          <cell r="C1661">
            <v>7000010903</v>
          </cell>
          <cell r="D1661">
            <v>315127152132</v>
          </cell>
          <cell r="E1661" t="str">
            <v>Hais</v>
          </cell>
          <cell r="F1661" t="str">
            <v>412Kc</v>
          </cell>
          <cell r="H1661" t="str">
            <v>nieważne</v>
          </cell>
          <cell r="K1661">
            <v>20847.67407142857</v>
          </cell>
          <cell r="L1661">
            <v>16744.274071428568</v>
          </cell>
          <cell r="M1661">
            <v>11130</v>
          </cell>
        </row>
        <row r="1662">
          <cell r="C1662">
            <v>7000010904</v>
          </cell>
          <cell r="D1662">
            <v>315127152140</v>
          </cell>
          <cell r="E1662" t="str">
            <v>Hais</v>
          </cell>
          <cell r="F1662" t="str">
            <v>412Kc</v>
          </cell>
          <cell r="H1662" t="str">
            <v>nieważne</v>
          </cell>
          <cell r="K1662">
            <v>20847.67407142857</v>
          </cell>
          <cell r="L1662">
            <v>16744.274071428568</v>
          </cell>
          <cell r="M1662">
            <v>11130</v>
          </cell>
        </row>
        <row r="1663">
          <cell r="C1663">
            <v>7000010905</v>
          </cell>
          <cell r="D1663">
            <v>315127152157</v>
          </cell>
          <cell r="E1663" t="str">
            <v>Hais</v>
          </cell>
          <cell r="F1663" t="str">
            <v>412Kc</v>
          </cell>
          <cell r="H1663" t="str">
            <v>nieważne</v>
          </cell>
          <cell r="K1663">
            <v>20847.67407142857</v>
          </cell>
          <cell r="L1663">
            <v>16744.274071428568</v>
          </cell>
          <cell r="M1663">
            <v>11130</v>
          </cell>
        </row>
        <row r="1664">
          <cell r="C1664">
            <v>7000010906</v>
          </cell>
          <cell r="D1664">
            <v>315127152165</v>
          </cell>
          <cell r="E1664" t="str">
            <v>Hais</v>
          </cell>
          <cell r="F1664" t="str">
            <v>412Kc</v>
          </cell>
          <cell r="H1664" t="str">
            <v>nieważne</v>
          </cell>
          <cell r="K1664">
            <v>20847.67407142857</v>
          </cell>
          <cell r="L1664">
            <v>16744.274071428568</v>
          </cell>
          <cell r="M1664">
            <v>11130</v>
          </cell>
        </row>
        <row r="1665">
          <cell r="C1665">
            <v>7000010907</v>
          </cell>
          <cell r="D1665">
            <v>315127152173</v>
          </cell>
          <cell r="E1665" t="str">
            <v>Hais</v>
          </cell>
          <cell r="F1665" t="str">
            <v>412Kc</v>
          </cell>
          <cell r="H1665" t="str">
            <v>nieważne</v>
          </cell>
          <cell r="K1665">
            <v>20847.67407142857</v>
          </cell>
          <cell r="L1665">
            <v>16744.274071428568</v>
          </cell>
          <cell r="M1665">
            <v>11130</v>
          </cell>
        </row>
        <row r="1666">
          <cell r="C1666">
            <v>7000010908</v>
          </cell>
          <cell r="D1666">
            <v>315127152181</v>
          </cell>
          <cell r="E1666" t="str">
            <v>Hais</v>
          </cell>
          <cell r="F1666" t="str">
            <v>412Kc</v>
          </cell>
          <cell r="H1666" t="str">
            <v>nieważne</v>
          </cell>
          <cell r="K1666">
            <v>20847.67407142857</v>
          </cell>
          <cell r="L1666">
            <v>16744.274071428568</v>
          </cell>
          <cell r="M1666">
            <v>11130</v>
          </cell>
        </row>
        <row r="1667">
          <cell r="C1667">
            <v>7000010909</v>
          </cell>
          <cell r="D1667">
            <v>315127152207</v>
          </cell>
          <cell r="E1667" t="str">
            <v>Hais</v>
          </cell>
          <cell r="F1667" t="str">
            <v>412Kc</v>
          </cell>
          <cell r="H1667" t="str">
            <v>nieważne</v>
          </cell>
          <cell r="K1667">
            <v>20847.67407142857</v>
          </cell>
          <cell r="L1667">
            <v>16744.274071428568</v>
          </cell>
          <cell r="M1667">
            <v>11130</v>
          </cell>
        </row>
        <row r="1668">
          <cell r="C1668">
            <v>7000010911</v>
          </cell>
          <cell r="D1668">
            <v>315127152223</v>
          </cell>
          <cell r="E1668" t="str">
            <v>Hais</v>
          </cell>
          <cell r="F1668" t="str">
            <v>412Kc</v>
          </cell>
          <cell r="H1668" t="str">
            <v>nieważne</v>
          </cell>
          <cell r="K1668">
            <v>20847.67407142857</v>
          </cell>
          <cell r="L1668">
            <v>16744.274071428568</v>
          </cell>
          <cell r="M1668">
            <v>11130</v>
          </cell>
        </row>
        <row r="1669">
          <cell r="C1669">
            <v>7000010912</v>
          </cell>
          <cell r="D1669">
            <v>315127152231</v>
          </cell>
          <cell r="E1669" t="str">
            <v>Hais</v>
          </cell>
          <cell r="F1669" t="str">
            <v>412Kc</v>
          </cell>
          <cell r="H1669" t="str">
            <v>nieważne</v>
          </cell>
          <cell r="K1669">
            <v>20847.67407142857</v>
          </cell>
          <cell r="L1669">
            <v>16744.274071428568</v>
          </cell>
          <cell r="M1669">
            <v>11130</v>
          </cell>
        </row>
        <row r="1670">
          <cell r="C1670">
            <v>7000010914</v>
          </cell>
          <cell r="D1670">
            <v>315127152256</v>
          </cell>
          <cell r="E1670" t="str">
            <v>Hais</v>
          </cell>
          <cell r="F1670" t="str">
            <v>412Kc</v>
          </cell>
          <cell r="H1670" t="str">
            <v>nieważne</v>
          </cell>
          <cell r="K1670">
            <v>20847.67407142857</v>
          </cell>
          <cell r="L1670">
            <v>16744.274071428568</v>
          </cell>
          <cell r="M1670">
            <v>11130</v>
          </cell>
        </row>
        <row r="1671">
          <cell r="C1671">
            <v>7000010915</v>
          </cell>
          <cell r="D1671">
            <v>315127152264</v>
          </cell>
          <cell r="E1671" t="str">
            <v>Hais</v>
          </cell>
          <cell r="F1671" t="str">
            <v>412Kc</v>
          </cell>
          <cell r="H1671" t="str">
            <v>nieważne</v>
          </cell>
          <cell r="K1671">
            <v>20847.67407142857</v>
          </cell>
          <cell r="L1671">
            <v>16744.274071428568</v>
          </cell>
          <cell r="M1671">
            <v>11130</v>
          </cell>
        </row>
        <row r="1672">
          <cell r="C1672">
            <v>7000010916</v>
          </cell>
          <cell r="D1672">
            <v>315127152272</v>
          </cell>
          <cell r="E1672" t="str">
            <v>Hais</v>
          </cell>
          <cell r="F1672" t="str">
            <v>412Kc</v>
          </cell>
          <cell r="H1672" t="str">
            <v>nieważne</v>
          </cell>
          <cell r="K1672">
            <v>20847.67407142857</v>
          </cell>
          <cell r="L1672">
            <v>16744.274071428568</v>
          </cell>
          <cell r="M1672">
            <v>11130</v>
          </cell>
        </row>
        <row r="1673">
          <cell r="C1673">
            <v>7000010918</v>
          </cell>
          <cell r="D1673">
            <v>315127152298</v>
          </cell>
          <cell r="E1673" t="str">
            <v>Hais</v>
          </cell>
          <cell r="F1673" t="str">
            <v>412Kc</v>
          </cell>
          <cell r="H1673" t="str">
            <v>nieważne</v>
          </cell>
          <cell r="K1673">
            <v>20847.67407142857</v>
          </cell>
          <cell r="L1673">
            <v>16744.274071428568</v>
          </cell>
          <cell r="M1673">
            <v>11130</v>
          </cell>
        </row>
        <row r="1674">
          <cell r="C1674">
            <v>7000010921</v>
          </cell>
          <cell r="D1674">
            <v>315127152322</v>
          </cell>
          <cell r="E1674" t="str">
            <v>Hais</v>
          </cell>
          <cell r="F1674" t="str">
            <v>412Kc</v>
          </cell>
          <cell r="H1674" t="str">
            <v>nieważne</v>
          </cell>
          <cell r="K1674">
            <v>20847.67407142857</v>
          </cell>
          <cell r="L1674">
            <v>16744.274071428568</v>
          </cell>
          <cell r="M1674">
            <v>11130</v>
          </cell>
        </row>
        <row r="1675">
          <cell r="C1675">
            <v>7000010923</v>
          </cell>
          <cell r="D1675">
            <v>315127152348</v>
          </cell>
          <cell r="E1675" t="str">
            <v>Hais</v>
          </cell>
          <cell r="F1675" t="str">
            <v>412Kc</v>
          </cell>
          <cell r="H1675" t="str">
            <v>nieważne</v>
          </cell>
          <cell r="K1675">
            <v>20847.67407142857</v>
          </cell>
          <cell r="L1675">
            <v>16744.274071428568</v>
          </cell>
          <cell r="M1675">
            <v>11130</v>
          </cell>
        </row>
        <row r="1676">
          <cell r="C1676">
            <v>7000010924</v>
          </cell>
          <cell r="D1676">
            <v>315127152355</v>
          </cell>
          <cell r="E1676" t="str">
            <v>Hais</v>
          </cell>
          <cell r="F1676" t="str">
            <v>412Kc</v>
          </cell>
          <cell r="H1676" t="str">
            <v>nieważne</v>
          </cell>
          <cell r="K1676">
            <v>20847.67407142857</v>
          </cell>
          <cell r="L1676">
            <v>16744.274071428568</v>
          </cell>
          <cell r="M1676">
            <v>11130</v>
          </cell>
        </row>
        <row r="1677">
          <cell r="C1677">
            <v>7000010925</v>
          </cell>
          <cell r="D1677">
            <v>315127152363</v>
          </cell>
          <cell r="E1677" t="str">
            <v>Hais</v>
          </cell>
          <cell r="F1677" t="str">
            <v>412Kc</v>
          </cell>
          <cell r="H1677" t="str">
            <v>nieważne</v>
          </cell>
          <cell r="K1677">
            <v>20847.67407142857</v>
          </cell>
          <cell r="L1677">
            <v>16744.274071428568</v>
          </cell>
          <cell r="M1677">
            <v>11130</v>
          </cell>
        </row>
        <row r="1678">
          <cell r="C1678">
            <v>7000010927</v>
          </cell>
          <cell r="D1678">
            <v>315127152389</v>
          </cell>
          <cell r="E1678" t="str">
            <v>Hais</v>
          </cell>
          <cell r="F1678" t="str">
            <v>412Kc</v>
          </cell>
          <cell r="H1678" t="str">
            <v>nieważne</v>
          </cell>
          <cell r="K1678">
            <v>20847.67407142857</v>
          </cell>
          <cell r="L1678">
            <v>16744.274071428568</v>
          </cell>
          <cell r="M1678">
            <v>11130</v>
          </cell>
        </row>
        <row r="1679">
          <cell r="C1679">
            <v>7000010928</v>
          </cell>
          <cell r="D1679">
            <v>315127152397</v>
          </cell>
          <cell r="E1679" t="str">
            <v>Hais</v>
          </cell>
          <cell r="F1679" t="str">
            <v>412Kc</v>
          </cell>
          <cell r="H1679" t="str">
            <v>nieważne</v>
          </cell>
          <cell r="K1679">
            <v>20847.67407142857</v>
          </cell>
          <cell r="L1679">
            <v>16744.274071428568</v>
          </cell>
          <cell r="M1679">
            <v>11130</v>
          </cell>
        </row>
        <row r="1680">
          <cell r="C1680">
            <v>7000010932</v>
          </cell>
          <cell r="D1680">
            <v>315127152439</v>
          </cell>
          <cell r="E1680" t="str">
            <v>Hais</v>
          </cell>
          <cell r="F1680" t="str">
            <v>412Kc</v>
          </cell>
          <cell r="H1680" t="str">
            <v>nieważne</v>
          </cell>
          <cell r="K1680">
            <v>20847.67407142857</v>
          </cell>
          <cell r="L1680">
            <v>16744.274071428568</v>
          </cell>
          <cell r="M1680">
            <v>11130</v>
          </cell>
        </row>
        <row r="1681">
          <cell r="C1681">
            <v>7000010933</v>
          </cell>
          <cell r="D1681">
            <v>315127152447</v>
          </cell>
          <cell r="E1681" t="str">
            <v>Hais</v>
          </cell>
          <cell r="F1681" t="str">
            <v>412Kc</v>
          </cell>
          <cell r="H1681" t="str">
            <v>nieważne</v>
          </cell>
          <cell r="K1681">
            <v>20847.67407142857</v>
          </cell>
          <cell r="L1681">
            <v>16744.274071428568</v>
          </cell>
          <cell r="M1681">
            <v>11130</v>
          </cell>
        </row>
        <row r="1682">
          <cell r="C1682">
            <v>7000010941</v>
          </cell>
          <cell r="D1682">
            <v>315127152520</v>
          </cell>
          <cell r="E1682" t="str">
            <v>Hais</v>
          </cell>
          <cell r="F1682" t="str">
            <v>412Kc</v>
          </cell>
          <cell r="H1682" t="str">
            <v>nieważne</v>
          </cell>
          <cell r="K1682">
            <v>20847.67407142857</v>
          </cell>
          <cell r="L1682">
            <v>16744.274071428568</v>
          </cell>
          <cell r="M1682">
            <v>11130</v>
          </cell>
        </row>
        <row r="1683">
          <cell r="C1683">
            <v>7000010942</v>
          </cell>
          <cell r="D1683">
            <v>315127152538</v>
          </cell>
          <cell r="E1683" t="str">
            <v>Hais</v>
          </cell>
          <cell r="F1683" t="str">
            <v>412Kc</v>
          </cell>
          <cell r="H1683" t="str">
            <v>nieważne</v>
          </cell>
          <cell r="K1683">
            <v>20847.67407142857</v>
          </cell>
          <cell r="L1683">
            <v>16744.274071428568</v>
          </cell>
          <cell r="M1683">
            <v>11130</v>
          </cell>
        </row>
        <row r="1684">
          <cell r="C1684">
            <v>7000010944</v>
          </cell>
          <cell r="D1684">
            <v>315127152553</v>
          </cell>
          <cell r="E1684" t="str">
            <v>Hais</v>
          </cell>
          <cell r="F1684" t="str">
            <v>412Kc</v>
          </cell>
          <cell r="H1684" t="str">
            <v>nieważne</v>
          </cell>
          <cell r="K1684">
            <v>20847.67407142857</v>
          </cell>
          <cell r="L1684">
            <v>16744.274071428568</v>
          </cell>
          <cell r="M1684">
            <v>11130</v>
          </cell>
        </row>
        <row r="1685">
          <cell r="C1685">
            <v>7000010945</v>
          </cell>
          <cell r="D1685">
            <v>315127152561</v>
          </cell>
          <cell r="E1685" t="str">
            <v>Hais</v>
          </cell>
          <cell r="F1685" t="str">
            <v>412Kc</v>
          </cell>
          <cell r="H1685" t="str">
            <v>nieważne</v>
          </cell>
          <cell r="K1685">
            <v>20847.67407142857</v>
          </cell>
          <cell r="L1685">
            <v>16744.274071428568</v>
          </cell>
          <cell r="M1685">
            <v>11130</v>
          </cell>
        </row>
        <row r="1686">
          <cell r="C1686">
            <v>7000010953</v>
          </cell>
          <cell r="D1686">
            <v>315127152645</v>
          </cell>
          <cell r="E1686" t="str">
            <v>Hais</v>
          </cell>
          <cell r="F1686" t="str">
            <v>412Kc</v>
          </cell>
          <cell r="H1686" t="str">
            <v>nieważne</v>
          </cell>
          <cell r="K1686">
            <v>20847.67407142857</v>
          </cell>
          <cell r="L1686">
            <v>16744.274071428568</v>
          </cell>
          <cell r="M1686">
            <v>11130</v>
          </cell>
        </row>
        <row r="1687">
          <cell r="C1687">
            <v>7000010954</v>
          </cell>
          <cell r="D1687">
            <v>315127152652</v>
          </cell>
          <cell r="E1687" t="str">
            <v>Hais</v>
          </cell>
          <cell r="F1687" t="str">
            <v>412Kc</v>
          </cell>
          <cell r="H1687" t="str">
            <v>nieważne</v>
          </cell>
          <cell r="K1687">
            <v>20847.67407142857</v>
          </cell>
          <cell r="L1687">
            <v>16744.274071428568</v>
          </cell>
          <cell r="M1687">
            <v>11130</v>
          </cell>
        </row>
        <row r="1688">
          <cell r="C1688">
            <v>7000010957</v>
          </cell>
          <cell r="D1688">
            <v>315127152686</v>
          </cell>
          <cell r="E1688" t="str">
            <v>Hais</v>
          </cell>
          <cell r="F1688" t="str">
            <v>412Kc</v>
          </cell>
          <cell r="H1688" t="str">
            <v>nieważne</v>
          </cell>
          <cell r="K1688">
            <v>20847.67407142857</v>
          </cell>
          <cell r="L1688">
            <v>16744.274071428568</v>
          </cell>
          <cell r="M1688">
            <v>11130</v>
          </cell>
        </row>
        <row r="1689">
          <cell r="C1689">
            <v>7000010958</v>
          </cell>
          <cell r="D1689">
            <v>315127152694</v>
          </cell>
          <cell r="E1689" t="str">
            <v>Hais</v>
          </cell>
          <cell r="F1689" t="str">
            <v>412Kc</v>
          </cell>
          <cell r="H1689" t="str">
            <v>nieważne</v>
          </cell>
          <cell r="K1689">
            <v>20847.67407142857</v>
          </cell>
          <cell r="L1689">
            <v>16744.274071428568</v>
          </cell>
          <cell r="M1689">
            <v>11130</v>
          </cell>
        </row>
        <row r="1690">
          <cell r="C1690">
            <v>7000010959</v>
          </cell>
          <cell r="D1690">
            <v>315127152702</v>
          </cell>
          <cell r="E1690" t="str">
            <v>Hais</v>
          </cell>
          <cell r="F1690" t="str">
            <v>412Kc</v>
          </cell>
          <cell r="H1690" t="str">
            <v>nieważne</v>
          </cell>
          <cell r="K1690">
            <v>20847.67407142857</v>
          </cell>
          <cell r="L1690">
            <v>16744.274071428568</v>
          </cell>
          <cell r="M1690">
            <v>11130</v>
          </cell>
        </row>
        <row r="1691">
          <cell r="C1691">
            <v>7000010964</v>
          </cell>
          <cell r="D1691">
            <v>315127152751</v>
          </cell>
          <cell r="E1691" t="str">
            <v>Hais</v>
          </cell>
          <cell r="F1691" t="str">
            <v>412Kc</v>
          </cell>
          <cell r="H1691" t="str">
            <v>nieważne</v>
          </cell>
          <cell r="K1691">
            <v>20847.67407142857</v>
          </cell>
          <cell r="L1691">
            <v>16744.274071428568</v>
          </cell>
          <cell r="M1691">
            <v>11130</v>
          </cell>
        </row>
        <row r="1692">
          <cell r="C1692">
            <v>7000010965</v>
          </cell>
          <cell r="D1692">
            <v>315127152769</v>
          </cell>
          <cell r="E1692" t="str">
            <v>Hais</v>
          </cell>
          <cell r="F1692" t="str">
            <v>412Kc</v>
          </cell>
          <cell r="H1692" t="str">
            <v>nieważne</v>
          </cell>
          <cell r="K1692">
            <v>20847.67407142857</v>
          </cell>
          <cell r="L1692">
            <v>16744.274071428568</v>
          </cell>
          <cell r="M1692">
            <v>11130</v>
          </cell>
        </row>
        <row r="1693">
          <cell r="C1693">
            <v>7000010968</v>
          </cell>
          <cell r="D1693">
            <v>315127152793</v>
          </cell>
          <cell r="E1693" t="str">
            <v>Hais</v>
          </cell>
          <cell r="F1693" t="str">
            <v>412Kc</v>
          </cell>
          <cell r="H1693" t="str">
            <v>nieważne</v>
          </cell>
          <cell r="K1693">
            <v>20847.67407142857</v>
          </cell>
          <cell r="L1693">
            <v>16744.274071428568</v>
          </cell>
          <cell r="M1693">
            <v>11130</v>
          </cell>
        </row>
        <row r="1694">
          <cell r="C1694">
            <v>7000010971</v>
          </cell>
          <cell r="D1694">
            <v>315127152827</v>
          </cell>
          <cell r="E1694" t="str">
            <v>Hais</v>
          </cell>
          <cell r="F1694" t="str">
            <v>412Kc</v>
          </cell>
          <cell r="H1694" t="str">
            <v>nieważne</v>
          </cell>
          <cell r="K1694">
            <v>20847.67407142857</v>
          </cell>
          <cell r="L1694">
            <v>16744.274071428568</v>
          </cell>
          <cell r="M1694">
            <v>11130</v>
          </cell>
        </row>
        <row r="1695">
          <cell r="C1695">
            <v>7000010974</v>
          </cell>
          <cell r="D1695">
            <v>315127152850</v>
          </cell>
          <cell r="E1695" t="str">
            <v>Hais</v>
          </cell>
          <cell r="F1695" t="str">
            <v>412Kc</v>
          </cell>
          <cell r="H1695" t="str">
            <v>nieważne</v>
          </cell>
          <cell r="K1695">
            <v>20847.67407142857</v>
          </cell>
          <cell r="L1695">
            <v>16744.274071428568</v>
          </cell>
          <cell r="M1695">
            <v>11130</v>
          </cell>
        </row>
        <row r="1696">
          <cell r="C1696">
            <v>7000010980</v>
          </cell>
          <cell r="D1696">
            <v>315127152918</v>
          </cell>
          <cell r="E1696" t="str">
            <v>Hais</v>
          </cell>
          <cell r="F1696" t="str">
            <v>412Kc</v>
          </cell>
          <cell r="H1696" t="str">
            <v>nieważne</v>
          </cell>
          <cell r="K1696">
            <v>20847.67407142857</v>
          </cell>
          <cell r="L1696">
            <v>16744.274071428568</v>
          </cell>
          <cell r="M1696">
            <v>11130</v>
          </cell>
        </row>
        <row r="1697">
          <cell r="C1697">
            <v>7000010983</v>
          </cell>
          <cell r="D1697">
            <v>315127152942</v>
          </cell>
          <cell r="E1697" t="str">
            <v>Hais</v>
          </cell>
          <cell r="F1697" t="str">
            <v>412Kc</v>
          </cell>
          <cell r="H1697" t="str">
            <v>nieważne</v>
          </cell>
          <cell r="K1697">
            <v>20847.67407142857</v>
          </cell>
          <cell r="L1697">
            <v>16744.274071428568</v>
          </cell>
          <cell r="M1697">
            <v>11130</v>
          </cell>
        </row>
        <row r="1698">
          <cell r="C1698">
            <v>7000010985</v>
          </cell>
          <cell r="D1698">
            <v>315127152967</v>
          </cell>
          <cell r="E1698" t="str">
            <v>Hais</v>
          </cell>
          <cell r="F1698" t="str">
            <v>412Kc</v>
          </cell>
          <cell r="H1698" t="str">
            <v>nieważne</v>
          </cell>
          <cell r="K1698">
            <v>20847.67407142857</v>
          </cell>
          <cell r="L1698">
            <v>16744.274071428568</v>
          </cell>
          <cell r="M1698">
            <v>11130</v>
          </cell>
        </row>
        <row r="1699">
          <cell r="C1699">
            <v>7000010991</v>
          </cell>
          <cell r="D1699">
            <v>315127153023</v>
          </cell>
          <cell r="E1699" t="str">
            <v>Hais</v>
          </cell>
          <cell r="F1699" t="str">
            <v>412Kc</v>
          </cell>
          <cell r="H1699" t="str">
            <v>nieważne</v>
          </cell>
          <cell r="K1699">
            <v>20847.67407142857</v>
          </cell>
          <cell r="L1699">
            <v>16744.274071428568</v>
          </cell>
          <cell r="M1699">
            <v>11130</v>
          </cell>
        </row>
        <row r="1700">
          <cell r="C1700">
            <v>7000010992</v>
          </cell>
          <cell r="D1700">
            <v>315127153031</v>
          </cell>
          <cell r="E1700" t="str">
            <v>Hais</v>
          </cell>
          <cell r="F1700" t="str">
            <v>412Kc</v>
          </cell>
          <cell r="H1700" t="str">
            <v>nieważne</v>
          </cell>
          <cell r="K1700">
            <v>20847.67407142857</v>
          </cell>
          <cell r="L1700">
            <v>16744.274071428568</v>
          </cell>
          <cell r="M1700">
            <v>11130</v>
          </cell>
        </row>
        <row r="1701">
          <cell r="C1701">
            <v>7000010994</v>
          </cell>
          <cell r="D1701">
            <v>315127153056</v>
          </cell>
          <cell r="E1701" t="str">
            <v>Hais</v>
          </cell>
          <cell r="F1701" t="str">
            <v>412Kc</v>
          </cell>
          <cell r="H1701" t="str">
            <v>nieważne</v>
          </cell>
          <cell r="K1701">
            <v>20847.67407142857</v>
          </cell>
          <cell r="L1701">
            <v>16744.274071428568</v>
          </cell>
          <cell r="M1701">
            <v>11130</v>
          </cell>
        </row>
        <row r="1702">
          <cell r="C1702">
            <v>7000010998</v>
          </cell>
          <cell r="D1702">
            <v>315127153098</v>
          </cell>
          <cell r="E1702" t="str">
            <v>Hais</v>
          </cell>
          <cell r="F1702" t="str">
            <v>412Kc</v>
          </cell>
          <cell r="H1702" t="str">
            <v>nieważne</v>
          </cell>
          <cell r="K1702">
            <v>20847.67407142857</v>
          </cell>
          <cell r="L1702">
            <v>16744.274071428568</v>
          </cell>
          <cell r="M1702">
            <v>11130</v>
          </cell>
        </row>
        <row r="1703">
          <cell r="C1703">
            <v>7000011000</v>
          </cell>
          <cell r="D1703">
            <v>315127153114</v>
          </cell>
          <cell r="E1703" t="str">
            <v>Hais</v>
          </cell>
          <cell r="F1703" t="str">
            <v>412Kc</v>
          </cell>
          <cell r="H1703" t="str">
            <v>nieważne</v>
          </cell>
          <cell r="K1703">
            <v>20847.67407142857</v>
          </cell>
          <cell r="L1703">
            <v>16744.274071428568</v>
          </cell>
          <cell r="M1703">
            <v>11130</v>
          </cell>
        </row>
        <row r="1704">
          <cell r="C1704">
            <v>7000011001</v>
          </cell>
          <cell r="D1704">
            <v>315127153122</v>
          </cell>
          <cell r="E1704" t="str">
            <v>Hais</v>
          </cell>
          <cell r="F1704" t="str">
            <v>412Kc</v>
          </cell>
          <cell r="H1704" t="str">
            <v>nieważne</v>
          </cell>
          <cell r="K1704">
            <v>20847.67407142857</v>
          </cell>
          <cell r="L1704">
            <v>16744.274071428568</v>
          </cell>
          <cell r="M1704">
            <v>11130</v>
          </cell>
        </row>
        <row r="1705">
          <cell r="C1705">
            <v>7000011002</v>
          </cell>
          <cell r="D1705">
            <v>315127153130</v>
          </cell>
          <cell r="E1705" t="str">
            <v>Hais</v>
          </cell>
          <cell r="F1705" t="str">
            <v>412Kc</v>
          </cell>
          <cell r="H1705" t="str">
            <v>nieważne</v>
          </cell>
          <cell r="K1705">
            <v>20847.67407142857</v>
          </cell>
          <cell r="L1705">
            <v>16744.274071428568</v>
          </cell>
          <cell r="M1705">
            <v>11130</v>
          </cell>
        </row>
        <row r="1706">
          <cell r="C1706">
            <v>7000011003</v>
          </cell>
          <cell r="D1706">
            <v>315127153148</v>
          </cell>
          <cell r="E1706" t="str">
            <v>Hais</v>
          </cell>
          <cell r="F1706" t="str">
            <v>412Kc</v>
          </cell>
          <cell r="H1706" t="str">
            <v>nieważne</v>
          </cell>
          <cell r="K1706">
            <v>20847.67407142857</v>
          </cell>
          <cell r="L1706">
            <v>16744.274071428568</v>
          </cell>
          <cell r="M1706">
            <v>11130</v>
          </cell>
        </row>
        <row r="1707">
          <cell r="C1707">
            <v>7000011007</v>
          </cell>
          <cell r="D1707">
            <v>315127153189</v>
          </cell>
          <cell r="E1707" t="str">
            <v>Hais</v>
          </cell>
          <cell r="F1707" t="str">
            <v>412Kc</v>
          </cell>
          <cell r="H1707" t="str">
            <v>nieważne</v>
          </cell>
          <cell r="K1707">
            <v>20847.67407142857</v>
          </cell>
          <cell r="L1707">
            <v>16744.274071428568</v>
          </cell>
          <cell r="M1707">
            <v>11130</v>
          </cell>
        </row>
        <row r="1708">
          <cell r="C1708">
            <v>7000011009</v>
          </cell>
          <cell r="D1708">
            <v>315127153205</v>
          </cell>
          <cell r="E1708" t="str">
            <v>Hais</v>
          </cell>
          <cell r="F1708" t="str">
            <v>412Kc</v>
          </cell>
          <cell r="H1708" t="str">
            <v>nieważne</v>
          </cell>
          <cell r="K1708">
            <v>20847.67407142857</v>
          </cell>
          <cell r="L1708">
            <v>16744.274071428568</v>
          </cell>
          <cell r="M1708">
            <v>11130</v>
          </cell>
        </row>
        <row r="1709">
          <cell r="C1709">
            <v>7000011015</v>
          </cell>
          <cell r="D1709">
            <v>315127153262</v>
          </cell>
          <cell r="E1709" t="str">
            <v>Hais</v>
          </cell>
          <cell r="F1709" t="str">
            <v>412Kc</v>
          </cell>
          <cell r="H1709" t="str">
            <v>nieważne</v>
          </cell>
          <cell r="K1709">
            <v>20847.67407142857</v>
          </cell>
          <cell r="L1709">
            <v>16744.274071428568</v>
          </cell>
          <cell r="M1709">
            <v>11130</v>
          </cell>
        </row>
        <row r="1710">
          <cell r="C1710">
            <v>7000011017</v>
          </cell>
          <cell r="D1710">
            <v>315127153288</v>
          </cell>
          <cell r="E1710" t="str">
            <v>Hais</v>
          </cell>
          <cell r="F1710" t="str">
            <v>412Kc</v>
          </cell>
          <cell r="H1710" t="str">
            <v>nieważne</v>
          </cell>
          <cell r="K1710">
            <v>20847.67407142857</v>
          </cell>
          <cell r="L1710">
            <v>16744.274071428568</v>
          </cell>
          <cell r="M1710">
            <v>11130</v>
          </cell>
        </row>
        <row r="1711">
          <cell r="C1711">
            <v>7000011019</v>
          </cell>
          <cell r="D1711">
            <v>315127153304</v>
          </cell>
          <cell r="E1711" t="str">
            <v>Hais</v>
          </cell>
          <cell r="F1711" t="str">
            <v>412Kc</v>
          </cell>
          <cell r="H1711" t="str">
            <v>nieważne</v>
          </cell>
          <cell r="K1711">
            <v>20847.67407142857</v>
          </cell>
          <cell r="L1711">
            <v>16744.274071428568</v>
          </cell>
          <cell r="M1711">
            <v>11130</v>
          </cell>
        </row>
        <row r="1712">
          <cell r="C1712">
            <v>7000011021</v>
          </cell>
          <cell r="D1712">
            <v>315127153320</v>
          </cell>
          <cell r="E1712" t="str">
            <v>Hais</v>
          </cell>
          <cell r="F1712" t="str">
            <v>412Kc</v>
          </cell>
          <cell r="H1712" t="str">
            <v>nieważne</v>
          </cell>
          <cell r="K1712">
            <v>20847.67407142857</v>
          </cell>
          <cell r="L1712">
            <v>16744.274071428568</v>
          </cell>
          <cell r="M1712">
            <v>11130</v>
          </cell>
        </row>
        <row r="1713">
          <cell r="C1713">
            <v>7000011023</v>
          </cell>
          <cell r="D1713">
            <v>315127153346</v>
          </cell>
          <cell r="E1713" t="str">
            <v>Hais</v>
          </cell>
          <cell r="F1713" t="str">
            <v>412Kc</v>
          </cell>
          <cell r="H1713" t="str">
            <v>nieważne</v>
          </cell>
          <cell r="K1713">
            <v>20847.67407142857</v>
          </cell>
          <cell r="L1713">
            <v>16744.274071428568</v>
          </cell>
          <cell r="M1713">
            <v>11130</v>
          </cell>
        </row>
        <row r="1714">
          <cell r="C1714">
            <v>7000011026</v>
          </cell>
          <cell r="D1714">
            <v>315127153379</v>
          </cell>
          <cell r="E1714" t="str">
            <v>Hais</v>
          </cell>
          <cell r="F1714" t="str">
            <v>412Kc</v>
          </cell>
          <cell r="H1714" t="str">
            <v>nieważne</v>
          </cell>
          <cell r="K1714">
            <v>20847.67407142857</v>
          </cell>
          <cell r="L1714">
            <v>16744.274071428568</v>
          </cell>
          <cell r="M1714">
            <v>11130</v>
          </cell>
        </row>
        <row r="1715">
          <cell r="C1715">
            <v>7000011027</v>
          </cell>
          <cell r="D1715">
            <v>315127153387</v>
          </cell>
          <cell r="E1715" t="str">
            <v>Hais</v>
          </cell>
          <cell r="F1715" t="str">
            <v>412Kc</v>
          </cell>
          <cell r="H1715" t="str">
            <v>nieważne</v>
          </cell>
          <cell r="K1715">
            <v>20847.67407142857</v>
          </cell>
          <cell r="L1715">
            <v>16744.274071428568</v>
          </cell>
          <cell r="M1715">
            <v>11130</v>
          </cell>
        </row>
        <row r="1716">
          <cell r="C1716">
            <v>7000011030</v>
          </cell>
          <cell r="D1716">
            <v>315127153411</v>
          </cell>
          <cell r="E1716" t="str">
            <v>Hais</v>
          </cell>
          <cell r="F1716" t="str">
            <v>412Kc</v>
          </cell>
          <cell r="H1716" t="str">
            <v>nieważne</v>
          </cell>
          <cell r="K1716">
            <v>20847.67407142857</v>
          </cell>
          <cell r="L1716">
            <v>16744.274071428568</v>
          </cell>
          <cell r="M1716">
            <v>11130</v>
          </cell>
        </row>
        <row r="1717">
          <cell r="C1717">
            <v>7000011032</v>
          </cell>
          <cell r="D1717">
            <v>315127153437</v>
          </cell>
          <cell r="E1717" t="str">
            <v>Hais</v>
          </cell>
          <cell r="F1717" t="str">
            <v>412Kc</v>
          </cell>
          <cell r="H1717" t="str">
            <v>nieważne</v>
          </cell>
          <cell r="K1717">
            <v>20847.67407142857</v>
          </cell>
          <cell r="L1717">
            <v>16744.274071428568</v>
          </cell>
          <cell r="M1717">
            <v>11130</v>
          </cell>
        </row>
        <row r="1718">
          <cell r="C1718">
            <v>7000011033</v>
          </cell>
          <cell r="D1718">
            <v>315127153445</v>
          </cell>
          <cell r="E1718" t="str">
            <v>Hais</v>
          </cell>
          <cell r="F1718" t="str">
            <v>412Kc</v>
          </cell>
          <cell r="H1718" t="str">
            <v>nieważne</v>
          </cell>
          <cell r="K1718">
            <v>20847.67407142857</v>
          </cell>
          <cell r="L1718">
            <v>16744.274071428568</v>
          </cell>
          <cell r="M1718">
            <v>11130</v>
          </cell>
        </row>
        <row r="1719">
          <cell r="C1719">
            <v>7000011035</v>
          </cell>
          <cell r="D1719">
            <v>315127153460</v>
          </cell>
          <cell r="E1719" t="str">
            <v>Hais</v>
          </cell>
          <cell r="F1719" t="str">
            <v>412Kc</v>
          </cell>
          <cell r="H1719" t="str">
            <v>nieważne</v>
          </cell>
          <cell r="K1719">
            <v>20847.67407142857</v>
          </cell>
          <cell r="L1719">
            <v>16744.274071428568</v>
          </cell>
          <cell r="M1719">
            <v>11130</v>
          </cell>
        </row>
        <row r="1720">
          <cell r="C1720">
            <v>7000011038</v>
          </cell>
          <cell r="D1720">
            <v>315127153494</v>
          </cell>
          <cell r="E1720" t="str">
            <v>Hais</v>
          </cell>
          <cell r="F1720" t="str">
            <v>412Kc</v>
          </cell>
          <cell r="H1720" t="str">
            <v>nieważne</v>
          </cell>
          <cell r="K1720">
            <v>20847.67407142857</v>
          </cell>
          <cell r="L1720">
            <v>16744.274071428568</v>
          </cell>
          <cell r="M1720">
            <v>11130</v>
          </cell>
        </row>
        <row r="1721">
          <cell r="C1721">
            <v>7000011039</v>
          </cell>
          <cell r="D1721">
            <v>315127153502</v>
          </cell>
          <cell r="E1721" t="str">
            <v>Hais</v>
          </cell>
          <cell r="F1721" t="str">
            <v>412Kc</v>
          </cell>
          <cell r="H1721" t="str">
            <v>nieważne</v>
          </cell>
          <cell r="K1721">
            <v>20847.67407142857</v>
          </cell>
          <cell r="L1721">
            <v>16744.274071428568</v>
          </cell>
          <cell r="M1721">
            <v>11130</v>
          </cell>
        </row>
        <row r="1722">
          <cell r="C1722">
            <v>7000011041</v>
          </cell>
          <cell r="D1722">
            <v>315127153528</v>
          </cell>
          <cell r="E1722" t="str">
            <v>Hais</v>
          </cell>
          <cell r="F1722" t="str">
            <v>412Kc</v>
          </cell>
          <cell r="H1722" t="str">
            <v>nieważne</v>
          </cell>
          <cell r="K1722">
            <v>20847.67407142857</v>
          </cell>
          <cell r="L1722">
            <v>16744.274071428568</v>
          </cell>
          <cell r="M1722">
            <v>11130</v>
          </cell>
        </row>
        <row r="1723">
          <cell r="C1723">
            <v>7000011046</v>
          </cell>
          <cell r="D1723">
            <v>315127153577</v>
          </cell>
          <cell r="E1723" t="str">
            <v>Hais</v>
          </cell>
          <cell r="F1723" t="str">
            <v>412Kc</v>
          </cell>
          <cell r="H1723" t="str">
            <v>nieważne</v>
          </cell>
          <cell r="K1723">
            <v>20847.67407142857</v>
          </cell>
          <cell r="L1723">
            <v>16744.274071428568</v>
          </cell>
          <cell r="M1723">
            <v>11130</v>
          </cell>
        </row>
        <row r="1724">
          <cell r="C1724">
            <v>7000011047</v>
          </cell>
          <cell r="D1724">
            <v>315127153585</v>
          </cell>
          <cell r="E1724" t="str">
            <v>Hais</v>
          </cell>
          <cell r="F1724" t="str">
            <v>412Kc</v>
          </cell>
          <cell r="H1724" t="str">
            <v>nieważne</v>
          </cell>
          <cell r="K1724">
            <v>20847.67407142857</v>
          </cell>
          <cell r="L1724">
            <v>16744.274071428568</v>
          </cell>
          <cell r="M1724">
            <v>11130</v>
          </cell>
        </row>
        <row r="1725">
          <cell r="C1725">
            <v>7000011050</v>
          </cell>
          <cell r="D1725">
            <v>315127153619</v>
          </cell>
          <cell r="E1725" t="str">
            <v>Hais</v>
          </cell>
          <cell r="F1725" t="str">
            <v>412Kc</v>
          </cell>
          <cell r="H1725" t="str">
            <v>nieważne</v>
          </cell>
          <cell r="K1725">
            <v>20847.67407142857</v>
          </cell>
          <cell r="L1725">
            <v>16744.274071428568</v>
          </cell>
          <cell r="M1725">
            <v>11130</v>
          </cell>
        </row>
        <row r="1726">
          <cell r="C1726">
            <v>7000011051</v>
          </cell>
          <cell r="D1726">
            <v>315127153627</v>
          </cell>
          <cell r="E1726" t="str">
            <v>Hais</v>
          </cell>
          <cell r="F1726" t="str">
            <v>412Kc</v>
          </cell>
          <cell r="H1726" t="str">
            <v>nieważne</v>
          </cell>
          <cell r="K1726">
            <v>20847.67407142857</v>
          </cell>
          <cell r="L1726">
            <v>16744.274071428568</v>
          </cell>
          <cell r="M1726">
            <v>11130</v>
          </cell>
        </row>
        <row r="1727">
          <cell r="C1727">
            <v>7000011052</v>
          </cell>
          <cell r="D1727">
            <v>315127153635</v>
          </cell>
          <cell r="E1727" t="str">
            <v>Hais</v>
          </cell>
          <cell r="F1727" t="str">
            <v>412Kc</v>
          </cell>
          <cell r="H1727" t="str">
            <v>nieważne</v>
          </cell>
          <cell r="K1727">
            <v>20847.67407142857</v>
          </cell>
          <cell r="L1727">
            <v>16744.274071428568</v>
          </cell>
          <cell r="M1727">
            <v>11130</v>
          </cell>
        </row>
        <row r="1728">
          <cell r="C1728">
            <v>7000011053</v>
          </cell>
          <cell r="D1728">
            <v>315127153643</v>
          </cell>
          <cell r="E1728" t="str">
            <v>Hais</v>
          </cell>
          <cell r="F1728" t="str">
            <v>412Kc</v>
          </cell>
          <cell r="H1728" t="str">
            <v>nieważne</v>
          </cell>
          <cell r="K1728">
            <v>20847.67407142857</v>
          </cell>
          <cell r="L1728">
            <v>16744.274071428568</v>
          </cell>
          <cell r="M1728">
            <v>11130</v>
          </cell>
        </row>
        <row r="1729">
          <cell r="C1729">
            <v>7000011054</v>
          </cell>
          <cell r="D1729">
            <v>315127153650</v>
          </cell>
          <cell r="E1729" t="str">
            <v>Hais</v>
          </cell>
          <cell r="F1729" t="str">
            <v>412Kc</v>
          </cell>
          <cell r="H1729" t="str">
            <v>nieważne</v>
          </cell>
          <cell r="K1729">
            <v>20847.67407142857</v>
          </cell>
          <cell r="L1729">
            <v>16744.274071428568</v>
          </cell>
          <cell r="M1729">
            <v>11130</v>
          </cell>
        </row>
        <row r="1730">
          <cell r="C1730">
            <v>7000011055</v>
          </cell>
          <cell r="D1730">
            <v>315127153668</v>
          </cell>
          <cell r="E1730" t="str">
            <v>Hais</v>
          </cell>
          <cell r="F1730" t="str">
            <v>412Kc</v>
          </cell>
          <cell r="H1730" t="str">
            <v>nieważne</v>
          </cell>
          <cell r="K1730">
            <v>20847.67407142857</v>
          </cell>
          <cell r="L1730">
            <v>16744.274071428568</v>
          </cell>
          <cell r="M1730">
            <v>11130</v>
          </cell>
        </row>
        <row r="1731">
          <cell r="C1731">
            <v>7000011056</v>
          </cell>
          <cell r="D1731">
            <v>315127153676</v>
          </cell>
          <cell r="E1731" t="str">
            <v>Hais</v>
          </cell>
          <cell r="F1731" t="str">
            <v>412Kc</v>
          </cell>
          <cell r="H1731" t="str">
            <v>nieważne</v>
          </cell>
          <cell r="K1731">
            <v>20847.67407142857</v>
          </cell>
          <cell r="L1731">
            <v>16744.274071428568</v>
          </cell>
          <cell r="M1731">
            <v>11130</v>
          </cell>
        </row>
        <row r="1732">
          <cell r="C1732">
            <v>7000011057</v>
          </cell>
          <cell r="D1732">
            <v>315127153684</v>
          </cell>
          <cell r="E1732" t="str">
            <v>Hais</v>
          </cell>
          <cell r="F1732" t="str">
            <v>412Kc</v>
          </cell>
          <cell r="H1732" t="str">
            <v>nieważne</v>
          </cell>
          <cell r="K1732">
            <v>20847.67407142857</v>
          </cell>
          <cell r="L1732">
            <v>16744.274071428568</v>
          </cell>
          <cell r="M1732">
            <v>11130</v>
          </cell>
        </row>
        <row r="1733">
          <cell r="C1733">
            <v>7000011059</v>
          </cell>
          <cell r="D1733">
            <v>315127153700</v>
          </cell>
          <cell r="E1733" t="str">
            <v>Hais</v>
          </cell>
          <cell r="F1733" t="str">
            <v>412Kc</v>
          </cell>
          <cell r="H1733" t="str">
            <v>nieważne</v>
          </cell>
          <cell r="K1733">
            <v>20847.67407142857</v>
          </cell>
          <cell r="L1733">
            <v>16744.274071428568</v>
          </cell>
          <cell r="M1733">
            <v>11130</v>
          </cell>
        </row>
        <row r="1734">
          <cell r="C1734">
            <v>7000011064</v>
          </cell>
          <cell r="D1734">
            <v>315127153759</v>
          </cell>
          <cell r="E1734" t="str">
            <v>Hais</v>
          </cell>
          <cell r="F1734" t="str">
            <v>412Kc</v>
          </cell>
          <cell r="H1734" t="str">
            <v>nieważne</v>
          </cell>
          <cell r="K1734">
            <v>20847.67407142857</v>
          </cell>
          <cell r="L1734">
            <v>16744.274071428568</v>
          </cell>
          <cell r="M1734">
            <v>11130</v>
          </cell>
        </row>
        <row r="1735">
          <cell r="C1735">
            <v>7000011066</v>
          </cell>
          <cell r="D1735">
            <v>315127153775</v>
          </cell>
          <cell r="E1735" t="str">
            <v>Hais</v>
          </cell>
          <cell r="F1735" t="str">
            <v>412Kc</v>
          </cell>
          <cell r="H1735" t="str">
            <v>nieważne</v>
          </cell>
          <cell r="K1735">
            <v>20847.67407142857</v>
          </cell>
          <cell r="L1735">
            <v>16744.274071428568</v>
          </cell>
          <cell r="M1735">
            <v>11130</v>
          </cell>
        </row>
        <row r="1736">
          <cell r="C1736">
            <v>7000011067</v>
          </cell>
          <cell r="D1736">
            <v>315127153783</v>
          </cell>
          <cell r="E1736" t="str">
            <v>Hais</v>
          </cell>
          <cell r="F1736" t="str">
            <v>412Kc</v>
          </cell>
          <cell r="H1736" t="str">
            <v>nieważne</v>
          </cell>
          <cell r="K1736">
            <v>20847.67407142857</v>
          </cell>
          <cell r="L1736">
            <v>16744.274071428568</v>
          </cell>
          <cell r="M1736">
            <v>11130</v>
          </cell>
        </row>
        <row r="1737">
          <cell r="C1737">
            <v>7000011069</v>
          </cell>
          <cell r="D1737">
            <v>315127153809</v>
          </cell>
          <cell r="E1737" t="str">
            <v>Hais</v>
          </cell>
          <cell r="F1737" t="str">
            <v>412Kc</v>
          </cell>
          <cell r="H1737" t="str">
            <v>nieważne</v>
          </cell>
          <cell r="K1737">
            <v>20847.67407142857</v>
          </cell>
          <cell r="L1737">
            <v>16744.274071428568</v>
          </cell>
          <cell r="M1737">
            <v>11130</v>
          </cell>
        </row>
        <row r="1738">
          <cell r="C1738">
            <v>7000011078</v>
          </cell>
          <cell r="D1738">
            <v>315127153890</v>
          </cell>
          <cell r="E1738" t="str">
            <v>Hais</v>
          </cell>
          <cell r="F1738" t="str">
            <v>412Kc</v>
          </cell>
          <cell r="H1738" t="str">
            <v>nieważne</v>
          </cell>
          <cell r="K1738">
            <v>20847.67407142857</v>
          </cell>
          <cell r="L1738">
            <v>16744.274071428568</v>
          </cell>
          <cell r="M1738">
            <v>11130</v>
          </cell>
        </row>
        <row r="1739">
          <cell r="C1739">
            <v>7000011081</v>
          </cell>
          <cell r="D1739">
            <v>315127153924</v>
          </cell>
          <cell r="E1739" t="str">
            <v>Hais</v>
          </cell>
          <cell r="F1739" t="str">
            <v>412Kc</v>
          </cell>
          <cell r="H1739" t="str">
            <v>nieważne</v>
          </cell>
          <cell r="K1739">
            <v>20847.67407142857</v>
          </cell>
          <cell r="L1739">
            <v>16744.274071428568</v>
          </cell>
          <cell r="M1739">
            <v>11130</v>
          </cell>
        </row>
        <row r="1740">
          <cell r="C1740">
            <v>7000011084</v>
          </cell>
          <cell r="D1740">
            <v>315127153957</v>
          </cell>
          <cell r="E1740" t="str">
            <v>Hais</v>
          </cell>
          <cell r="F1740" t="str">
            <v>412Kc</v>
          </cell>
          <cell r="H1740" t="str">
            <v>nieważne</v>
          </cell>
          <cell r="K1740">
            <v>20847.67407142857</v>
          </cell>
          <cell r="L1740">
            <v>16744.274071428568</v>
          </cell>
          <cell r="M1740">
            <v>11130</v>
          </cell>
        </row>
        <row r="1741">
          <cell r="C1741">
            <v>7000011087</v>
          </cell>
          <cell r="D1741">
            <v>315127153981</v>
          </cell>
          <cell r="E1741" t="str">
            <v>Hais</v>
          </cell>
          <cell r="F1741" t="str">
            <v>412Kc</v>
          </cell>
          <cell r="H1741" t="str">
            <v>nieważne</v>
          </cell>
          <cell r="K1741">
            <v>20847.67407142857</v>
          </cell>
          <cell r="L1741">
            <v>16744.274071428568</v>
          </cell>
          <cell r="M1741">
            <v>11130</v>
          </cell>
        </row>
        <row r="1742">
          <cell r="C1742">
            <v>7000011097</v>
          </cell>
          <cell r="D1742">
            <v>315127154088</v>
          </cell>
          <cell r="E1742" t="str">
            <v>Hais</v>
          </cell>
          <cell r="F1742" t="str">
            <v>412Kc</v>
          </cell>
          <cell r="H1742" t="str">
            <v>nieważne</v>
          </cell>
          <cell r="K1742">
            <v>20847.67407142857</v>
          </cell>
          <cell r="L1742">
            <v>16744.274071428568</v>
          </cell>
          <cell r="M1742">
            <v>11130</v>
          </cell>
        </row>
        <row r="1743">
          <cell r="C1743">
            <v>7000011110</v>
          </cell>
          <cell r="D1743">
            <v>315127154211</v>
          </cell>
          <cell r="E1743" t="str">
            <v>Hais</v>
          </cell>
          <cell r="F1743" t="str">
            <v>412Kc</v>
          </cell>
          <cell r="H1743" t="str">
            <v>nieważne</v>
          </cell>
          <cell r="K1743">
            <v>20847.67407142857</v>
          </cell>
          <cell r="L1743">
            <v>16744.274071428568</v>
          </cell>
          <cell r="M1743">
            <v>11130</v>
          </cell>
        </row>
        <row r="1744">
          <cell r="C1744">
            <v>7000011115</v>
          </cell>
          <cell r="D1744">
            <v>315127154260</v>
          </cell>
          <cell r="E1744" t="str">
            <v>Hais</v>
          </cell>
          <cell r="F1744" t="str">
            <v>412Kc</v>
          </cell>
          <cell r="H1744" t="str">
            <v>nieważne</v>
          </cell>
          <cell r="K1744">
            <v>20847.67407142857</v>
          </cell>
          <cell r="L1744">
            <v>16744.274071428568</v>
          </cell>
          <cell r="M1744">
            <v>11130</v>
          </cell>
        </row>
        <row r="1745">
          <cell r="C1745">
            <v>7000011126</v>
          </cell>
          <cell r="D1745">
            <v>315127154377</v>
          </cell>
          <cell r="E1745" t="str">
            <v>Hais</v>
          </cell>
          <cell r="F1745" t="str">
            <v>412Kc</v>
          </cell>
          <cell r="H1745" t="str">
            <v>nieważne</v>
          </cell>
          <cell r="K1745">
            <v>20847.67407142857</v>
          </cell>
          <cell r="L1745">
            <v>16744.274071428568</v>
          </cell>
          <cell r="M1745">
            <v>11130</v>
          </cell>
        </row>
        <row r="1746">
          <cell r="C1746">
            <v>7000011129</v>
          </cell>
          <cell r="D1746">
            <v>315127154401</v>
          </cell>
          <cell r="E1746" t="str">
            <v>Hais</v>
          </cell>
          <cell r="F1746" t="str">
            <v>412Kc</v>
          </cell>
          <cell r="H1746" t="str">
            <v>nieważne</v>
          </cell>
          <cell r="K1746">
            <v>20847.67407142857</v>
          </cell>
          <cell r="L1746">
            <v>16744.274071428568</v>
          </cell>
          <cell r="M1746">
            <v>11130</v>
          </cell>
        </row>
        <row r="1747">
          <cell r="C1747">
            <v>7000011133</v>
          </cell>
          <cell r="D1747">
            <v>315127154443</v>
          </cell>
          <cell r="E1747" t="str">
            <v>Hais</v>
          </cell>
          <cell r="F1747" t="str">
            <v>412Kc</v>
          </cell>
          <cell r="H1747" t="str">
            <v>nieważne</v>
          </cell>
          <cell r="K1747">
            <v>20847.67407142857</v>
          </cell>
          <cell r="L1747">
            <v>16744.274071428568</v>
          </cell>
          <cell r="M1747">
            <v>11130</v>
          </cell>
        </row>
        <row r="1748">
          <cell r="C1748">
            <v>7000011134</v>
          </cell>
          <cell r="D1748">
            <v>315127154450</v>
          </cell>
          <cell r="E1748" t="str">
            <v>Hais</v>
          </cell>
          <cell r="F1748" t="str">
            <v>412Kc</v>
          </cell>
          <cell r="H1748" t="str">
            <v>nieważne</v>
          </cell>
          <cell r="K1748">
            <v>20847.67407142857</v>
          </cell>
          <cell r="L1748">
            <v>16744.274071428568</v>
          </cell>
          <cell r="M1748">
            <v>11130</v>
          </cell>
        </row>
        <row r="1749">
          <cell r="C1749">
            <v>7000011137</v>
          </cell>
          <cell r="D1749">
            <v>315127154484</v>
          </cell>
          <cell r="E1749" t="str">
            <v>Hais</v>
          </cell>
          <cell r="F1749" t="str">
            <v>412Kc</v>
          </cell>
          <cell r="H1749" t="str">
            <v>nieważne</v>
          </cell>
          <cell r="K1749">
            <v>20847.67407142857</v>
          </cell>
          <cell r="L1749">
            <v>16744.274071428568</v>
          </cell>
          <cell r="M1749">
            <v>11130</v>
          </cell>
        </row>
        <row r="1750">
          <cell r="C1750">
            <v>7000011138</v>
          </cell>
          <cell r="D1750">
            <v>315127154492</v>
          </cell>
          <cell r="E1750" t="str">
            <v>Hais</v>
          </cell>
          <cell r="F1750" t="str">
            <v>412Kc</v>
          </cell>
          <cell r="H1750" t="str">
            <v>nieważne</v>
          </cell>
          <cell r="K1750">
            <v>20847.67407142857</v>
          </cell>
          <cell r="L1750">
            <v>16744.274071428568</v>
          </cell>
          <cell r="M1750">
            <v>11130</v>
          </cell>
        </row>
        <row r="1751">
          <cell r="C1751">
            <v>7000011140</v>
          </cell>
          <cell r="D1751">
            <v>315127154518</v>
          </cell>
          <cell r="E1751" t="str">
            <v>Hais</v>
          </cell>
          <cell r="F1751" t="str">
            <v>412Kc</v>
          </cell>
          <cell r="H1751" t="str">
            <v>nieważne</v>
          </cell>
          <cell r="K1751">
            <v>20847.67407142857</v>
          </cell>
          <cell r="L1751">
            <v>16744.274071428568</v>
          </cell>
          <cell r="M1751">
            <v>11130</v>
          </cell>
        </row>
        <row r="1752">
          <cell r="C1752">
            <v>7000011141</v>
          </cell>
          <cell r="D1752">
            <v>315127154526</v>
          </cell>
          <cell r="E1752" t="str">
            <v>Hais</v>
          </cell>
          <cell r="F1752" t="str">
            <v>412Kc</v>
          </cell>
          <cell r="H1752" t="str">
            <v>nieważne</v>
          </cell>
          <cell r="K1752">
            <v>20847.67407142857</v>
          </cell>
          <cell r="L1752">
            <v>16744.274071428568</v>
          </cell>
          <cell r="M1752">
            <v>11130</v>
          </cell>
        </row>
        <row r="1753">
          <cell r="C1753">
            <v>7000011148</v>
          </cell>
          <cell r="D1753">
            <v>315127154591</v>
          </cell>
          <cell r="E1753" t="str">
            <v>Hais</v>
          </cell>
          <cell r="F1753" t="str">
            <v>412Kc</v>
          </cell>
          <cell r="H1753" t="str">
            <v>nieważne</v>
          </cell>
          <cell r="K1753">
            <v>20847.67407142857</v>
          </cell>
          <cell r="L1753">
            <v>16744.274071428568</v>
          </cell>
          <cell r="M1753">
            <v>11130</v>
          </cell>
        </row>
        <row r="1754">
          <cell r="C1754">
            <v>7000011149</v>
          </cell>
          <cell r="D1754">
            <v>315127154609</v>
          </cell>
          <cell r="E1754" t="str">
            <v>Hais</v>
          </cell>
          <cell r="F1754" t="str">
            <v>412Kc</v>
          </cell>
          <cell r="H1754" t="str">
            <v>nieważne</v>
          </cell>
          <cell r="K1754">
            <v>20847.67407142857</v>
          </cell>
          <cell r="L1754">
            <v>16744.274071428568</v>
          </cell>
          <cell r="M1754">
            <v>11130</v>
          </cell>
        </row>
        <row r="1755">
          <cell r="C1755">
            <v>7000011150</v>
          </cell>
          <cell r="D1755">
            <v>315127154617</v>
          </cell>
          <cell r="E1755" t="str">
            <v>Hais</v>
          </cell>
          <cell r="F1755" t="str">
            <v>412Kc</v>
          </cell>
          <cell r="H1755" t="str">
            <v>nieważne</v>
          </cell>
          <cell r="K1755">
            <v>20847.67407142857</v>
          </cell>
          <cell r="L1755">
            <v>16744.274071428568</v>
          </cell>
          <cell r="M1755">
            <v>11130</v>
          </cell>
        </row>
        <row r="1756">
          <cell r="C1756">
            <v>7000011154</v>
          </cell>
          <cell r="D1756">
            <v>315127154658</v>
          </cell>
          <cell r="E1756" t="str">
            <v>Hais</v>
          </cell>
          <cell r="F1756" t="str">
            <v>412Kc</v>
          </cell>
          <cell r="H1756" t="str">
            <v>nieważne</v>
          </cell>
          <cell r="K1756">
            <v>20847.67407142857</v>
          </cell>
          <cell r="L1756">
            <v>16744.274071428568</v>
          </cell>
          <cell r="M1756">
            <v>11130</v>
          </cell>
        </row>
        <row r="1757">
          <cell r="C1757">
            <v>7000011158</v>
          </cell>
          <cell r="D1757">
            <v>315127154690</v>
          </cell>
          <cell r="E1757" t="str">
            <v>Hais</v>
          </cell>
          <cell r="F1757" t="str">
            <v>412Kc</v>
          </cell>
          <cell r="H1757" t="str">
            <v>nieważne</v>
          </cell>
          <cell r="K1757">
            <v>20847.67407142857</v>
          </cell>
          <cell r="L1757">
            <v>16744.274071428568</v>
          </cell>
          <cell r="M1757">
            <v>11130</v>
          </cell>
        </row>
        <row r="1758">
          <cell r="C1758">
            <v>7000011160</v>
          </cell>
          <cell r="D1758">
            <v>315127154716</v>
          </cell>
          <cell r="E1758" t="str">
            <v>Hais</v>
          </cell>
          <cell r="F1758" t="str">
            <v>412Kc</v>
          </cell>
          <cell r="H1758" t="str">
            <v>nieważne</v>
          </cell>
          <cell r="K1758">
            <v>20847.67407142857</v>
          </cell>
          <cell r="L1758">
            <v>16744.274071428568</v>
          </cell>
          <cell r="M1758">
            <v>11130</v>
          </cell>
        </row>
        <row r="1759">
          <cell r="C1759">
            <v>7000011161</v>
          </cell>
          <cell r="D1759">
            <v>315127154724</v>
          </cell>
          <cell r="E1759" t="str">
            <v>Hais</v>
          </cell>
          <cell r="F1759" t="str">
            <v>412Kc</v>
          </cell>
          <cell r="H1759" t="str">
            <v>nieważne</v>
          </cell>
          <cell r="K1759">
            <v>20847.67407142857</v>
          </cell>
          <cell r="L1759">
            <v>16744.274071428568</v>
          </cell>
          <cell r="M1759">
            <v>11130</v>
          </cell>
        </row>
        <row r="1760">
          <cell r="C1760">
            <v>7000011162</v>
          </cell>
          <cell r="D1760">
            <v>315127154732</v>
          </cell>
          <cell r="E1760" t="str">
            <v>Hais</v>
          </cell>
          <cell r="F1760" t="str">
            <v>412Kc</v>
          </cell>
          <cell r="H1760" t="str">
            <v>nieważne</v>
          </cell>
          <cell r="K1760">
            <v>20847.67407142857</v>
          </cell>
          <cell r="L1760">
            <v>16744.274071428568</v>
          </cell>
          <cell r="M1760">
            <v>11130</v>
          </cell>
        </row>
        <row r="1761">
          <cell r="C1761">
            <v>7000011164</v>
          </cell>
          <cell r="D1761">
            <v>315127154757</v>
          </cell>
          <cell r="E1761" t="str">
            <v>Hais</v>
          </cell>
          <cell r="F1761" t="str">
            <v>412Kc</v>
          </cell>
          <cell r="H1761" t="str">
            <v>nieważne</v>
          </cell>
          <cell r="K1761">
            <v>20847.67407142857</v>
          </cell>
          <cell r="L1761">
            <v>16744.274071428568</v>
          </cell>
          <cell r="M1761">
            <v>11130</v>
          </cell>
        </row>
        <row r="1762">
          <cell r="C1762">
            <v>7000011166</v>
          </cell>
          <cell r="D1762">
            <v>315127154773</v>
          </cell>
          <cell r="E1762" t="str">
            <v>Hais</v>
          </cell>
          <cell r="F1762" t="str">
            <v>412Kc</v>
          </cell>
          <cell r="H1762" t="str">
            <v>nieważne</v>
          </cell>
          <cell r="K1762">
            <v>20847.67407142857</v>
          </cell>
          <cell r="L1762">
            <v>16744.274071428568</v>
          </cell>
          <cell r="M1762">
            <v>11130</v>
          </cell>
        </row>
        <row r="1763">
          <cell r="C1763">
            <v>7000011167</v>
          </cell>
          <cell r="D1763">
            <v>315127154781</v>
          </cell>
          <cell r="E1763" t="str">
            <v>Hais</v>
          </cell>
          <cell r="F1763" t="str">
            <v>412Kc</v>
          </cell>
          <cell r="H1763" t="str">
            <v>nieważne</v>
          </cell>
          <cell r="K1763">
            <v>20847.67407142857</v>
          </cell>
          <cell r="L1763">
            <v>16744.274071428568</v>
          </cell>
          <cell r="M1763">
            <v>11130</v>
          </cell>
        </row>
        <row r="1764">
          <cell r="C1764">
            <v>7000011168</v>
          </cell>
          <cell r="D1764">
            <v>315127154799</v>
          </cell>
          <cell r="E1764" t="str">
            <v>Hais</v>
          </cell>
          <cell r="F1764" t="str">
            <v>412Kc</v>
          </cell>
          <cell r="H1764" t="str">
            <v>nieważne</v>
          </cell>
          <cell r="K1764">
            <v>20847.67407142857</v>
          </cell>
          <cell r="L1764">
            <v>16744.274071428568</v>
          </cell>
          <cell r="M1764">
            <v>11130</v>
          </cell>
        </row>
        <row r="1765">
          <cell r="C1765">
            <v>7000011172</v>
          </cell>
          <cell r="D1765">
            <v>315127154831</v>
          </cell>
          <cell r="E1765" t="str">
            <v>Hais</v>
          </cell>
          <cell r="F1765" t="str">
            <v>412Kc</v>
          </cell>
          <cell r="H1765" t="str">
            <v>nieważne</v>
          </cell>
          <cell r="K1765">
            <v>20847.67407142857</v>
          </cell>
          <cell r="L1765">
            <v>16744.274071428568</v>
          </cell>
          <cell r="M1765">
            <v>11130</v>
          </cell>
        </row>
        <row r="1766">
          <cell r="C1766">
            <v>7000011173</v>
          </cell>
          <cell r="D1766">
            <v>315127154849</v>
          </cell>
          <cell r="E1766" t="str">
            <v>Hais</v>
          </cell>
          <cell r="F1766" t="str">
            <v>412Kc</v>
          </cell>
          <cell r="H1766" t="str">
            <v>nieważne</v>
          </cell>
          <cell r="K1766">
            <v>20847.67407142857</v>
          </cell>
          <cell r="L1766">
            <v>16744.274071428568</v>
          </cell>
          <cell r="M1766">
            <v>11130</v>
          </cell>
        </row>
        <row r="1767">
          <cell r="C1767">
            <v>7000011176</v>
          </cell>
          <cell r="D1767">
            <v>315127154872</v>
          </cell>
          <cell r="E1767" t="str">
            <v>Hais</v>
          </cell>
          <cell r="F1767" t="str">
            <v>412Kc</v>
          </cell>
          <cell r="H1767" t="str">
            <v>nieważne</v>
          </cell>
          <cell r="K1767">
            <v>20847.67407142857</v>
          </cell>
          <cell r="L1767">
            <v>16744.274071428568</v>
          </cell>
          <cell r="M1767">
            <v>11130</v>
          </cell>
        </row>
        <row r="1768">
          <cell r="C1768">
            <v>7000011183</v>
          </cell>
          <cell r="D1768">
            <v>315127154948</v>
          </cell>
          <cell r="E1768" t="str">
            <v>Hais</v>
          </cell>
          <cell r="F1768" t="str">
            <v>412Kc</v>
          </cell>
          <cell r="H1768" t="str">
            <v>nieważne</v>
          </cell>
          <cell r="K1768">
            <v>20847.67407142857</v>
          </cell>
          <cell r="L1768">
            <v>16744.274071428568</v>
          </cell>
          <cell r="M1768">
            <v>11130</v>
          </cell>
        </row>
        <row r="1769">
          <cell r="C1769">
            <v>7000011185</v>
          </cell>
          <cell r="D1769">
            <v>315127154963</v>
          </cell>
          <cell r="E1769" t="str">
            <v>Hais</v>
          </cell>
          <cell r="F1769" t="str">
            <v>412Kc</v>
          </cell>
          <cell r="H1769" t="str">
            <v>nieważne</v>
          </cell>
          <cell r="K1769">
            <v>20847.67407142857</v>
          </cell>
          <cell r="L1769">
            <v>16744.274071428568</v>
          </cell>
          <cell r="M1769">
            <v>11130</v>
          </cell>
        </row>
        <row r="1770">
          <cell r="C1770">
            <v>7000011190</v>
          </cell>
          <cell r="D1770">
            <v>315127560045</v>
          </cell>
          <cell r="E1770" t="str">
            <v>Habills</v>
          </cell>
          <cell r="F1770" t="str">
            <v>426Sb</v>
          </cell>
          <cell r="H1770" t="str">
            <v>nieważne</v>
          </cell>
          <cell r="K1770">
            <v>26225.117857142857</v>
          </cell>
          <cell r="L1770">
            <v>22121.717857142859</v>
          </cell>
          <cell r="M1770">
            <v>13930</v>
          </cell>
        </row>
        <row r="1771">
          <cell r="C1771">
            <v>7000011207</v>
          </cell>
          <cell r="D1771">
            <v>315127560219</v>
          </cell>
          <cell r="E1771" t="str">
            <v>Habills</v>
          </cell>
          <cell r="F1771" t="str">
            <v>426Sb</v>
          </cell>
          <cell r="H1771" t="str">
            <v>nieważne</v>
          </cell>
          <cell r="K1771">
            <v>26225.117857142857</v>
          </cell>
          <cell r="L1771">
            <v>22121.717857142859</v>
          </cell>
          <cell r="M1771">
            <v>13930</v>
          </cell>
        </row>
        <row r="1772">
          <cell r="C1772">
            <v>7000011208</v>
          </cell>
          <cell r="D1772">
            <v>315127560227</v>
          </cell>
          <cell r="E1772" t="str">
            <v>Habills</v>
          </cell>
          <cell r="F1772" t="str">
            <v>426Sb</v>
          </cell>
          <cell r="H1772" t="str">
            <v>nieważne</v>
          </cell>
          <cell r="K1772">
            <v>26225.117857142857</v>
          </cell>
          <cell r="L1772">
            <v>22121.717857142859</v>
          </cell>
          <cell r="M1772">
            <v>13930</v>
          </cell>
        </row>
        <row r="1773">
          <cell r="C1773">
            <v>7000011210</v>
          </cell>
          <cell r="D1773">
            <v>315127560243</v>
          </cell>
          <cell r="E1773" t="str">
            <v>Habills</v>
          </cell>
          <cell r="F1773" t="str">
            <v>426Sb</v>
          </cell>
          <cell r="H1773" t="str">
            <v>nieważne</v>
          </cell>
          <cell r="K1773">
            <v>26225.117857142857</v>
          </cell>
          <cell r="L1773">
            <v>22121.717857142859</v>
          </cell>
          <cell r="M1773">
            <v>13930</v>
          </cell>
        </row>
        <row r="1774">
          <cell r="C1774">
            <v>7000011211</v>
          </cell>
          <cell r="D1774">
            <v>315127560250</v>
          </cell>
          <cell r="E1774" t="str">
            <v>Habills</v>
          </cell>
          <cell r="F1774" t="str">
            <v>426Sb</v>
          </cell>
          <cell r="H1774" t="str">
            <v>nieważne</v>
          </cell>
          <cell r="K1774">
            <v>26225.117857142857</v>
          </cell>
          <cell r="L1774">
            <v>22121.717857142859</v>
          </cell>
          <cell r="M1774">
            <v>13930</v>
          </cell>
        </row>
        <row r="1775">
          <cell r="C1775">
            <v>7000011212</v>
          </cell>
          <cell r="D1775">
            <v>315127560268</v>
          </cell>
          <cell r="E1775" t="str">
            <v>Habills</v>
          </cell>
          <cell r="F1775" t="str">
            <v>426Sb</v>
          </cell>
          <cell r="H1775" t="str">
            <v>nieważne</v>
          </cell>
          <cell r="K1775">
            <v>26225.117857142857</v>
          </cell>
          <cell r="L1775">
            <v>22121.717857142859</v>
          </cell>
          <cell r="M1775">
            <v>13930</v>
          </cell>
        </row>
        <row r="1776">
          <cell r="C1776">
            <v>7000011214</v>
          </cell>
          <cell r="D1776">
            <v>315127560284</v>
          </cell>
          <cell r="E1776" t="str">
            <v>Habills</v>
          </cell>
          <cell r="F1776" t="str">
            <v>426Sb</v>
          </cell>
          <cell r="H1776" t="str">
            <v>nieważne</v>
          </cell>
          <cell r="K1776">
            <v>26225.117857142857</v>
          </cell>
          <cell r="L1776">
            <v>22121.717857142859</v>
          </cell>
          <cell r="M1776">
            <v>13930</v>
          </cell>
        </row>
        <row r="1777">
          <cell r="C1777">
            <v>7000011216</v>
          </cell>
          <cell r="D1777">
            <v>315127560300</v>
          </cell>
          <cell r="E1777" t="str">
            <v>Habills</v>
          </cell>
          <cell r="F1777" t="str">
            <v>426Sb</v>
          </cell>
          <cell r="H1777" t="str">
            <v>nieważne</v>
          </cell>
          <cell r="K1777">
            <v>26225.117857142857</v>
          </cell>
          <cell r="L1777">
            <v>22121.717857142859</v>
          </cell>
          <cell r="M1777">
            <v>13930</v>
          </cell>
        </row>
        <row r="1778">
          <cell r="C1778">
            <v>7000011217</v>
          </cell>
          <cell r="D1778">
            <v>315127560318</v>
          </cell>
          <cell r="E1778" t="str">
            <v>Habills</v>
          </cell>
          <cell r="F1778" t="str">
            <v>426Sb</v>
          </cell>
          <cell r="H1778" t="str">
            <v>nieważne</v>
          </cell>
          <cell r="K1778">
            <v>26225.117857142857</v>
          </cell>
          <cell r="L1778">
            <v>22121.717857142859</v>
          </cell>
          <cell r="M1778">
            <v>13930</v>
          </cell>
        </row>
        <row r="1779">
          <cell r="C1779">
            <v>7000011218</v>
          </cell>
          <cell r="D1779">
            <v>315127560326</v>
          </cell>
          <cell r="E1779" t="str">
            <v>Habills</v>
          </cell>
          <cell r="F1779" t="str">
            <v>426Sb</v>
          </cell>
          <cell r="H1779" t="str">
            <v>nieważne</v>
          </cell>
          <cell r="K1779">
            <v>26225.117857142857</v>
          </cell>
          <cell r="L1779">
            <v>22121.717857142859</v>
          </cell>
          <cell r="M1779">
            <v>13930</v>
          </cell>
        </row>
        <row r="1780">
          <cell r="C1780">
            <v>7000011219</v>
          </cell>
          <cell r="D1780">
            <v>315127560334</v>
          </cell>
          <cell r="E1780" t="str">
            <v>Habills</v>
          </cell>
          <cell r="F1780" t="str">
            <v>426Sb</v>
          </cell>
          <cell r="H1780" t="str">
            <v>nieważne</v>
          </cell>
          <cell r="K1780">
            <v>26225.117857142857</v>
          </cell>
          <cell r="L1780">
            <v>22121.717857142859</v>
          </cell>
          <cell r="M1780">
            <v>13930</v>
          </cell>
        </row>
        <row r="1781">
          <cell r="C1781">
            <v>7000011220</v>
          </cell>
          <cell r="D1781">
            <v>315127560342</v>
          </cell>
          <cell r="E1781" t="str">
            <v>Habills</v>
          </cell>
          <cell r="F1781" t="str">
            <v>426Sb</v>
          </cell>
          <cell r="H1781" t="str">
            <v>nieważne</v>
          </cell>
          <cell r="K1781">
            <v>26225.117857142857</v>
          </cell>
          <cell r="L1781">
            <v>22121.717857142859</v>
          </cell>
          <cell r="M1781">
            <v>13930</v>
          </cell>
        </row>
        <row r="1782">
          <cell r="C1782">
            <v>7000011221</v>
          </cell>
          <cell r="D1782">
            <v>315127560359</v>
          </cell>
          <cell r="E1782" t="str">
            <v>Habills</v>
          </cell>
          <cell r="F1782" t="str">
            <v>426Sb</v>
          </cell>
          <cell r="H1782" t="str">
            <v>nieważne</v>
          </cell>
          <cell r="K1782">
            <v>26225.117857142857</v>
          </cell>
          <cell r="L1782">
            <v>22121.717857142859</v>
          </cell>
          <cell r="M1782">
            <v>13930</v>
          </cell>
        </row>
        <row r="1783">
          <cell r="C1783">
            <v>7000011222</v>
          </cell>
          <cell r="D1783">
            <v>315127560367</v>
          </cell>
          <cell r="E1783" t="str">
            <v>Habills</v>
          </cell>
          <cell r="F1783" t="str">
            <v>426Sb</v>
          </cell>
          <cell r="H1783" t="str">
            <v>nieważne</v>
          </cell>
          <cell r="K1783">
            <v>26225.117857142857</v>
          </cell>
          <cell r="L1783">
            <v>22121.717857142859</v>
          </cell>
          <cell r="M1783">
            <v>13930</v>
          </cell>
        </row>
        <row r="1784">
          <cell r="C1784">
            <v>7000011224</v>
          </cell>
          <cell r="D1784">
            <v>315127560383</v>
          </cell>
          <cell r="E1784" t="str">
            <v>Habills</v>
          </cell>
          <cell r="F1784" t="str">
            <v>426Sb</v>
          </cell>
          <cell r="H1784" t="str">
            <v>nieważne</v>
          </cell>
          <cell r="K1784">
            <v>26225.117857142857</v>
          </cell>
          <cell r="L1784">
            <v>22121.717857142859</v>
          </cell>
          <cell r="M1784">
            <v>13930</v>
          </cell>
        </row>
        <row r="1785">
          <cell r="C1785">
            <v>7000011225</v>
          </cell>
          <cell r="D1785">
            <v>315127560391</v>
          </cell>
          <cell r="E1785" t="str">
            <v>Habills</v>
          </cell>
          <cell r="F1785" t="str">
            <v>426Sb</v>
          </cell>
          <cell r="H1785" t="str">
            <v>nieważne</v>
          </cell>
          <cell r="K1785">
            <v>26225.117857142857</v>
          </cell>
          <cell r="L1785">
            <v>22121.717857142859</v>
          </cell>
          <cell r="M1785">
            <v>13930</v>
          </cell>
        </row>
        <row r="1786">
          <cell r="C1786">
            <v>7000011229</v>
          </cell>
          <cell r="D1786">
            <v>315127560433</v>
          </cell>
          <cell r="E1786" t="str">
            <v>Habills</v>
          </cell>
          <cell r="F1786" t="str">
            <v>426Sb</v>
          </cell>
          <cell r="H1786" t="str">
            <v>nieważne</v>
          </cell>
          <cell r="K1786">
            <v>26225.117857142857</v>
          </cell>
          <cell r="L1786">
            <v>22121.717857142859</v>
          </cell>
          <cell r="M1786">
            <v>13930</v>
          </cell>
        </row>
        <row r="1787">
          <cell r="C1787">
            <v>7000011230</v>
          </cell>
          <cell r="D1787">
            <v>315127560441</v>
          </cell>
          <cell r="E1787" t="str">
            <v>Habills</v>
          </cell>
          <cell r="F1787" t="str">
            <v>426Sb</v>
          </cell>
          <cell r="H1787" t="str">
            <v>nieważne</v>
          </cell>
          <cell r="K1787">
            <v>26225.117857142857</v>
          </cell>
          <cell r="L1787">
            <v>22121.717857142859</v>
          </cell>
          <cell r="M1787">
            <v>13930</v>
          </cell>
        </row>
        <row r="1788">
          <cell r="C1788">
            <v>7000011231</v>
          </cell>
          <cell r="D1788">
            <v>315127560458</v>
          </cell>
          <cell r="E1788" t="str">
            <v>Habills</v>
          </cell>
          <cell r="F1788" t="str">
            <v>426Sb</v>
          </cell>
          <cell r="H1788" t="str">
            <v>nieważne</v>
          </cell>
          <cell r="K1788">
            <v>26225.117857142857</v>
          </cell>
          <cell r="L1788">
            <v>22121.717857142859</v>
          </cell>
          <cell r="M1788">
            <v>13930</v>
          </cell>
        </row>
        <row r="1789">
          <cell r="C1789">
            <v>7000011232</v>
          </cell>
          <cell r="D1789">
            <v>315127560466</v>
          </cell>
          <cell r="E1789" t="str">
            <v>Habills</v>
          </cell>
          <cell r="F1789" t="str">
            <v>426Sb</v>
          </cell>
          <cell r="H1789" t="str">
            <v>nieważne</v>
          </cell>
          <cell r="K1789">
            <v>26225.117857142857</v>
          </cell>
          <cell r="L1789">
            <v>22121.717857142859</v>
          </cell>
          <cell r="M1789">
            <v>13930</v>
          </cell>
        </row>
        <row r="1790">
          <cell r="C1790">
            <v>7000011233</v>
          </cell>
          <cell r="D1790">
            <v>315127560474</v>
          </cell>
          <cell r="E1790" t="str">
            <v>Habills</v>
          </cell>
          <cell r="F1790" t="str">
            <v>426Sb</v>
          </cell>
          <cell r="H1790" t="str">
            <v>nieważne</v>
          </cell>
          <cell r="K1790">
            <v>26225.117857142857</v>
          </cell>
          <cell r="L1790">
            <v>22121.717857142859</v>
          </cell>
          <cell r="M1790">
            <v>13930</v>
          </cell>
        </row>
        <row r="1791">
          <cell r="C1791">
            <v>7000011235</v>
          </cell>
          <cell r="D1791">
            <v>315127560490</v>
          </cell>
          <cell r="E1791" t="str">
            <v>Habills</v>
          </cell>
          <cell r="F1791" t="str">
            <v>426Sb</v>
          </cell>
          <cell r="H1791" t="str">
            <v>nieważne</v>
          </cell>
          <cell r="K1791">
            <v>26225.117857142857</v>
          </cell>
          <cell r="L1791">
            <v>22121.717857142859</v>
          </cell>
          <cell r="M1791">
            <v>13930</v>
          </cell>
        </row>
        <row r="1792">
          <cell r="C1792">
            <v>7000011236</v>
          </cell>
          <cell r="D1792">
            <v>315127560508</v>
          </cell>
          <cell r="E1792" t="str">
            <v>Habills</v>
          </cell>
          <cell r="F1792" t="str">
            <v>426Sb</v>
          </cell>
          <cell r="H1792" t="str">
            <v>nieważne</v>
          </cell>
          <cell r="K1792">
            <v>26225.117857142857</v>
          </cell>
          <cell r="L1792">
            <v>22121.717857142859</v>
          </cell>
          <cell r="M1792">
            <v>13930</v>
          </cell>
        </row>
        <row r="1793">
          <cell r="C1793">
            <v>7000011238</v>
          </cell>
          <cell r="D1793">
            <v>315127560524</v>
          </cell>
          <cell r="E1793" t="str">
            <v>Habills</v>
          </cell>
          <cell r="F1793" t="str">
            <v>426Sb</v>
          </cell>
          <cell r="H1793" t="str">
            <v>nieważne</v>
          </cell>
          <cell r="K1793">
            <v>26225.117857142857</v>
          </cell>
          <cell r="L1793">
            <v>22121.717857142859</v>
          </cell>
          <cell r="M1793">
            <v>13930</v>
          </cell>
        </row>
        <row r="1794">
          <cell r="C1794">
            <v>7000011239</v>
          </cell>
          <cell r="D1794">
            <v>315127560532</v>
          </cell>
          <cell r="E1794" t="str">
            <v>Habills</v>
          </cell>
          <cell r="F1794" t="str">
            <v>426Sb</v>
          </cell>
          <cell r="H1794" t="str">
            <v>nieważne</v>
          </cell>
          <cell r="K1794">
            <v>26225.117857142857</v>
          </cell>
          <cell r="L1794">
            <v>22121.717857142859</v>
          </cell>
          <cell r="M1794">
            <v>13930</v>
          </cell>
        </row>
        <row r="1795">
          <cell r="C1795">
            <v>7000011240</v>
          </cell>
          <cell r="D1795">
            <v>315127560540</v>
          </cell>
          <cell r="E1795" t="str">
            <v>Habills</v>
          </cell>
          <cell r="F1795" t="str">
            <v>426Sb</v>
          </cell>
          <cell r="H1795" t="str">
            <v>nieważne</v>
          </cell>
          <cell r="K1795">
            <v>26225.117857142857</v>
          </cell>
          <cell r="L1795">
            <v>22121.717857142859</v>
          </cell>
          <cell r="M1795">
            <v>13930</v>
          </cell>
        </row>
        <row r="1796">
          <cell r="C1796">
            <v>7000011241</v>
          </cell>
          <cell r="D1796">
            <v>315127560557</v>
          </cell>
          <cell r="E1796" t="str">
            <v>Habills</v>
          </cell>
          <cell r="F1796" t="str">
            <v>426Sb</v>
          </cell>
          <cell r="H1796" t="str">
            <v>nieważne</v>
          </cell>
          <cell r="K1796">
            <v>26225.117857142857</v>
          </cell>
          <cell r="L1796">
            <v>22121.717857142859</v>
          </cell>
          <cell r="M1796">
            <v>13930</v>
          </cell>
        </row>
        <row r="1797">
          <cell r="C1797">
            <v>7000011242</v>
          </cell>
          <cell r="D1797">
            <v>315127560565</v>
          </cell>
          <cell r="E1797" t="str">
            <v>Habills</v>
          </cell>
          <cell r="F1797" t="str">
            <v>426Sb</v>
          </cell>
          <cell r="H1797" t="str">
            <v>nieważne</v>
          </cell>
          <cell r="K1797">
            <v>26225.117857142857</v>
          </cell>
          <cell r="L1797">
            <v>22121.717857142859</v>
          </cell>
          <cell r="M1797">
            <v>13930</v>
          </cell>
        </row>
        <row r="1798">
          <cell r="C1798">
            <v>7000011243</v>
          </cell>
          <cell r="D1798">
            <v>315127560573</v>
          </cell>
          <cell r="E1798" t="str">
            <v>Habills</v>
          </cell>
          <cell r="F1798" t="str">
            <v>426Sb</v>
          </cell>
          <cell r="H1798" t="str">
            <v>nieważne</v>
          </cell>
          <cell r="K1798">
            <v>26225.117857142857</v>
          </cell>
          <cell r="L1798">
            <v>22121.717857142859</v>
          </cell>
          <cell r="M1798">
            <v>13930</v>
          </cell>
        </row>
        <row r="1799">
          <cell r="C1799">
            <v>7000011244</v>
          </cell>
          <cell r="D1799">
            <v>315127560581</v>
          </cell>
          <cell r="E1799" t="str">
            <v>Habills</v>
          </cell>
          <cell r="F1799" t="str">
            <v>426Sb</v>
          </cell>
          <cell r="H1799" t="str">
            <v>nieważne</v>
          </cell>
          <cell r="K1799">
            <v>26225.117857142857</v>
          </cell>
          <cell r="L1799">
            <v>22121.717857142859</v>
          </cell>
          <cell r="M1799">
            <v>13930</v>
          </cell>
        </row>
        <row r="1800">
          <cell r="C1800">
            <v>7000011245</v>
          </cell>
          <cell r="D1800">
            <v>315127560599</v>
          </cell>
          <cell r="E1800" t="str">
            <v>Habills</v>
          </cell>
          <cell r="F1800" t="str">
            <v>426Sb</v>
          </cell>
          <cell r="H1800" t="str">
            <v>nieważne</v>
          </cell>
          <cell r="K1800">
            <v>26225.117857142857</v>
          </cell>
          <cell r="L1800">
            <v>22121.717857142859</v>
          </cell>
          <cell r="M1800">
            <v>13930</v>
          </cell>
        </row>
        <row r="1801">
          <cell r="C1801">
            <v>7000011247</v>
          </cell>
          <cell r="D1801">
            <v>315127560615</v>
          </cell>
          <cell r="E1801" t="str">
            <v>Habills</v>
          </cell>
          <cell r="F1801" t="str">
            <v>426Sb</v>
          </cell>
          <cell r="H1801" t="str">
            <v>nieważne</v>
          </cell>
          <cell r="K1801">
            <v>26225.117857142857</v>
          </cell>
          <cell r="L1801">
            <v>22121.717857142859</v>
          </cell>
          <cell r="M1801">
            <v>13930</v>
          </cell>
        </row>
        <row r="1802">
          <cell r="C1802">
            <v>7000011248</v>
          </cell>
          <cell r="D1802">
            <v>315127560623</v>
          </cell>
          <cell r="E1802" t="str">
            <v>Habills</v>
          </cell>
          <cell r="F1802" t="str">
            <v>426Sb</v>
          </cell>
          <cell r="H1802" t="str">
            <v>nieważne</v>
          </cell>
          <cell r="K1802">
            <v>26225.117857142857</v>
          </cell>
          <cell r="L1802">
            <v>22121.717857142859</v>
          </cell>
          <cell r="M1802">
            <v>13930</v>
          </cell>
        </row>
        <row r="1803">
          <cell r="C1803">
            <v>7000011249</v>
          </cell>
          <cell r="D1803">
            <v>315127560631</v>
          </cell>
          <cell r="E1803" t="str">
            <v>Habills</v>
          </cell>
          <cell r="F1803" t="str">
            <v>426Sb</v>
          </cell>
          <cell r="H1803" t="str">
            <v>nieważne</v>
          </cell>
          <cell r="K1803">
            <v>26225.117857142857</v>
          </cell>
          <cell r="L1803">
            <v>22121.717857142859</v>
          </cell>
          <cell r="M1803">
            <v>13930</v>
          </cell>
        </row>
        <row r="1804">
          <cell r="C1804">
            <v>7000011250</v>
          </cell>
          <cell r="D1804">
            <v>315127560649</v>
          </cell>
          <cell r="E1804" t="str">
            <v>Habills</v>
          </cell>
          <cell r="F1804" t="str">
            <v>426Sb</v>
          </cell>
          <cell r="H1804" t="str">
            <v>nieważne</v>
          </cell>
          <cell r="K1804">
            <v>26225.117857142857</v>
          </cell>
          <cell r="L1804">
            <v>22121.717857142859</v>
          </cell>
          <cell r="M1804">
            <v>13930</v>
          </cell>
        </row>
        <row r="1805">
          <cell r="C1805">
            <v>7000011251</v>
          </cell>
          <cell r="D1805">
            <v>315127560656</v>
          </cell>
          <cell r="E1805" t="str">
            <v>Habills</v>
          </cell>
          <cell r="F1805" t="str">
            <v>426Sb</v>
          </cell>
          <cell r="H1805" t="str">
            <v>nieważne</v>
          </cell>
          <cell r="K1805">
            <v>26225.117857142857</v>
          </cell>
          <cell r="L1805">
            <v>22121.717857142859</v>
          </cell>
          <cell r="M1805">
            <v>13930</v>
          </cell>
        </row>
        <row r="1806">
          <cell r="C1806">
            <v>7000011252</v>
          </cell>
          <cell r="D1806">
            <v>315127560664</v>
          </cell>
          <cell r="E1806" t="str">
            <v>Habills</v>
          </cell>
          <cell r="F1806" t="str">
            <v>426Sb</v>
          </cell>
          <cell r="H1806" t="str">
            <v>nieważne</v>
          </cell>
          <cell r="K1806">
            <v>26225.117857142857</v>
          </cell>
          <cell r="L1806">
            <v>22121.717857142859</v>
          </cell>
          <cell r="M1806">
            <v>13930</v>
          </cell>
        </row>
        <row r="1807">
          <cell r="C1807">
            <v>7000011253</v>
          </cell>
          <cell r="D1807">
            <v>315129761948</v>
          </cell>
          <cell r="E1807" t="str">
            <v>Haikks</v>
          </cell>
          <cell r="F1807" t="str">
            <v>412K</v>
          </cell>
          <cell r="H1807" t="str">
            <v>nieważne</v>
          </cell>
          <cell r="K1807">
            <v>21021.14</v>
          </cell>
          <cell r="L1807">
            <v>16917.739999999998</v>
          </cell>
          <cell r="M1807">
            <v>11200</v>
          </cell>
        </row>
        <row r="1808">
          <cell r="C1808">
            <v>7000011255</v>
          </cell>
          <cell r="D1808">
            <v>315129763191</v>
          </cell>
          <cell r="E1808" t="str">
            <v>Haikks</v>
          </cell>
          <cell r="F1808" t="str">
            <v>413K</v>
          </cell>
          <cell r="H1808" t="str">
            <v>nieważne</v>
          </cell>
          <cell r="K1808">
            <v>26225.117857142857</v>
          </cell>
          <cell r="L1808">
            <v>22121.717857142859</v>
          </cell>
          <cell r="M1808">
            <v>13930</v>
          </cell>
        </row>
        <row r="1809">
          <cell r="C1809">
            <v>7000011271</v>
          </cell>
          <cell r="D1809">
            <v>215133030423</v>
          </cell>
          <cell r="E1809" t="str">
            <v>Ks</v>
          </cell>
          <cell r="F1809" t="str">
            <v>24Z</v>
          </cell>
          <cell r="H1809" t="str">
            <v>nieważne</v>
          </cell>
          <cell r="K1809">
            <v>11898.29742857143</v>
          </cell>
          <cell r="L1809">
            <v>8820.7474285714306</v>
          </cell>
          <cell r="M1809">
            <v>6300</v>
          </cell>
        </row>
        <row r="1810">
          <cell r="C1810">
            <v>7000011281</v>
          </cell>
          <cell r="D1810">
            <v>215133030944</v>
          </cell>
          <cell r="E1810" t="str">
            <v>Ks</v>
          </cell>
          <cell r="F1810" t="str">
            <v>24Z</v>
          </cell>
          <cell r="H1810" t="str">
            <v>nieważne</v>
          </cell>
          <cell r="K1810">
            <v>11898.29742857143</v>
          </cell>
          <cell r="L1810">
            <v>8820.7474285714306</v>
          </cell>
          <cell r="M1810">
            <v>6300</v>
          </cell>
        </row>
        <row r="1811">
          <cell r="C1811">
            <v>7000011284</v>
          </cell>
          <cell r="D1811">
            <v>215133495022</v>
          </cell>
          <cell r="E1811" t="str">
            <v>Kbs</v>
          </cell>
          <cell r="F1811" t="str">
            <v>210Z</v>
          </cell>
          <cell r="H1811" t="str">
            <v>nieważne</v>
          </cell>
          <cell r="K1811">
            <v>11811.564464285713</v>
          </cell>
          <cell r="L1811">
            <v>8734.0144642857122</v>
          </cell>
          <cell r="M1811">
            <v>6300</v>
          </cell>
        </row>
        <row r="1812">
          <cell r="C1812">
            <v>7000011285</v>
          </cell>
          <cell r="D1812">
            <v>215133495030</v>
          </cell>
          <cell r="E1812" t="str">
            <v>Kbs</v>
          </cell>
          <cell r="F1812" t="str">
            <v>210Z</v>
          </cell>
          <cell r="H1812" t="str">
            <v>nieważne</v>
          </cell>
          <cell r="K1812">
            <v>11811.564464285713</v>
          </cell>
          <cell r="L1812">
            <v>8734.0144642857122</v>
          </cell>
          <cell r="M1812">
            <v>6300</v>
          </cell>
        </row>
        <row r="1813">
          <cell r="C1813">
            <v>7000011286</v>
          </cell>
          <cell r="D1813">
            <v>215133495048</v>
          </cell>
          <cell r="E1813" t="str">
            <v>Kbs</v>
          </cell>
          <cell r="F1813" t="str">
            <v>210Z</v>
          </cell>
          <cell r="H1813" t="str">
            <v>nieważne</v>
          </cell>
          <cell r="K1813">
            <v>11811.564464285713</v>
          </cell>
          <cell r="L1813">
            <v>8734.0144642857122</v>
          </cell>
          <cell r="M1813">
            <v>6300</v>
          </cell>
        </row>
        <row r="1814">
          <cell r="C1814">
            <v>7000011287</v>
          </cell>
          <cell r="D1814">
            <v>215133495055</v>
          </cell>
          <cell r="E1814" t="str">
            <v>Kbs</v>
          </cell>
          <cell r="F1814" t="str">
            <v>210Z</v>
          </cell>
          <cell r="H1814" t="str">
            <v>nieważne</v>
          </cell>
          <cell r="K1814">
            <v>11811.564464285713</v>
          </cell>
          <cell r="L1814">
            <v>8734.0144642857122</v>
          </cell>
          <cell r="M1814">
            <v>6300</v>
          </cell>
        </row>
        <row r="1815">
          <cell r="C1815">
            <v>7000011288</v>
          </cell>
          <cell r="D1815">
            <v>215133495071</v>
          </cell>
          <cell r="E1815" t="str">
            <v>Kbs</v>
          </cell>
          <cell r="F1815" t="str">
            <v>210Z</v>
          </cell>
          <cell r="H1815" t="str">
            <v>nieważne</v>
          </cell>
          <cell r="K1815">
            <v>11811.564464285713</v>
          </cell>
          <cell r="L1815">
            <v>8734.0144642857122</v>
          </cell>
          <cell r="M1815">
            <v>6300</v>
          </cell>
        </row>
        <row r="1816">
          <cell r="C1816">
            <v>7000011289</v>
          </cell>
          <cell r="D1816">
            <v>215133495089</v>
          </cell>
          <cell r="E1816" t="str">
            <v>Kbs</v>
          </cell>
          <cell r="F1816" t="str">
            <v>210Z</v>
          </cell>
          <cell r="H1816" t="str">
            <v>nieważne</v>
          </cell>
          <cell r="K1816">
            <v>11811.564464285713</v>
          </cell>
          <cell r="L1816">
            <v>8734.0144642857122</v>
          </cell>
          <cell r="M1816">
            <v>6300</v>
          </cell>
        </row>
        <row r="1817">
          <cell r="C1817">
            <v>7000011290</v>
          </cell>
          <cell r="D1817">
            <v>215133495097</v>
          </cell>
          <cell r="E1817" t="str">
            <v>Kbs</v>
          </cell>
          <cell r="F1817" t="str">
            <v>210Z</v>
          </cell>
          <cell r="H1817" t="str">
            <v>nieważne</v>
          </cell>
          <cell r="K1817">
            <v>11811.564464285713</v>
          </cell>
          <cell r="L1817">
            <v>8734.0144642857122</v>
          </cell>
          <cell r="M1817">
            <v>6300</v>
          </cell>
        </row>
        <row r="1818">
          <cell r="C1818">
            <v>7000011291</v>
          </cell>
          <cell r="D1818">
            <v>215133495105</v>
          </cell>
          <cell r="E1818" t="str">
            <v>Kbs</v>
          </cell>
          <cell r="F1818" t="str">
            <v>210Z</v>
          </cell>
          <cell r="H1818" t="str">
            <v>nieważne</v>
          </cell>
          <cell r="K1818">
            <v>11811.564464285713</v>
          </cell>
          <cell r="L1818">
            <v>8734.0144642857122</v>
          </cell>
          <cell r="M1818">
            <v>6300</v>
          </cell>
        </row>
        <row r="1819">
          <cell r="C1819">
            <v>7000011292</v>
          </cell>
          <cell r="D1819">
            <v>215133495113</v>
          </cell>
          <cell r="E1819" t="str">
            <v>Kbs</v>
          </cell>
          <cell r="F1819" t="str">
            <v>210Z</v>
          </cell>
          <cell r="H1819" t="str">
            <v>nieważne</v>
          </cell>
          <cell r="K1819">
            <v>11811.564464285713</v>
          </cell>
          <cell r="L1819">
            <v>8734.0144642857122</v>
          </cell>
          <cell r="M1819">
            <v>6300</v>
          </cell>
        </row>
        <row r="1820">
          <cell r="C1820">
            <v>7000011293</v>
          </cell>
          <cell r="D1820">
            <v>215133495121</v>
          </cell>
          <cell r="E1820" t="str">
            <v>Kbs</v>
          </cell>
          <cell r="F1820" t="str">
            <v>210Z</v>
          </cell>
          <cell r="H1820" t="str">
            <v>nieważne</v>
          </cell>
          <cell r="K1820">
            <v>11811.564464285713</v>
          </cell>
          <cell r="L1820">
            <v>8734.0144642857122</v>
          </cell>
          <cell r="M1820">
            <v>6300</v>
          </cell>
        </row>
        <row r="1821">
          <cell r="C1821">
            <v>7000011294</v>
          </cell>
          <cell r="D1821">
            <v>215133495139</v>
          </cell>
          <cell r="E1821" t="str">
            <v>Kbs</v>
          </cell>
          <cell r="F1821" t="str">
            <v>210Z</v>
          </cell>
          <cell r="H1821" t="str">
            <v>nieważne</v>
          </cell>
          <cell r="K1821">
            <v>11811.564464285713</v>
          </cell>
          <cell r="L1821">
            <v>8734.0144642857122</v>
          </cell>
          <cell r="M1821">
            <v>6300</v>
          </cell>
        </row>
        <row r="1822">
          <cell r="C1822">
            <v>7000011295</v>
          </cell>
          <cell r="D1822">
            <v>215133495147</v>
          </cell>
          <cell r="E1822" t="str">
            <v>Kbs</v>
          </cell>
          <cell r="F1822" t="str">
            <v>210Z</v>
          </cell>
          <cell r="H1822" t="str">
            <v>nieważne</v>
          </cell>
          <cell r="K1822">
            <v>11811.564464285713</v>
          </cell>
          <cell r="L1822">
            <v>8734.0144642857122</v>
          </cell>
          <cell r="M1822">
            <v>6300</v>
          </cell>
        </row>
        <row r="1823">
          <cell r="C1823">
            <v>7000011296</v>
          </cell>
          <cell r="D1823">
            <v>215133495154</v>
          </cell>
          <cell r="E1823" t="str">
            <v>Kbs</v>
          </cell>
          <cell r="F1823" t="str">
            <v>210Z</v>
          </cell>
          <cell r="H1823" t="str">
            <v>nieważne</v>
          </cell>
          <cell r="K1823">
            <v>11811.564464285713</v>
          </cell>
          <cell r="L1823">
            <v>8734.0144642857122</v>
          </cell>
          <cell r="M1823">
            <v>6300</v>
          </cell>
        </row>
        <row r="1824">
          <cell r="C1824">
            <v>7000011297</v>
          </cell>
          <cell r="D1824">
            <v>215133495162</v>
          </cell>
          <cell r="E1824" t="str">
            <v>Kbs</v>
          </cell>
          <cell r="F1824" t="str">
            <v>210Z</v>
          </cell>
          <cell r="H1824" t="str">
            <v>nieważne</v>
          </cell>
          <cell r="K1824">
            <v>11811.564464285713</v>
          </cell>
          <cell r="L1824">
            <v>8734.0144642857122</v>
          </cell>
          <cell r="M1824">
            <v>6300</v>
          </cell>
        </row>
        <row r="1825">
          <cell r="C1825">
            <v>7000011298</v>
          </cell>
          <cell r="D1825">
            <v>215133495170</v>
          </cell>
          <cell r="E1825" t="str">
            <v>Kbs</v>
          </cell>
          <cell r="F1825" t="str">
            <v>210Z</v>
          </cell>
          <cell r="H1825" t="str">
            <v>nieważne</v>
          </cell>
          <cell r="K1825">
            <v>11811.564464285713</v>
          </cell>
          <cell r="L1825">
            <v>8734.0144642857122</v>
          </cell>
          <cell r="M1825">
            <v>6300</v>
          </cell>
        </row>
        <row r="1826">
          <cell r="C1826">
            <v>7000011299</v>
          </cell>
          <cell r="D1826">
            <v>215133495188</v>
          </cell>
          <cell r="E1826" t="str">
            <v>Kbs</v>
          </cell>
          <cell r="F1826" t="str">
            <v>210Z</v>
          </cell>
          <cell r="H1826" t="str">
            <v>nieważne</v>
          </cell>
          <cell r="K1826">
            <v>11811.564464285713</v>
          </cell>
          <cell r="L1826">
            <v>8734.0144642857122</v>
          </cell>
          <cell r="M1826">
            <v>6300</v>
          </cell>
        </row>
        <row r="1827">
          <cell r="C1827">
            <v>7000011300</v>
          </cell>
          <cell r="D1827">
            <v>215133495196</v>
          </cell>
          <cell r="E1827" t="str">
            <v>Kbs</v>
          </cell>
          <cell r="F1827" t="str">
            <v>210Z</v>
          </cell>
          <cell r="H1827" t="str">
            <v>nieważne</v>
          </cell>
          <cell r="K1827">
            <v>11811.564464285713</v>
          </cell>
          <cell r="L1827">
            <v>8734.0144642857122</v>
          </cell>
          <cell r="M1827">
            <v>6300</v>
          </cell>
        </row>
        <row r="1828">
          <cell r="C1828">
            <v>7000011301</v>
          </cell>
          <cell r="D1828">
            <v>215133495204</v>
          </cell>
          <cell r="E1828" t="str">
            <v>Kbs</v>
          </cell>
          <cell r="F1828" t="str">
            <v>210Z</v>
          </cell>
          <cell r="H1828" t="str">
            <v>nieważne</v>
          </cell>
          <cell r="K1828">
            <v>11811.564464285713</v>
          </cell>
          <cell r="L1828">
            <v>8734.0144642857122</v>
          </cell>
          <cell r="M1828">
            <v>6300</v>
          </cell>
        </row>
        <row r="1829">
          <cell r="C1829">
            <v>7000011302</v>
          </cell>
          <cell r="D1829">
            <v>215133495212</v>
          </cell>
          <cell r="E1829" t="str">
            <v>Kbs</v>
          </cell>
          <cell r="F1829" t="str">
            <v>210Z</v>
          </cell>
          <cell r="H1829" t="str">
            <v>nieważne</v>
          </cell>
          <cell r="K1829">
            <v>11811.564464285713</v>
          </cell>
          <cell r="L1829">
            <v>8734.0144642857122</v>
          </cell>
          <cell r="M1829">
            <v>6300</v>
          </cell>
        </row>
        <row r="1830">
          <cell r="C1830">
            <v>7000011303</v>
          </cell>
          <cell r="D1830">
            <v>215133495238</v>
          </cell>
          <cell r="E1830" t="str">
            <v>Kbs</v>
          </cell>
          <cell r="F1830" t="str">
            <v>210Z</v>
          </cell>
          <cell r="H1830" t="str">
            <v>nieważne</v>
          </cell>
          <cell r="K1830">
            <v>11811.564464285713</v>
          </cell>
          <cell r="L1830">
            <v>8734.0144642857122</v>
          </cell>
          <cell r="M1830">
            <v>6300</v>
          </cell>
        </row>
        <row r="1831">
          <cell r="C1831">
            <v>7000011304</v>
          </cell>
          <cell r="D1831">
            <v>215133495246</v>
          </cell>
          <cell r="E1831" t="str">
            <v>Kbs</v>
          </cell>
          <cell r="F1831" t="str">
            <v>210Z</v>
          </cell>
          <cell r="H1831" t="str">
            <v>nieważne</v>
          </cell>
          <cell r="K1831">
            <v>11811.564464285713</v>
          </cell>
          <cell r="L1831">
            <v>8734.0144642857122</v>
          </cell>
          <cell r="M1831">
            <v>6300</v>
          </cell>
        </row>
        <row r="1832">
          <cell r="C1832">
            <v>7000011305</v>
          </cell>
          <cell r="D1832">
            <v>215133495261</v>
          </cell>
          <cell r="E1832" t="str">
            <v>Kbs</v>
          </cell>
          <cell r="F1832" t="str">
            <v>210Z</v>
          </cell>
          <cell r="H1832" t="str">
            <v>nieważne</v>
          </cell>
          <cell r="K1832">
            <v>11811.564464285713</v>
          </cell>
          <cell r="L1832">
            <v>8734.0144642857122</v>
          </cell>
          <cell r="M1832">
            <v>6300</v>
          </cell>
        </row>
        <row r="1833">
          <cell r="C1833">
            <v>7000011306</v>
          </cell>
          <cell r="D1833">
            <v>215133495279</v>
          </cell>
          <cell r="E1833" t="str">
            <v>Kbs</v>
          </cell>
          <cell r="F1833" t="str">
            <v>210Z</v>
          </cell>
          <cell r="H1833" t="str">
            <v>nieważne</v>
          </cell>
          <cell r="K1833">
            <v>11811.564464285713</v>
          </cell>
          <cell r="L1833">
            <v>8734.0144642857122</v>
          </cell>
          <cell r="M1833">
            <v>6300</v>
          </cell>
        </row>
        <row r="1834">
          <cell r="C1834">
            <v>7000011308</v>
          </cell>
          <cell r="D1834">
            <v>215133495295</v>
          </cell>
          <cell r="E1834" t="str">
            <v>Kbs</v>
          </cell>
          <cell r="F1834" t="str">
            <v>210Z</v>
          </cell>
          <cell r="H1834" t="str">
            <v>nieważne</v>
          </cell>
          <cell r="K1834">
            <v>11811.564464285713</v>
          </cell>
          <cell r="L1834">
            <v>8734.0144642857122</v>
          </cell>
          <cell r="M1834">
            <v>6300</v>
          </cell>
        </row>
        <row r="1835">
          <cell r="C1835">
            <v>7000011309</v>
          </cell>
          <cell r="D1835">
            <v>215133495303</v>
          </cell>
          <cell r="E1835" t="str">
            <v>Kbs</v>
          </cell>
          <cell r="F1835" t="str">
            <v>210Z</v>
          </cell>
          <cell r="H1835" t="str">
            <v>nieważne</v>
          </cell>
          <cell r="K1835">
            <v>11811.564464285713</v>
          </cell>
          <cell r="L1835">
            <v>8734.0144642857122</v>
          </cell>
          <cell r="M1835">
            <v>6300</v>
          </cell>
        </row>
        <row r="1836">
          <cell r="C1836">
            <v>7000011310</v>
          </cell>
          <cell r="D1836">
            <v>215133495311</v>
          </cell>
          <cell r="E1836" t="str">
            <v>Kbs</v>
          </cell>
          <cell r="F1836" t="str">
            <v>210Z</v>
          </cell>
          <cell r="H1836" t="str">
            <v>nieważne</v>
          </cell>
          <cell r="K1836">
            <v>11811.564464285713</v>
          </cell>
          <cell r="L1836">
            <v>8734.0144642857122</v>
          </cell>
          <cell r="M1836">
            <v>6300</v>
          </cell>
        </row>
        <row r="1837">
          <cell r="C1837">
            <v>7000011311</v>
          </cell>
          <cell r="D1837">
            <v>215133495329</v>
          </cell>
          <cell r="E1837" t="str">
            <v>Kbs</v>
          </cell>
          <cell r="F1837" t="str">
            <v>210Z</v>
          </cell>
          <cell r="H1837" t="str">
            <v>nieważne</v>
          </cell>
          <cell r="K1837">
            <v>11811.564464285713</v>
          </cell>
          <cell r="L1837">
            <v>8734.0144642857122</v>
          </cell>
          <cell r="M1837">
            <v>6300</v>
          </cell>
        </row>
        <row r="1838">
          <cell r="C1838">
            <v>7000011312</v>
          </cell>
          <cell r="D1838">
            <v>215133495337</v>
          </cell>
          <cell r="E1838" t="str">
            <v>Kbs</v>
          </cell>
          <cell r="F1838" t="str">
            <v>210Z</v>
          </cell>
          <cell r="H1838" t="str">
            <v>nieważne</v>
          </cell>
          <cell r="K1838">
            <v>11811.564464285713</v>
          </cell>
          <cell r="L1838">
            <v>8734.0144642857122</v>
          </cell>
          <cell r="M1838">
            <v>6300</v>
          </cell>
        </row>
        <row r="1839">
          <cell r="C1839">
            <v>7000011313</v>
          </cell>
          <cell r="D1839">
            <v>215133495345</v>
          </cell>
          <cell r="E1839" t="str">
            <v>Kbs</v>
          </cell>
          <cell r="F1839" t="str">
            <v>210Z</v>
          </cell>
          <cell r="H1839" t="str">
            <v>nieważne</v>
          </cell>
          <cell r="K1839">
            <v>11811.564464285713</v>
          </cell>
          <cell r="L1839">
            <v>8734.0144642857122</v>
          </cell>
          <cell r="M1839">
            <v>6300</v>
          </cell>
        </row>
        <row r="1840">
          <cell r="C1840">
            <v>7000011314</v>
          </cell>
          <cell r="D1840">
            <v>215133495352</v>
          </cell>
          <cell r="E1840" t="str">
            <v>Kbs</v>
          </cell>
          <cell r="F1840" t="str">
            <v>210Z</v>
          </cell>
          <cell r="H1840" t="str">
            <v>nieważne</v>
          </cell>
          <cell r="K1840">
            <v>11811.564464285713</v>
          </cell>
          <cell r="L1840">
            <v>8734.0144642857122</v>
          </cell>
          <cell r="M1840">
            <v>6300</v>
          </cell>
        </row>
        <row r="1841">
          <cell r="C1841">
            <v>7000011315</v>
          </cell>
          <cell r="D1841">
            <v>215133495360</v>
          </cell>
          <cell r="E1841" t="str">
            <v>Kbs</v>
          </cell>
          <cell r="F1841" t="str">
            <v>210Z</v>
          </cell>
          <cell r="H1841" t="str">
            <v>nieważne</v>
          </cell>
          <cell r="K1841">
            <v>11811.564464285713</v>
          </cell>
          <cell r="L1841">
            <v>8734.0144642857122</v>
          </cell>
          <cell r="M1841">
            <v>6300</v>
          </cell>
        </row>
        <row r="1842">
          <cell r="C1842">
            <v>7000011316</v>
          </cell>
          <cell r="D1842">
            <v>215133495378</v>
          </cell>
          <cell r="E1842" t="str">
            <v>Kbs</v>
          </cell>
          <cell r="F1842" t="str">
            <v>210Z</v>
          </cell>
          <cell r="H1842" t="str">
            <v>nieważne</v>
          </cell>
          <cell r="K1842">
            <v>11811.564464285713</v>
          </cell>
          <cell r="L1842">
            <v>8734.0144642857122</v>
          </cell>
          <cell r="M1842">
            <v>6300</v>
          </cell>
        </row>
        <row r="1843">
          <cell r="C1843">
            <v>7000011318</v>
          </cell>
          <cell r="D1843">
            <v>215133495402</v>
          </cell>
          <cell r="E1843" t="str">
            <v>Kbs</v>
          </cell>
          <cell r="F1843" t="str">
            <v>210Z</v>
          </cell>
          <cell r="H1843" t="str">
            <v>nieważne</v>
          </cell>
          <cell r="K1843">
            <v>11811.564464285713</v>
          </cell>
          <cell r="L1843">
            <v>8734.0144642857122</v>
          </cell>
          <cell r="M1843">
            <v>6300</v>
          </cell>
        </row>
        <row r="1844">
          <cell r="C1844">
            <v>7000011319</v>
          </cell>
          <cell r="D1844">
            <v>215133495410</v>
          </cell>
          <cell r="E1844" t="str">
            <v>Kbs</v>
          </cell>
          <cell r="F1844" t="str">
            <v>210Z</v>
          </cell>
          <cell r="H1844" t="str">
            <v>nieważne</v>
          </cell>
          <cell r="K1844">
            <v>11811.564464285713</v>
          </cell>
          <cell r="L1844">
            <v>8734.0144642857122</v>
          </cell>
          <cell r="M1844">
            <v>6300</v>
          </cell>
        </row>
        <row r="1845">
          <cell r="C1845">
            <v>7000011320</v>
          </cell>
          <cell r="D1845">
            <v>215133495428</v>
          </cell>
          <cell r="E1845" t="str">
            <v>Kbs</v>
          </cell>
          <cell r="F1845" t="str">
            <v>210Z</v>
          </cell>
          <cell r="H1845" t="str">
            <v>nieważne</v>
          </cell>
          <cell r="K1845">
            <v>11811.564464285713</v>
          </cell>
          <cell r="L1845">
            <v>8734.0144642857122</v>
          </cell>
          <cell r="M1845">
            <v>6300</v>
          </cell>
        </row>
        <row r="1846">
          <cell r="C1846">
            <v>7000011321</v>
          </cell>
          <cell r="D1846">
            <v>215133495436</v>
          </cell>
          <cell r="E1846" t="str">
            <v>Kbs</v>
          </cell>
          <cell r="F1846" t="str">
            <v>210Z</v>
          </cell>
          <cell r="H1846" t="str">
            <v>nieważne</v>
          </cell>
          <cell r="K1846">
            <v>11811.564464285713</v>
          </cell>
          <cell r="L1846">
            <v>8734.0144642857122</v>
          </cell>
          <cell r="M1846">
            <v>6300</v>
          </cell>
        </row>
        <row r="1847">
          <cell r="C1847">
            <v>7000011322</v>
          </cell>
          <cell r="D1847">
            <v>215133495444</v>
          </cell>
          <cell r="E1847" t="str">
            <v>Kbs</v>
          </cell>
          <cell r="F1847" t="str">
            <v>210Z</v>
          </cell>
          <cell r="H1847" t="str">
            <v>nieważne</v>
          </cell>
          <cell r="K1847">
            <v>11811.564464285713</v>
          </cell>
          <cell r="L1847">
            <v>8734.0144642857122</v>
          </cell>
          <cell r="M1847">
            <v>6300</v>
          </cell>
        </row>
        <row r="1848">
          <cell r="C1848">
            <v>7000011323</v>
          </cell>
          <cell r="D1848">
            <v>215133495469</v>
          </cell>
          <cell r="E1848" t="str">
            <v>Kbs</v>
          </cell>
          <cell r="F1848" t="str">
            <v>210Z</v>
          </cell>
          <cell r="H1848" t="str">
            <v>nieważne</v>
          </cell>
          <cell r="K1848">
            <v>11811.564464285713</v>
          </cell>
          <cell r="L1848">
            <v>8734.0144642857122</v>
          </cell>
          <cell r="M1848">
            <v>6300</v>
          </cell>
        </row>
        <row r="1849">
          <cell r="C1849">
            <v>7000011324</v>
          </cell>
          <cell r="D1849">
            <v>215133495477</v>
          </cell>
          <cell r="E1849" t="str">
            <v>Kbs</v>
          </cell>
          <cell r="F1849" t="str">
            <v>210Z</v>
          </cell>
          <cell r="H1849" t="str">
            <v>nieważne</v>
          </cell>
          <cell r="K1849">
            <v>11811.564464285713</v>
          </cell>
          <cell r="L1849">
            <v>8734.0144642857122</v>
          </cell>
          <cell r="M1849">
            <v>6300</v>
          </cell>
        </row>
        <row r="1850">
          <cell r="C1850">
            <v>7000011325</v>
          </cell>
          <cell r="D1850">
            <v>215133495485</v>
          </cell>
          <cell r="E1850" t="str">
            <v>Kbs</v>
          </cell>
          <cell r="F1850" t="str">
            <v>210Z</v>
          </cell>
          <cell r="H1850" t="str">
            <v>nieważne</v>
          </cell>
          <cell r="K1850">
            <v>11811.564464285713</v>
          </cell>
          <cell r="L1850">
            <v>8734.0144642857122</v>
          </cell>
          <cell r="M1850">
            <v>6300</v>
          </cell>
        </row>
        <row r="1851">
          <cell r="C1851">
            <v>7000011326</v>
          </cell>
          <cell r="D1851">
            <v>215133495501</v>
          </cell>
          <cell r="E1851" t="str">
            <v>Kbs</v>
          </cell>
          <cell r="F1851" t="str">
            <v>210Z</v>
          </cell>
          <cell r="H1851" t="str">
            <v>nieważne</v>
          </cell>
          <cell r="K1851">
            <v>11811.564464285713</v>
          </cell>
          <cell r="L1851">
            <v>8734.0144642857122</v>
          </cell>
          <cell r="M1851">
            <v>6300</v>
          </cell>
        </row>
        <row r="1852">
          <cell r="C1852">
            <v>7000011327</v>
          </cell>
          <cell r="D1852">
            <v>215133495519</v>
          </cell>
          <cell r="E1852" t="str">
            <v>Kbs</v>
          </cell>
          <cell r="F1852" t="str">
            <v>210Z</v>
          </cell>
          <cell r="H1852" t="str">
            <v>nieważne</v>
          </cell>
          <cell r="K1852">
            <v>11811.564464285713</v>
          </cell>
          <cell r="L1852">
            <v>8734.0144642857122</v>
          </cell>
          <cell r="M1852">
            <v>6300</v>
          </cell>
        </row>
        <row r="1853">
          <cell r="C1853">
            <v>7000011328</v>
          </cell>
          <cell r="D1853">
            <v>215133495543</v>
          </cell>
          <cell r="E1853" t="str">
            <v>Kbs</v>
          </cell>
          <cell r="F1853" t="str">
            <v>210Z</v>
          </cell>
          <cell r="H1853" t="str">
            <v>nieważne</v>
          </cell>
          <cell r="K1853">
            <v>11811.564464285713</v>
          </cell>
          <cell r="L1853">
            <v>8734.0144642857122</v>
          </cell>
          <cell r="M1853">
            <v>6300</v>
          </cell>
        </row>
        <row r="1854">
          <cell r="C1854">
            <v>7000011329</v>
          </cell>
          <cell r="D1854">
            <v>215133495550</v>
          </cell>
          <cell r="E1854" t="str">
            <v>Kbs</v>
          </cell>
          <cell r="F1854" t="str">
            <v>210Z</v>
          </cell>
          <cell r="H1854" t="str">
            <v>nieważne</v>
          </cell>
          <cell r="K1854">
            <v>11811.564464285713</v>
          </cell>
          <cell r="L1854">
            <v>8734.0144642857122</v>
          </cell>
          <cell r="M1854">
            <v>6300</v>
          </cell>
        </row>
        <row r="1855">
          <cell r="C1855">
            <v>7000011330</v>
          </cell>
          <cell r="D1855">
            <v>215133495568</v>
          </cell>
          <cell r="E1855" t="str">
            <v>Kbs</v>
          </cell>
          <cell r="F1855" t="str">
            <v>210Z</v>
          </cell>
          <cell r="H1855" t="str">
            <v>nieważne</v>
          </cell>
          <cell r="K1855">
            <v>11811.564464285713</v>
          </cell>
          <cell r="L1855">
            <v>8734.0144642857122</v>
          </cell>
          <cell r="M1855">
            <v>6300</v>
          </cell>
        </row>
        <row r="1856">
          <cell r="C1856">
            <v>7000011331</v>
          </cell>
          <cell r="D1856">
            <v>215133495584</v>
          </cell>
          <cell r="E1856" t="str">
            <v>Kbs</v>
          </cell>
          <cell r="F1856" t="str">
            <v>210Z</v>
          </cell>
          <cell r="H1856" t="str">
            <v>nieważne</v>
          </cell>
          <cell r="K1856">
            <v>11811.564464285713</v>
          </cell>
          <cell r="L1856">
            <v>8734.0144642857122</v>
          </cell>
          <cell r="M1856">
            <v>6300</v>
          </cell>
        </row>
        <row r="1857">
          <cell r="C1857">
            <v>7000011332</v>
          </cell>
          <cell r="D1857">
            <v>215133495592</v>
          </cell>
          <cell r="E1857" t="str">
            <v>Kbs</v>
          </cell>
          <cell r="F1857" t="str">
            <v>210Z</v>
          </cell>
          <cell r="H1857" t="str">
            <v>nieważne</v>
          </cell>
          <cell r="K1857">
            <v>11811.564464285713</v>
          </cell>
          <cell r="L1857">
            <v>8734.0144642857122</v>
          </cell>
          <cell r="M1857">
            <v>6300</v>
          </cell>
        </row>
        <row r="1858">
          <cell r="C1858">
            <v>7000011333</v>
          </cell>
          <cell r="D1858">
            <v>215133495600</v>
          </cell>
          <cell r="E1858" t="str">
            <v>Kbs</v>
          </cell>
          <cell r="F1858" t="str">
            <v>210Z</v>
          </cell>
          <cell r="H1858" t="str">
            <v>nieważne</v>
          </cell>
          <cell r="K1858">
            <v>11811.564464285713</v>
          </cell>
          <cell r="L1858">
            <v>8734.0144642857122</v>
          </cell>
          <cell r="M1858">
            <v>6300</v>
          </cell>
        </row>
        <row r="1859">
          <cell r="C1859">
            <v>7000011334</v>
          </cell>
          <cell r="D1859">
            <v>215133495618</v>
          </cell>
          <cell r="E1859" t="str">
            <v>Kbs</v>
          </cell>
          <cell r="F1859" t="str">
            <v>210Z</v>
          </cell>
          <cell r="H1859" t="str">
            <v>nieważne</v>
          </cell>
          <cell r="K1859">
            <v>11811.564464285713</v>
          </cell>
          <cell r="L1859">
            <v>8734.0144642857122</v>
          </cell>
          <cell r="M1859">
            <v>6300</v>
          </cell>
        </row>
        <row r="1860">
          <cell r="C1860">
            <v>7000011335</v>
          </cell>
          <cell r="D1860">
            <v>215133495626</v>
          </cell>
          <cell r="E1860" t="str">
            <v>Kbs</v>
          </cell>
          <cell r="F1860" t="str">
            <v>210Z</v>
          </cell>
          <cell r="H1860" t="str">
            <v>nieważne</v>
          </cell>
          <cell r="K1860">
            <v>11811.564464285713</v>
          </cell>
          <cell r="L1860">
            <v>8734.0144642857122</v>
          </cell>
          <cell r="M1860">
            <v>6300</v>
          </cell>
        </row>
        <row r="1861">
          <cell r="C1861">
            <v>7000011336</v>
          </cell>
          <cell r="D1861">
            <v>215133495642</v>
          </cell>
          <cell r="E1861" t="str">
            <v>Kbs</v>
          </cell>
          <cell r="F1861" t="str">
            <v>210Z</v>
          </cell>
          <cell r="H1861" t="str">
            <v>nieważne</v>
          </cell>
          <cell r="K1861">
            <v>11811.564464285713</v>
          </cell>
          <cell r="L1861">
            <v>8734.0144642857122</v>
          </cell>
          <cell r="M1861">
            <v>6300</v>
          </cell>
        </row>
        <row r="1862">
          <cell r="C1862">
            <v>7000011337</v>
          </cell>
          <cell r="D1862">
            <v>215133495659</v>
          </cell>
          <cell r="E1862" t="str">
            <v>Kbs</v>
          </cell>
          <cell r="F1862" t="str">
            <v>210Z</v>
          </cell>
          <cell r="H1862" t="str">
            <v>nieważne</v>
          </cell>
          <cell r="K1862">
            <v>11811.564464285713</v>
          </cell>
          <cell r="L1862">
            <v>8734.0144642857122</v>
          </cell>
          <cell r="M1862">
            <v>6300</v>
          </cell>
        </row>
        <row r="1863">
          <cell r="C1863">
            <v>7000011338</v>
          </cell>
          <cell r="D1863">
            <v>215133495667</v>
          </cell>
          <cell r="E1863" t="str">
            <v>Kbs</v>
          </cell>
          <cell r="F1863" t="str">
            <v>210Z</v>
          </cell>
          <cell r="H1863" t="str">
            <v>nieważne</v>
          </cell>
          <cell r="K1863">
            <v>11811.564464285713</v>
          </cell>
          <cell r="L1863">
            <v>8734.0144642857122</v>
          </cell>
          <cell r="M1863">
            <v>6300</v>
          </cell>
        </row>
        <row r="1864">
          <cell r="C1864">
            <v>7000011339</v>
          </cell>
          <cell r="D1864">
            <v>215133495675</v>
          </cell>
          <cell r="E1864" t="str">
            <v>Kbs</v>
          </cell>
          <cell r="F1864" t="str">
            <v>210Z</v>
          </cell>
          <cell r="H1864" t="str">
            <v>nieważne</v>
          </cell>
          <cell r="K1864">
            <v>11811.564464285713</v>
          </cell>
          <cell r="L1864">
            <v>8734.0144642857122</v>
          </cell>
          <cell r="M1864">
            <v>6300</v>
          </cell>
        </row>
        <row r="1865">
          <cell r="C1865">
            <v>7000011340</v>
          </cell>
          <cell r="D1865">
            <v>215133495683</v>
          </cell>
          <cell r="E1865" t="str">
            <v>Kbs</v>
          </cell>
          <cell r="F1865" t="str">
            <v>210Z</v>
          </cell>
          <cell r="H1865" t="str">
            <v>nieważne</v>
          </cell>
          <cell r="K1865">
            <v>11811.564464285713</v>
          </cell>
          <cell r="L1865">
            <v>8734.0144642857122</v>
          </cell>
          <cell r="M1865">
            <v>6300</v>
          </cell>
        </row>
        <row r="1866">
          <cell r="C1866">
            <v>7000011341</v>
          </cell>
          <cell r="D1866">
            <v>215133495691</v>
          </cell>
          <cell r="E1866" t="str">
            <v>Kbs</v>
          </cell>
          <cell r="F1866" t="str">
            <v>210Z</v>
          </cell>
          <cell r="H1866" t="str">
            <v>nieważne</v>
          </cell>
          <cell r="K1866">
            <v>11811.564464285713</v>
          </cell>
          <cell r="L1866">
            <v>8734.0144642857122</v>
          </cell>
          <cell r="M1866">
            <v>6300</v>
          </cell>
        </row>
        <row r="1867">
          <cell r="C1867">
            <v>7000011342</v>
          </cell>
          <cell r="D1867">
            <v>215133495709</v>
          </cell>
          <cell r="E1867" t="str">
            <v>Kbs</v>
          </cell>
          <cell r="F1867" t="str">
            <v>210Z</v>
          </cell>
          <cell r="H1867" t="str">
            <v>nieważne</v>
          </cell>
          <cell r="K1867">
            <v>11811.564464285713</v>
          </cell>
          <cell r="L1867">
            <v>8734.0144642857122</v>
          </cell>
          <cell r="M1867">
            <v>6300</v>
          </cell>
        </row>
        <row r="1868">
          <cell r="C1868">
            <v>7000011343</v>
          </cell>
          <cell r="D1868">
            <v>215133495717</v>
          </cell>
          <cell r="E1868" t="str">
            <v>Kbs</v>
          </cell>
          <cell r="F1868" t="str">
            <v>210Z</v>
          </cell>
          <cell r="H1868" t="str">
            <v>nieważne</v>
          </cell>
          <cell r="K1868">
            <v>11811.564464285713</v>
          </cell>
          <cell r="L1868">
            <v>8734.0144642857122</v>
          </cell>
          <cell r="M1868">
            <v>6300</v>
          </cell>
        </row>
        <row r="1869">
          <cell r="C1869">
            <v>7000011344</v>
          </cell>
          <cell r="D1869">
            <v>215133495725</v>
          </cell>
          <cell r="E1869" t="str">
            <v>Kbs</v>
          </cell>
          <cell r="F1869" t="str">
            <v>210Z</v>
          </cell>
          <cell r="H1869" t="str">
            <v>nieważne</v>
          </cell>
          <cell r="K1869">
            <v>11811.564464285713</v>
          </cell>
          <cell r="L1869">
            <v>8734.0144642857122</v>
          </cell>
          <cell r="M1869">
            <v>6300</v>
          </cell>
        </row>
        <row r="1870">
          <cell r="C1870">
            <v>7000011345</v>
          </cell>
          <cell r="D1870">
            <v>215133495741</v>
          </cell>
          <cell r="E1870" t="str">
            <v>Kbs</v>
          </cell>
          <cell r="F1870" t="str">
            <v>210Z</v>
          </cell>
          <cell r="H1870" t="str">
            <v>nieważne</v>
          </cell>
          <cell r="K1870">
            <v>11811.564464285713</v>
          </cell>
          <cell r="L1870">
            <v>8734.0144642857122</v>
          </cell>
          <cell r="M1870">
            <v>6300</v>
          </cell>
        </row>
        <row r="1871">
          <cell r="C1871">
            <v>7000011346</v>
          </cell>
          <cell r="D1871">
            <v>215133495758</v>
          </cell>
          <cell r="E1871" t="str">
            <v>Kbs</v>
          </cell>
          <cell r="F1871" t="str">
            <v>210Z</v>
          </cell>
          <cell r="H1871" t="str">
            <v>nieważne</v>
          </cell>
          <cell r="K1871">
            <v>11811.564464285713</v>
          </cell>
          <cell r="L1871">
            <v>8734.0144642857122</v>
          </cell>
          <cell r="M1871">
            <v>6300</v>
          </cell>
        </row>
        <row r="1872">
          <cell r="C1872">
            <v>7000011347</v>
          </cell>
          <cell r="D1872">
            <v>215133495766</v>
          </cell>
          <cell r="E1872" t="str">
            <v>Kbs</v>
          </cell>
          <cell r="F1872" t="str">
            <v>210Z</v>
          </cell>
          <cell r="H1872" t="str">
            <v>nieważne</v>
          </cell>
          <cell r="K1872">
            <v>11811.564464285713</v>
          </cell>
          <cell r="L1872">
            <v>8734.0144642857122</v>
          </cell>
          <cell r="M1872">
            <v>6300</v>
          </cell>
        </row>
        <row r="1873">
          <cell r="C1873">
            <v>7000011348</v>
          </cell>
          <cell r="D1873">
            <v>215133495774</v>
          </cell>
          <cell r="E1873" t="str">
            <v>Kbs</v>
          </cell>
          <cell r="F1873" t="str">
            <v>210Z</v>
          </cell>
          <cell r="H1873" t="str">
            <v>nieważne</v>
          </cell>
          <cell r="K1873">
            <v>11811.564464285713</v>
          </cell>
          <cell r="L1873">
            <v>8734.0144642857122</v>
          </cell>
          <cell r="M1873">
            <v>6300</v>
          </cell>
        </row>
        <row r="1874">
          <cell r="C1874">
            <v>7000011349</v>
          </cell>
          <cell r="D1874">
            <v>215133495782</v>
          </cell>
          <cell r="E1874" t="str">
            <v>Kbs</v>
          </cell>
          <cell r="F1874" t="str">
            <v>210Z</v>
          </cell>
          <cell r="H1874" t="str">
            <v>nieważne</v>
          </cell>
          <cell r="K1874">
            <v>11811.564464285713</v>
          </cell>
          <cell r="L1874">
            <v>8734.0144642857122</v>
          </cell>
          <cell r="M1874">
            <v>6300</v>
          </cell>
        </row>
        <row r="1875">
          <cell r="C1875">
            <v>7000011350</v>
          </cell>
          <cell r="D1875">
            <v>215133495790</v>
          </cell>
          <cell r="E1875" t="str">
            <v>Kbs</v>
          </cell>
          <cell r="F1875" t="str">
            <v>210Z</v>
          </cell>
          <cell r="H1875" t="str">
            <v>nieważne</v>
          </cell>
          <cell r="K1875">
            <v>11811.564464285713</v>
          </cell>
          <cell r="L1875">
            <v>8734.0144642857122</v>
          </cell>
          <cell r="M1875">
            <v>6300</v>
          </cell>
        </row>
        <row r="1876">
          <cell r="C1876">
            <v>7000011351</v>
          </cell>
          <cell r="D1876">
            <v>215133495808</v>
          </cell>
          <cell r="E1876" t="str">
            <v>Kbs</v>
          </cell>
          <cell r="F1876" t="str">
            <v>210Z</v>
          </cell>
          <cell r="H1876" t="str">
            <v>nieważne</v>
          </cell>
          <cell r="K1876">
            <v>11811.564464285713</v>
          </cell>
          <cell r="L1876">
            <v>8734.0144642857122</v>
          </cell>
          <cell r="M1876">
            <v>6300</v>
          </cell>
        </row>
        <row r="1877">
          <cell r="C1877">
            <v>7000011352</v>
          </cell>
          <cell r="D1877">
            <v>215133495816</v>
          </cell>
          <cell r="E1877" t="str">
            <v>Kbs</v>
          </cell>
          <cell r="F1877" t="str">
            <v>210Z</v>
          </cell>
          <cell r="H1877" t="str">
            <v>nieważne</v>
          </cell>
          <cell r="K1877">
            <v>11811.564464285713</v>
          </cell>
          <cell r="L1877">
            <v>8734.0144642857122</v>
          </cell>
          <cell r="M1877">
            <v>6300</v>
          </cell>
        </row>
        <row r="1878">
          <cell r="C1878">
            <v>7000011353</v>
          </cell>
          <cell r="D1878">
            <v>215133495824</v>
          </cell>
          <cell r="E1878" t="str">
            <v>Kbs</v>
          </cell>
          <cell r="F1878" t="str">
            <v>210Z</v>
          </cell>
          <cell r="H1878" t="str">
            <v>nieważne</v>
          </cell>
          <cell r="K1878">
            <v>11811.564464285713</v>
          </cell>
          <cell r="L1878">
            <v>8734.0144642857122</v>
          </cell>
          <cell r="M1878">
            <v>6300</v>
          </cell>
        </row>
        <row r="1879">
          <cell r="C1879">
            <v>7000011354</v>
          </cell>
          <cell r="D1879">
            <v>215133495840</v>
          </cell>
          <cell r="E1879" t="str">
            <v>Kbs</v>
          </cell>
          <cell r="F1879" t="str">
            <v>210Z</v>
          </cell>
          <cell r="H1879" t="str">
            <v>nieważne</v>
          </cell>
          <cell r="K1879">
            <v>11811.564464285713</v>
          </cell>
          <cell r="L1879">
            <v>8734.0144642857122</v>
          </cell>
          <cell r="M1879">
            <v>6300</v>
          </cell>
        </row>
        <row r="1880">
          <cell r="C1880">
            <v>7000011355</v>
          </cell>
          <cell r="D1880">
            <v>215133495857</v>
          </cell>
          <cell r="E1880" t="str">
            <v>Kbs</v>
          </cell>
          <cell r="F1880" t="str">
            <v>210Z</v>
          </cell>
          <cell r="H1880" t="str">
            <v>nieważne</v>
          </cell>
          <cell r="K1880">
            <v>11811.564464285713</v>
          </cell>
          <cell r="L1880">
            <v>8734.0144642857122</v>
          </cell>
          <cell r="M1880">
            <v>6300</v>
          </cell>
        </row>
        <row r="1881">
          <cell r="C1881">
            <v>7000011356</v>
          </cell>
          <cell r="D1881">
            <v>215133495865</v>
          </cell>
          <cell r="E1881" t="str">
            <v>Kbs</v>
          </cell>
          <cell r="F1881" t="str">
            <v>210Z</v>
          </cell>
          <cell r="H1881" t="str">
            <v>nieważne</v>
          </cell>
          <cell r="K1881">
            <v>11811.564464285713</v>
          </cell>
          <cell r="L1881">
            <v>8734.0144642857122</v>
          </cell>
          <cell r="M1881">
            <v>6300</v>
          </cell>
        </row>
        <row r="1882">
          <cell r="C1882">
            <v>7000011357</v>
          </cell>
          <cell r="D1882">
            <v>215133495873</v>
          </cell>
          <cell r="E1882" t="str">
            <v>Kbs</v>
          </cell>
          <cell r="F1882" t="str">
            <v>210Z</v>
          </cell>
          <cell r="H1882" t="str">
            <v>nieważne</v>
          </cell>
          <cell r="K1882">
            <v>11811.564464285713</v>
          </cell>
          <cell r="L1882">
            <v>8734.0144642857122</v>
          </cell>
          <cell r="M1882">
            <v>6300</v>
          </cell>
        </row>
        <row r="1883">
          <cell r="C1883">
            <v>7000011358</v>
          </cell>
          <cell r="D1883">
            <v>215133495881</v>
          </cell>
          <cell r="E1883" t="str">
            <v>Kbs</v>
          </cell>
          <cell r="F1883" t="str">
            <v>210Z</v>
          </cell>
          <cell r="H1883" t="str">
            <v>nieważne</v>
          </cell>
          <cell r="K1883">
            <v>11811.564464285713</v>
          </cell>
          <cell r="L1883">
            <v>8734.0144642857122</v>
          </cell>
          <cell r="M1883">
            <v>6300</v>
          </cell>
        </row>
        <row r="1884">
          <cell r="C1884">
            <v>7000011359</v>
          </cell>
          <cell r="D1884">
            <v>215133495899</v>
          </cell>
          <cell r="E1884" t="str">
            <v>Kbs</v>
          </cell>
          <cell r="F1884" t="str">
            <v>210Z</v>
          </cell>
          <cell r="H1884" t="str">
            <v>nieważne</v>
          </cell>
          <cell r="K1884">
            <v>11811.564464285713</v>
          </cell>
          <cell r="L1884">
            <v>8734.0144642857122</v>
          </cell>
          <cell r="M1884">
            <v>6300</v>
          </cell>
        </row>
        <row r="1885">
          <cell r="C1885">
            <v>7000011360</v>
          </cell>
          <cell r="D1885">
            <v>215133495907</v>
          </cell>
          <cell r="E1885" t="str">
            <v>Kbs</v>
          </cell>
          <cell r="F1885" t="str">
            <v>210Z</v>
          </cell>
          <cell r="H1885" t="str">
            <v>nieważne</v>
          </cell>
          <cell r="K1885">
            <v>11811.564464285713</v>
          </cell>
          <cell r="L1885">
            <v>8734.0144642857122</v>
          </cell>
          <cell r="M1885">
            <v>6300</v>
          </cell>
        </row>
        <row r="1886">
          <cell r="C1886">
            <v>7000011361</v>
          </cell>
          <cell r="D1886">
            <v>215133495915</v>
          </cell>
          <cell r="E1886" t="str">
            <v>Kbs</v>
          </cell>
          <cell r="F1886" t="str">
            <v>210Z</v>
          </cell>
          <cell r="H1886" t="str">
            <v>nieważne</v>
          </cell>
          <cell r="K1886">
            <v>11811.564464285713</v>
          </cell>
          <cell r="L1886">
            <v>8734.0144642857122</v>
          </cell>
          <cell r="M1886">
            <v>6300</v>
          </cell>
        </row>
        <row r="1887">
          <cell r="C1887">
            <v>7000011362</v>
          </cell>
          <cell r="D1887">
            <v>215133495923</v>
          </cell>
          <cell r="E1887" t="str">
            <v>Kbs</v>
          </cell>
          <cell r="F1887" t="str">
            <v>210Z</v>
          </cell>
          <cell r="H1887" t="str">
            <v>nieważne</v>
          </cell>
          <cell r="K1887">
            <v>11811.564464285713</v>
          </cell>
          <cell r="L1887">
            <v>8734.0144642857122</v>
          </cell>
          <cell r="M1887">
            <v>6300</v>
          </cell>
        </row>
        <row r="1888">
          <cell r="C1888">
            <v>7000011363</v>
          </cell>
          <cell r="D1888">
            <v>215133495931</v>
          </cell>
          <cell r="E1888" t="str">
            <v>Kbs</v>
          </cell>
          <cell r="F1888" t="str">
            <v>210Z</v>
          </cell>
          <cell r="H1888" t="str">
            <v>nieważne</v>
          </cell>
          <cell r="K1888">
            <v>11811.564464285713</v>
          </cell>
          <cell r="L1888">
            <v>8734.0144642857122</v>
          </cell>
          <cell r="M1888">
            <v>6300</v>
          </cell>
        </row>
        <row r="1889">
          <cell r="C1889">
            <v>7000011364</v>
          </cell>
          <cell r="D1889">
            <v>215133495949</v>
          </cell>
          <cell r="E1889" t="str">
            <v>Kbs</v>
          </cell>
          <cell r="F1889" t="str">
            <v>210Z</v>
          </cell>
          <cell r="H1889" t="str">
            <v>nieważne</v>
          </cell>
          <cell r="K1889">
            <v>11811.564464285713</v>
          </cell>
          <cell r="L1889">
            <v>8734.0144642857122</v>
          </cell>
          <cell r="M1889">
            <v>6300</v>
          </cell>
        </row>
        <row r="1890">
          <cell r="C1890">
            <v>7000011365</v>
          </cell>
          <cell r="D1890">
            <v>215133495956</v>
          </cell>
          <cell r="E1890" t="str">
            <v>Kbs</v>
          </cell>
          <cell r="F1890" t="str">
            <v>210Z</v>
          </cell>
          <cell r="H1890" t="str">
            <v>nieważne</v>
          </cell>
          <cell r="K1890">
            <v>11811.564464285713</v>
          </cell>
          <cell r="L1890">
            <v>8734.0144642857122</v>
          </cell>
          <cell r="M1890">
            <v>6300</v>
          </cell>
        </row>
        <row r="1891">
          <cell r="C1891">
            <v>7000011366</v>
          </cell>
          <cell r="D1891">
            <v>215133495964</v>
          </cell>
          <cell r="E1891" t="str">
            <v>Kbs</v>
          </cell>
          <cell r="F1891" t="str">
            <v>210Z</v>
          </cell>
          <cell r="H1891" t="str">
            <v>nieważne</v>
          </cell>
          <cell r="K1891">
            <v>11811.564464285713</v>
          </cell>
          <cell r="L1891">
            <v>8734.0144642857122</v>
          </cell>
          <cell r="M1891">
            <v>6300</v>
          </cell>
        </row>
        <row r="1892">
          <cell r="C1892">
            <v>7000011367</v>
          </cell>
          <cell r="D1892">
            <v>215133495972</v>
          </cell>
          <cell r="E1892" t="str">
            <v>Kbs</v>
          </cell>
          <cell r="F1892" t="str">
            <v>210Z</v>
          </cell>
          <cell r="H1892" t="str">
            <v>nieważne</v>
          </cell>
          <cell r="K1892">
            <v>11811.564464285713</v>
          </cell>
          <cell r="L1892">
            <v>8734.0144642857122</v>
          </cell>
          <cell r="M1892">
            <v>6300</v>
          </cell>
        </row>
        <row r="1893">
          <cell r="C1893">
            <v>7000011368</v>
          </cell>
          <cell r="D1893">
            <v>215133495980</v>
          </cell>
          <cell r="E1893" t="str">
            <v>Kbs</v>
          </cell>
          <cell r="F1893" t="str">
            <v>210Z</v>
          </cell>
          <cell r="H1893" t="str">
            <v>nieważne</v>
          </cell>
          <cell r="K1893">
            <v>11811.564464285713</v>
          </cell>
          <cell r="L1893">
            <v>8734.0144642857122</v>
          </cell>
          <cell r="M1893">
            <v>6300</v>
          </cell>
        </row>
        <row r="1894">
          <cell r="C1894">
            <v>7000011369</v>
          </cell>
          <cell r="D1894">
            <v>215133495998</v>
          </cell>
          <cell r="E1894" t="str">
            <v>Kbs</v>
          </cell>
          <cell r="F1894" t="str">
            <v>210Z</v>
          </cell>
          <cell r="H1894" t="str">
            <v>nieważne</v>
          </cell>
          <cell r="K1894">
            <v>11811.564464285713</v>
          </cell>
          <cell r="L1894">
            <v>8734.0144642857122</v>
          </cell>
          <cell r="M1894">
            <v>6300</v>
          </cell>
        </row>
        <row r="1895">
          <cell r="C1895">
            <v>7000011370</v>
          </cell>
          <cell r="D1895">
            <v>215133496004</v>
          </cell>
          <cell r="E1895" t="str">
            <v>Kbs</v>
          </cell>
          <cell r="F1895" t="str">
            <v>210Z</v>
          </cell>
          <cell r="H1895" t="str">
            <v>nieważne</v>
          </cell>
          <cell r="K1895">
            <v>11811.564464285713</v>
          </cell>
          <cell r="L1895">
            <v>8734.0144642857122</v>
          </cell>
          <cell r="M1895">
            <v>6300</v>
          </cell>
        </row>
        <row r="1896">
          <cell r="C1896">
            <v>7000011371</v>
          </cell>
          <cell r="D1896">
            <v>215133496012</v>
          </cell>
          <cell r="E1896" t="str">
            <v>Kbs</v>
          </cell>
          <cell r="F1896" t="str">
            <v>210Z</v>
          </cell>
          <cell r="H1896" t="str">
            <v>nieważne</v>
          </cell>
          <cell r="K1896">
            <v>11811.564464285713</v>
          </cell>
          <cell r="L1896">
            <v>8734.0144642857122</v>
          </cell>
          <cell r="M1896">
            <v>6300</v>
          </cell>
        </row>
        <row r="1897">
          <cell r="C1897">
            <v>7000011372</v>
          </cell>
          <cell r="D1897">
            <v>215133496020</v>
          </cell>
          <cell r="E1897" t="str">
            <v>Kbs</v>
          </cell>
          <cell r="F1897" t="str">
            <v>210Z</v>
          </cell>
          <cell r="H1897" t="str">
            <v>nieważne</v>
          </cell>
          <cell r="K1897">
            <v>11811.564464285713</v>
          </cell>
          <cell r="L1897">
            <v>8734.0144642857122</v>
          </cell>
          <cell r="M1897">
            <v>6300</v>
          </cell>
        </row>
        <row r="1898">
          <cell r="C1898">
            <v>7000011373</v>
          </cell>
          <cell r="D1898">
            <v>215133496046</v>
          </cell>
          <cell r="E1898" t="str">
            <v>Kbs</v>
          </cell>
          <cell r="F1898" t="str">
            <v>210Z</v>
          </cell>
          <cell r="H1898" t="str">
            <v>nieważne</v>
          </cell>
          <cell r="K1898">
            <v>11811.564464285713</v>
          </cell>
          <cell r="L1898">
            <v>8734.0144642857122</v>
          </cell>
          <cell r="M1898">
            <v>6300</v>
          </cell>
        </row>
        <row r="1899">
          <cell r="C1899">
            <v>7000011375</v>
          </cell>
          <cell r="D1899">
            <v>215133496061</v>
          </cell>
          <cell r="E1899" t="str">
            <v>Kbs</v>
          </cell>
          <cell r="F1899" t="str">
            <v>210Z</v>
          </cell>
          <cell r="H1899" t="str">
            <v>nieważne</v>
          </cell>
          <cell r="K1899">
            <v>11811.564464285713</v>
          </cell>
          <cell r="L1899">
            <v>8734.0144642857122</v>
          </cell>
          <cell r="M1899">
            <v>6300</v>
          </cell>
        </row>
        <row r="1900">
          <cell r="C1900">
            <v>7000011376</v>
          </cell>
          <cell r="D1900">
            <v>215133496079</v>
          </cell>
          <cell r="E1900" t="str">
            <v>Kbs</v>
          </cell>
          <cell r="F1900" t="str">
            <v>210Z</v>
          </cell>
          <cell r="H1900" t="str">
            <v>nieważne</v>
          </cell>
          <cell r="K1900">
            <v>11811.564464285713</v>
          </cell>
          <cell r="L1900">
            <v>8734.0144642857122</v>
          </cell>
          <cell r="M1900">
            <v>6300</v>
          </cell>
        </row>
        <row r="1901">
          <cell r="C1901">
            <v>7000011377</v>
          </cell>
          <cell r="D1901">
            <v>215133496087</v>
          </cell>
          <cell r="E1901" t="str">
            <v>Kbs</v>
          </cell>
          <cell r="F1901" t="str">
            <v>210Z</v>
          </cell>
          <cell r="H1901" t="str">
            <v>nieważne</v>
          </cell>
          <cell r="K1901">
            <v>11811.564464285713</v>
          </cell>
          <cell r="L1901">
            <v>8734.0144642857122</v>
          </cell>
          <cell r="M1901">
            <v>6300</v>
          </cell>
        </row>
        <row r="1902">
          <cell r="C1902">
            <v>7000011378</v>
          </cell>
          <cell r="D1902">
            <v>215133496095</v>
          </cell>
          <cell r="E1902" t="str">
            <v>Kbs</v>
          </cell>
          <cell r="F1902" t="str">
            <v>210Z</v>
          </cell>
          <cell r="H1902" t="str">
            <v>nieważne</v>
          </cell>
          <cell r="K1902">
            <v>11811.564464285713</v>
          </cell>
          <cell r="L1902">
            <v>8734.0144642857122</v>
          </cell>
          <cell r="M1902">
            <v>6300</v>
          </cell>
        </row>
        <row r="1903">
          <cell r="C1903">
            <v>7000011379</v>
          </cell>
          <cell r="D1903">
            <v>215133496103</v>
          </cell>
          <cell r="E1903" t="str">
            <v>Kbs</v>
          </cell>
          <cell r="F1903" t="str">
            <v>210Z</v>
          </cell>
          <cell r="H1903" t="str">
            <v>nieważne</v>
          </cell>
          <cell r="K1903">
            <v>11811.564464285713</v>
          </cell>
          <cell r="L1903">
            <v>8734.0144642857122</v>
          </cell>
          <cell r="M1903">
            <v>6300</v>
          </cell>
        </row>
        <row r="1904">
          <cell r="C1904">
            <v>7000011380</v>
          </cell>
          <cell r="D1904">
            <v>215133496111</v>
          </cell>
          <cell r="E1904" t="str">
            <v>Kbs</v>
          </cell>
          <cell r="F1904" t="str">
            <v>210Z</v>
          </cell>
          <cell r="H1904" t="str">
            <v>nieważne</v>
          </cell>
          <cell r="K1904">
            <v>11811.564464285713</v>
          </cell>
          <cell r="L1904">
            <v>8734.0144642857122</v>
          </cell>
          <cell r="M1904">
            <v>6300</v>
          </cell>
        </row>
        <row r="1905">
          <cell r="C1905">
            <v>7000011381</v>
          </cell>
          <cell r="D1905">
            <v>215133496129</v>
          </cell>
          <cell r="E1905" t="str">
            <v>Kbs</v>
          </cell>
          <cell r="F1905" t="str">
            <v>210Z</v>
          </cell>
          <cell r="H1905" t="str">
            <v>nieważne</v>
          </cell>
          <cell r="K1905">
            <v>11811.564464285713</v>
          </cell>
          <cell r="L1905">
            <v>8734.0144642857122</v>
          </cell>
          <cell r="M1905">
            <v>6300</v>
          </cell>
        </row>
        <row r="1906">
          <cell r="C1906">
            <v>7000011383</v>
          </cell>
          <cell r="D1906">
            <v>215133496145</v>
          </cell>
          <cell r="E1906" t="str">
            <v>Kbs</v>
          </cell>
          <cell r="F1906" t="str">
            <v>210Z</v>
          </cell>
          <cell r="H1906" t="str">
            <v>nieważne</v>
          </cell>
          <cell r="K1906">
            <v>11811.564464285713</v>
          </cell>
          <cell r="L1906">
            <v>8734.0144642857122</v>
          </cell>
          <cell r="M1906">
            <v>6300</v>
          </cell>
        </row>
        <row r="1907">
          <cell r="C1907">
            <v>7000011384</v>
          </cell>
          <cell r="D1907">
            <v>215133496152</v>
          </cell>
          <cell r="E1907" t="str">
            <v>Kbs</v>
          </cell>
          <cell r="F1907" t="str">
            <v>210Z</v>
          </cell>
          <cell r="H1907" t="str">
            <v>nieważne</v>
          </cell>
          <cell r="K1907">
            <v>11811.564464285713</v>
          </cell>
          <cell r="L1907">
            <v>8734.0144642857122</v>
          </cell>
          <cell r="M1907">
            <v>6300</v>
          </cell>
        </row>
        <row r="1908">
          <cell r="C1908">
            <v>7000011385</v>
          </cell>
          <cell r="D1908">
            <v>215133496160</v>
          </cell>
          <cell r="E1908" t="str">
            <v>Kbs</v>
          </cell>
          <cell r="F1908" t="str">
            <v>210Z</v>
          </cell>
          <cell r="H1908" t="str">
            <v>nieważne</v>
          </cell>
          <cell r="K1908">
            <v>11811.564464285713</v>
          </cell>
          <cell r="L1908">
            <v>8734.0144642857122</v>
          </cell>
          <cell r="M1908">
            <v>6300</v>
          </cell>
        </row>
        <row r="1909">
          <cell r="C1909">
            <v>7000011386</v>
          </cell>
          <cell r="D1909">
            <v>215133496178</v>
          </cell>
          <cell r="E1909" t="str">
            <v>Kbs</v>
          </cell>
          <cell r="F1909" t="str">
            <v>210Z</v>
          </cell>
          <cell r="H1909" t="str">
            <v>nieważne</v>
          </cell>
          <cell r="K1909">
            <v>11811.564464285713</v>
          </cell>
          <cell r="L1909">
            <v>8734.0144642857122</v>
          </cell>
          <cell r="M1909">
            <v>6300</v>
          </cell>
        </row>
        <row r="1910">
          <cell r="C1910">
            <v>7000011388</v>
          </cell>
          <cell r="D1910">
            <v>215133496194</v>
          </cell>
          <cell r="E1910" t="str">
            <v>Kbs</v>
          </cell>
          <cell r="F1910" t="str">
            <v>210Z</v>
          </cell>
          <cell r="H1910" t="str">
            <v>nieważne</v>
          </cell>
          <cell r="K1910">
            <v>11811.564464285713</v>
          </cell>
          <cell r="L1910">
            <v>8734.0144642857122</v>
          </cell>
          <cell r="M1910">
            <v>6300</v>
          </cell>
        </row>
        <row r="1911">
          <cell r="C1911">
            <v>7000011389</v>
          </cell>
          <cell r="D1911">
            <v>215133496202</v>
          </cell>
          <cell r="E1911" t="str">
            <v>Kbs</v>
          </cell>
          <cell r="F1911" t="str">
            <v>210Z</v>
          </cell>
          <cell r="H1911" t="str">
            <v>nieważne</v>
          </cell>
          <cell r="K1911">
            <v>11811.564464285713</v>
          </cell>
          <cell r="L1911">
            <v>8734.0144642857122</v>
          </cell>
          <cell r="M1911">
            <v>6300</v>
          </cell>
        </row>
        <row r="1912">
          <cell r="C1912">
            <v>7000011390</v>
          </cell>
          <cell r="D1912">
            <v>215133496210</v>
          </cell>
          <cell r="E1912" t="str">
            <v>Kbs</v>
          </cell>
          <cell r="F1912" t="str">
            <v>210Z</v>
          </cell>
          <cell r="H1912" t="str">
            <v>nieważne</v>
          </cell>
          <cell r="K1912">
            <v>11811.564464285713</v>
          </cell>
          <cell r="L1912">
            <v>8734.0144642857122</v>
          </cell>
          <cell r="M1912">
            <v>6300</v>
          </cell>
        </row>
        <row r="1913">
          <cell r="C1913">
            <v>7000011391</v>
          </cell>
          <cell r="D1913">
            <v>215133496236</v>
          </cell>
          <cell r="E1913" t="str">
            <v>Kbs</v>
          </cell>
          <cell r="F1913" t="str">
            <v>210Z</v>
          </cell>
          <cell r="H1913" t="str">
            <v>nieważne</v>
          </cell>
          <cell r="K1913">
            <v>11811.564464285713</v>
          </cell>
          <cell r="L1913">
            <v>8734.0144642857122</v>
          </cell>
          <cell r="M1913">
            <v>6300</v>
          </cell>
        </row>
        <row r="1914">
          <cell r="C1914">
            <v>7000011392</v>
          </cell>
          <cell r="D1914">
            <v>215133496244</v>
          </cell>
          <cell r="E1914" t="str">
            <v>Kbs</v>
          </cell>
          <cell r="F1914" t="str">
            <v>210Z</v>
          </cell>
          <cell r="H1914" t="str">
            <v>nieważne</v>
          </cell>
          <cell r="K1914">
            <v>11811.564464285713</v>
          </cell>
          <cell r="L1914">
            <v>8734.0144642857122</v>
          </cell>
          <cell r="M1914">
            <v>6300</v>
          </cell>
        </row>
        <row r="1915">
          <cell r="C1915">
            <v>7000011393</v>
          </cell>
          <cell r="D1915">
            <v>215133496251</v>
          </cell>
          <cell r="E1915" t="str">
            <v>Kbs</v>
          </cell>
          <cell r="F1915" t="str">
            <v>210Z</v>
          </cell>
          <cell r="H1915" t="str">
            <v>nieważne</v>
          </cell>
          <cell r="K1915">
            <v>11811.564464285713</v>
          </cell>
          <cell r="L1915">
            <v>8734.0144642857122</v>
          </cell>
          <cell r="M1915">
            <v>6300</v>
          </cell>
        </row>
        <row r="1916">
          <cell r="C1916">
            <v>7000011394</v>
          </cell>
          <cell r="D1916">
            <v>215133496269</v>
          </cell>
          <cell r="E1916" t="str">
            <v>Kbs</v>
          </cell>
          <cell r="F1916" t="str">
            <v>210Z</v>
          </cell>
          <cell r="H1916" t="str">
            <v>nieważne</v>
          </cell>
          <cell r="K1916">
            <v>11811.564464285713</v>
          </cell>
          <cell r="L1916">
            <v>8734.0144642857122</v>
          </cell>
          <cell r="M1916">
            <v>6300</v>
          </cell>
        </row>
        <row r="1917">
          <cell r="C1917">
            <v>7000011395</v>
          </cell>
          <cell r="D1917">
            <v>215133496277</v>
          </cell>
          <cell r="E1917" t="str">
            <v>Kbs</v>
          </cell>
          <cell r="F1917" t="str">
            <v>210Z</v>
          </cell>
          <cell r="H1917" t="str">
            <v>nieważne</v>
          </cell>
          <cell r="K1917">
            <v>11811.564464285713</v>
          </cell>
          <cell r="L1917">
            <v>8734.0144642857122</v>
          </cell>
          <cell r="M1917">
            <v>6300</v>
          </cell>
        </row>
        <row r="1918">
          <cell r="C1918">
            <v>7000011396</v>
          </cell>
          <cell r="D1918">
            <v>215133496285</v>
          </cell>
          <cell r="E1918" t="str">
            <v>Kbs</v>
          </cell>
          <cell r="F1918" t="str">
            <v>210Z</v>
          </cell>
          <cell r="H1918" t="str">
            <v>nieważne</v>
          </cell>
          <cell r="K1918">
            <v>11811.564464285713</v>
          </cell>
          <cell r="L1918">
            <v>8734.0144642857122</v>
          </cell>
          <cell r="M1918">
            <v>6300</v>
          </cell>
        </row>
        <row r="1919">
          <cell r="C1919">
            <v>7000011397</v>
          </cell>
          <cell r="D1919">
            <v>215133496293</v>
          </cell>
          <cell r="E1919" t="str">
            <v>Kbs</v>
          </cell>
          <cell r="F1919" t="str">
            <v>210Z</v>
          </cell>
          <cell r="H1919" t="str">
            <v>nieważne</v>
          </cell>
          <cell r="K1919">
            <v>11811.564464285713</v>
          </cell>
          <cell r="L1919">
            <v>8734.0144642857122</v>
          </cell>
          <cell r="M1919">
            <v>6300</v>
          </cell>
        </row>
        <row r="1920">
          <cell r="C1920">
            <v>7000011398</v>
          </cell>
          <cell r="D1920">
            <v>215133496301</v>
          </cell>
          <cell r="E1920" t="str">
            <v>Kbs</v>
          </cell>
          <cell r="F1920" t="str">
            <v>210Z</v>
          </cell>
          <cell r="H1920" t="str">
            <v>nieważne</v>
          </cell>
          <cell r="K1920">
            <v>11811.564464285713</v>
          </cell>
          <cell r="L1920">
            <v>8734.0144642857122</v>
          </cell>
          <cell r="M1920">
            <v>6300</v>
          </cell>
        </row>
        <row r="1921">
          <cell r="C1921">
            <v>7000011400</v>
          </cell>
          <cell r="D1921">
            <v>215133496335</v>
          </cell>
          <cell r="E1921" t="str">
            <v>Kbs</v>
          </cell>
          <cell r="F1921" t="str">
            <v>210Z</v>
          </cell>
          <cell r="H1921" t="str">
            <v>nieważne</v>
          </cell>
          <cell r="K1921">
            <v>11811.564464285713</v>
          </cell>
          <cell r="L1921">
            <v>8734.0144642857122</v>
          </cell>
          <cell r="M1921">
            <v>6300</v>
          </cell>
        </row>
        <row r="1922">
          <cell r="C1922">
            <v>7000011401</v>
          </cell>
          <cell r="D1922">
            <v>215133496343</v>
          </cell>
          <cell r="E1922" t="str">
            <v>Kbs</v>
          </cell>
          <cell r="F1922" t="str">
            <v>210Z</v>
          </cell>
          <cell r="H1922" t="str">
            <v>nieważne</v>
          </cell>
          <cell r="K1922">
            <v>11811.564464285713</v>
          </cell>
          <cell r="L1922">
            <v>8734.0144642857122</v>
          </cell>
          <cell r="M1922">
            <v>6300</v>
          </cell>
        </row>
        <row r="1923">
          <cell r="C1923">
            <v>7000011402</v>
          </cell>
          <cell r="D1923">
            <v>215133496350</v>
          </cell>
          <cell r="E1923" t="str">
            <v>Kbs</v>
          </cell>
          <cell r="F1923" t="str">
            <v>210Z</v>
          </cell>
          <cell r="H1923" t="str">
            <v>nieważne</v>
          </cell>
          <cell r="K1923">
            <v>11811.564464285713</v>
          </cell>
          <cell r="L1923">
            <v>8734.0144642857122</v>
          </cell>
          <cell r="M1923">
            <v>6300</v>
          </cell>
        </row>
        <row r="1924">
          <cell r="C1924">
            <v>7000011403</v>
          </cell>
          <cell r="D1924">
            <v>215133496368</v>
          </cell>
          <cell r="E1924" t="str">
            <v>Kbs</v>
          </cell>
          <cell r="F1924" t="str">
            <v>210Z</v>
          </cell>
          <cell r="H1924" t="str">
            <v>nieważne</v>
          </cell>
          <cell r="K1924">
            <v>11811.564464285713</v>
          </cell>
          <cell r="L1924">
            <v>8734.0144642857122</v>
          </cell>
          <cell r="M1924">
            <v>6300</v>
          </cell>
        </row>
        <row r="1925">
          <cell r="C1925">
            <v>7000011404</v>
          </cell>
          <cell r="D1925">
            <v>215133496376</v>
          </cell>
          <cell r="E1925" t="str">
            <v>Kbs</v>
          </cell>
          <cell r="F1925" t="str">
            <v>210Z</v>
          </cell>
          <cell r="H1925" t="str">
            <v>nieważne</v>
          </cell>
          <cell r="K1925">
            <v>11811.564464285713</v>
          </cell>
          <cell r="L1925">
            <v>8734.0144642857122</v>
          </cell>
          <cell r="M1925">
            <v>6300</v>
          </cell>
        </row>
        <row r="1926">
          <cell r="C1926">
            <v>7000011406</v>
          </cell>
          <cell r="D1926">
            <v>215133496400</v>
          </cell>
          <cell r="E1926" t="str">
            <v>Kbs</v>
          </cell>
          <cell r="F1926" t="str">
            <v>210Z</v>
          </cell>
          <cell r="H1926" t="str">
            <v>nieważne</v>
          </cell>
          <cell r="K1926">
            <v>11811.564464285713</v>
          </cell>
          <cell r="L1926">
            <v>8734.0144642857122</v>
          </cell>
          <cell r="M1926">
            <v>6300</v>
          </cell>
        </row>
        <row r="1927">
          <cell r="C1927">
            <v>7000011407</v>
          </cell>
          <cell r="D1927">
            <v>215133496418</v>
          </cell>
          <cell r="E1927" t="str">
            <v>Kbs</v>
          </cell>
          <cell r="F1927" t="str">
            <v>210Z</v>
          </cell>
          <cell r="H1927" t="str">
            <v>nieważne</v>
          </cell>
          <cell r="K1927">
            <v>11811.564464285713</v>
          </cell>
          <cell r="L1927">
            <v>8734.0144642857122</v>
          </cell>
          <cell r="M1927">
            <v>6300</v>
          </cell>
        </row>
        <row r="1928">
          <cell r="C1928">
            <v>7000011408</v>
          </cell>
          <cell r="D1928">
            <v>215133496426</v>
          </cell>
          <cell r="E1928" t="str">
            <v>Kbs</v>
          </cell>
          <cell r="F1928" t="str">
            <v>210Z</v>
          </cell>
          <cell r="H1928" t="str">
            <v>nieważne</v>
          </cell>
          <cell r="K1928">
            <v>11811.564464285713</v>
          </cell>
          <cell r="L1928">
            <v>8734.0144642857122</v>
          </cell>
          <cell r="M1928">
            <v>6300</v>
          </cell>
        </row>
        <row r="1929">
          <cell r="C1929">
            <v>7000011409</v>
          </cell>
          <cell r="D1929">
            <v>215133496434</v>
          </cell>
          <cell r="E1929" t="str">
            <v>Kbs</v>
          </cell>
          <cell r="F1929" t="str">
            <v>210Z</v>
          </cell>
          <cell r="H1929" t="str">
            <v>nieważne</v>
          </cell>
          <cell r="K1929">
            <v>11811.564464285713</v>
          </cell>
          <cell r="L1929">
            <v>8734.0144642857122</v>
          </cell>
          <cell r="M1929">
            <v>6300</v>
          </cell>
        </row>
        <row r="1930">
          <cell r="C1930">
            <v>7000011410</v>
          </cell>
          <cell r="D1930">
            <v>215133496442</v>
          </cell>
          <cell r="E1930" t="str">
            <v>Kbs</v>
          </cell>
          <cell r="F1930" t="str">
            <v>210Z</v>
          </cell>
          <cell r="H1930" t="str">
            <v>nieważne</v>
          </cell>
          <cell r="K1930">
            <v>11811.564464285713</v>
          </cell>
          <cell r="L1930">
            <v>8734.0144642857122</v>
          </cell>
          <cell r="M1930">
            <v>6300</v>
          </cell>
        </row>
        <row r="1931">
          <cell r="C1931">
            <v>7000011411</v>
          </cell>
          <cell r="D1931">
            <v>215133496459</v>
          </cell>
          <cell r="E1931" t="str">
            <v>Kbs</v>
          </cell>
          <cell r="F1931" t="str">
            <v>210Z</v>
          </cell>
          <cell r="H1931" t="str">
            <v>nieważne</v>
          </cell>
          <cell r="K1931">
            <v>11811.564464285713</v>
          </cell>
          <cell r="L1931">
            <v>8734.0144642857122</v>
          </cell>
          <cell r="M1931">
            <v>6300</v>
          </cell>
        </row>
        <row r="1932">
          <cell r="C1932">
            <v>7000011412</v>
          </cell>
          <cell r="D1932">
            <v>215133496467</v>
          </cell>
          <cell r="E1932" t="str">
            <v>Kbs</v>
          </cell>
          <cell r="F1932" t="str">
            <v>210Z</v>
          </cell>
          <cell r="H1932" t="str">
            <v>nieważne</v>
          </cell>
          <cell r="K1932">
            <v>11811.564464285713</v>
          </cell>
          <cell r="L1932">
            <v>8734.0144642857122</v>
          </cell>
          <cell r="M1932">
            <v>6300</v>
          </cell>
        </row>
        <row r="1933">
          <cell r="C1933">
            <v>7000011413</v>
          </cell>
          <cell r="D1933">
            <v>215133496475</v>
          </cell>
          <cell r="E1933" t="str">
            <v>Kbs</v>
          </cell>
          <cell r="F1933" t="str">
            <v>210Z</v>
          </cell>
          <cell r="H1933" t="str">
            <v>nieważne</v>
          </cell>
          <cell r="K1933">
            <v>11811.564464285713</v>
          </cell>
          <cell r="L1933">
            <v>8734.0144642857122</v>
          </cell>
          <cell r="M1933">
            <v>6300</v>
          </cell>
        </row>
        <row r="1934">
          <cell r="C1934">
            <v>7000011414</v>
          </cell>
          <cell r="D1934">
            <v>215133496483</v>
          </cell>
          <cell r="E1934" t="str">
            <v>Kbs</v>
          </cell>
          <cell r="F1934" t="str">
            <v>210Z</v>
          </cell>
          <cell r="H1934" t="str">
            <v>nieważne</v>
          </cell>
          <cell r="K1934">
            <v>11811.564464285713</v>
          </cell>
          <cell r="L1934">
            <v>8734.0144642857122</v>
          </cell>
          <cell r="M1934">
            <v>6300</v>
          </cell>
        </row>
        <row r="1935">
          <cell r="C1935">
            <v>7000011415</v>
          </cell>
          <cell r="D1935">
            <v>215133805006</v>
          </cell>
          <cell r="E1935" t="str">
            <v>Kils</v>
          </cell>
          <cell r="F1935" t="str">
            <v>222S</v>
          </cell>
          <cell r="H1935" t="str">
            <v>nieważne</v>
          </cell>
          <cell r="K1935">
            <v>13719.689678571431</v>
          </cell>
          <cell r="L1935">
            <v>10642.139678571431</v>
          </cell>
          <cell r="M1935">
            <v>7280</v>
          </cell>
        </row>
        <row r="1936">
          <cell r="C1936">
            <v>7000011416</v>
          </cell>
          <cell r="D1936">
            <v>215133805014</v>
          </cell>
          <cell r="E1936" t="str">
            <v>Kils</v>
          </cell>
          <cell r="F1936" t="str">
            <v>222S</v>
          </cell>
          <cell r="H1936" t="str">
            <v>nieważne</v>
          </cell>
          <cell r="K1936">
            <v>13719.689678571431</v>
          </cell>
          <cell r="L1936">
            <v>10642.139678571431</v>
          </cell>
          <cell r="M1936">
            <v>7280</v>
          </cell>
        </row>
        <row r="1937">
          <cell r="C1937">
            <v>7000011444</v>
          </cell>
          <cell r="D1937">
            <v>215134595176</v>
          </cell>
          <cell r="E1937" t="str">
            <v>Kgns</v>
          </cell>
          <cell r="F1937" t="str">
            <v>212Z</v>
          </cell>
          <cell r="H1937" t="str">
            <v>nieważne</v>
          </cell>
          <cell r="K1937">
            <v>12678.894107142856</v>
          </cell>
          <cell r="L1937">
            <v>9601.344107142857</v>
          </cell>
          <cell r="M1937">
            <v>6720</v>
          </cell>
        </row>
        <row r="1938">
          <cell r="C1938">
            <v>7000011451</v>
          </cell>
          <cell r="D1938">
            <v>215134595242</v>
          </cell>
          <cell r="E1938" t="str">
            <v>Kgns</v>
          </cell>
          <cell r="F1938" t="str">
            <v>212Z</v>
          </cell>
          <cell r="H1938" t="str">
            <v>nieważne</v>
          </cell>
          <cell r="K1938">
            <v>12678.894107142856</v>
          </cell>
          <cell r="L1938">
            <v>9601.344107142857</v>
          </cell>
          <cell r="M1938">
            <v>6720</v>
          </cell>
        </row>
        <row r="1939">
          <cell r="C1939">
            <v>7000011454</v>
          </cell>
          <cell r="D1939">
            <v>215134595283</v>
          </cell>
          <cell r="E1939" t="str">
            <v>Kgns</v>
          </cell>
          <cell r="F1939" t="str">
            <v>212Z</v>
          </cell>
          <cell r="H1939" t="str">
            <v>nieważne</v>
          </cell>
          <cell r="K1939">
            <v>12678.894107142856</v>
          </cell>
          <cell r="L1939">
            <v>9601.344107142857</v>
          </cell>
          <cell r="M1939">
            <v>6720</v>
          </cell>
        </row>
        <row r="1940">
          <cell r="C1940">
            <v>7000011467</v>
          </cell>
          <cell r="D1940">
            <v>215134595416</v>
          </cell>
          <cell r="E1940" t="str">
            <v>Kgns</v>
          </cell>
          <cell r="F1940" t="str">
            <v>212Z</v>
          </cell>
          <cell r="H1940" t="str">
            <v>nieważne</v>
          </cell>
          <cell r="K1940">
            <v>12678.894107142856</v>
          </cell>
          <cell r="L1940">
            <v>9601.344107142857</v>
          </cell>
          <cell r="M1940">
            <v>6720</v>
          </cell>
        </row>
        <row r="1941">
          <cell r="C1941">
            <v>7000011471</v>
          </cell>
          <cell r="D1941">
            <v>215134595465</v>
          </cell>
          <cell r="E1941" t="str">
            <v>Kgns</v>
          </cell>
          <cell r="F1941" t="str">
            <v>212Z</v>
          </cell>
          <cell r="H1941" t="str">
            <v>nieważne</v>
          </cell>
          <cell r="K1941">
            <v>12678.894107142856</v>
          </cell>
          <cell r="L1941">
            <v>9601.344107142857</v>
          </cell>
          <cell r="M1941">
            <v>6720</v>
          </cell>
        </row>
        <row r="1942">
          <cell r="C1942">
            <v>7000011494</v>
          </cell>
          <cell r="D1942">
            <v>215134595713</v>
          </cell>
          <cell r="E1942" t="str">
            <v>Kgns</v>
          </cell>
          <cell r="F1942" t="str">
            <v>212Z</v>
          </cell>
          <cell r="H1942" t="str">
            <v>nieważne</v>
          </cell>
          <cell r="K1942">
            <v>12678.894107142856</v>
          </cell>
          <cell r="L1942">
            <v>9601.344107142857</v>
          </cell>
          <cell r="M1942">
            <v>6720</v>
          </cell>
        </row>
        <row r="1943">
          <cell r="C1943">
            <v>7000011514</v>
          </cell>
          <cell r="D1943">
            <v>215134595929</v>
          </cell>
          <cell r="E1943" t="str">
            <v>Kgns</v>
          </cell>
          <cell r="F1943" t="str">
            <v>212Z</v>
          </cell>
          <cell r="H1943" t="str">
            <v>nieważne</v>
          </cell>
          <cell r="K1943">
            <v>12678.894107142856</v>
          </cell>
          <cell r="L1943">
            <v>9601.344107142857</v>
          </cell>
          <cell r="M1943">
            <v>6720</v>
          </cell>
        </row>
        <row r="1944">
          <cell r="C1944">
            <v>7000011534</v>
          </cell>
          <cell r="D1944">
            <v>215134596125</v>
          </cell>
          <cell r="E1944" t="str">
            <v>Kgns</v>
          </cell>
          <cell r="F1944" t="str">
            <v>212Z</v>
          </cell>
          <cell r="H1944" t="str">
            <v>nieważne</v>
          </cell>
          <cell r="K1944">
            <v>12678.894107142856</v>
          </cell>
          <cell r="L1944">
            <v>9601.344107142857</v>
          </cell>
          <cell r="M1944">
            <v>6720</v>
          </cell>
        </row>
        <row r="1945">
          <cell r="C1945">
            <v>7000011536</v>
          </cell>
          <cell r="D1945">
            <v>215134596141</v>
          </cell>
          <cell r="E1945" t="str">
            <v>Kgns</v>
          </cell>
          <cell r="F1945" t="str">
            <v>212Z</v>
          </cell>
          <cell r="H1945" t="str">
            <v>nieważne</v>
          </cell>
          <cell r="K1945">
            <v>12678.894107142856</v>
          </cell>
          <cell r="L1945">
            <v>9601.344107142857</v>
          </cell>
          <cell r="M1945">
            <v>6720</v>
          </cell>
        </row>
        <row r="1946">
          <cell r="C1946">
            <v>7000011544</v>
          </cell>
          <cell r="D1946">
            <v>215134596232</v>
          </cell>
          <cell r="E1946" t="str">
            <v>Kgns</v>
          </cell>
          <cell r="F1946" t="str">
            <v>212Z</v>
          </cell>
          <cell r="H1946" t="str">
            <v>nieważne</v>
          </cell>
          <cell r="K1946">
            <v>12678.894107142856</v>
          </cell>
          <cell r="L1946">
            <v>9601.344107142857</v>
          </cell>
          <cell r="M1946">
            <v>6720</v>
          </cell>
        </row>
        <row r="1947">
          <cell r="C1947">
            <v>7000011551</v>
          </cell>
          <cell r="D1947">
            <v>215134596307</v>
          </cell>
          <cell r="E1947" t="str">
            <v>Kgns</v>
          </cell>
          <cell r="F1947" t="str">
            <v>212Z</v>
          </cell>
          <cell r="H1947" t="str">
            <v>nieważne</v>
          </cell>
          <cell r="K1947">
            <v>12678.894107142856</v>
          </cell>
          <cell r="L1947">
            <v>9601.344107142857</v>
          </cell>
          <cell r="M1947">
            <v>6720</v>
          </cell>
        </row>
        <row r="1948">
          <cell r="C1948">
            <v>7000011565</v>
          </cell>
          <cell r="D1948">
            <v>215134596455</v>
          </cell>
          <cell r="E1948" t="str">
            <v>Kgns</v>
          </cell>
          <cell r="F1948" t="str">
            <v>212Z</v>
          </cell>
          <cell r="H1948" t="str">
            <v>nieważne</v>
          </cell>
          <cell r="K1948">
            <v>12678.894107142856</v>
          </cell>
          <cell r="L1948">
            <v>9601.344107142857</v>
          </cell>
          <cell r="M1948">
            <v>6720</v>
          </cell>
        </row>
        <row r="1949">
          <cell r="C1949">
            <v>7000011574</v>
          </cell>
          <cell r="D1949">
            <v>215134596547</v>
          </cell>
          <cell r="E1949" t="str">
            <v>Kgns</v>
          </cell>
          <cell r="F1949" t="str">
            <v>212Z</v>
          </cell>
          <cell r="H1949" t="str">
            <v>nieważne</v>
          </cell>
          <cell r="K1949">
            <v>12678.894107142856</v>
          </cell>
          <cell r="L1949">
            <v>9601.344107142857</v>
          </cell>
          <cell r="M1949">
            <v>6720</v>
          </cell>
        </row>
        <row r="1950">
          <cell r="C1950">
            <v>7000011586</v>
          </cell>
          <cell r="D1950">
            <v>215134596661</v>
          </cell>
          <cell r="E1950" t="str">
            <v>Kgns</v>
          </cell>
          <cell r="F1950" t="str">
            <v>212Z</v>
          </cell>
          <cell r="H1950" t="str">
            <v>nieważne</v>
          </cell>
          <cell r="K1950">
            <v>12678.894107142856</v>
          </cell>
          <cell r="L1950">
            <v>9601.344107142857</v>
          </cell>
          <cell r="M1950">
            <v>6720</v>
          </cell>
        </row>
        <row r="1951">
          <cell r="C1951">
            <v>7000011592</v>
          </cell>
          <cell r="D1951">
            <v>215134596729</v>
          </cell>
          <cell r="E1951" t="str">
            <v>Kgns</v>
          </cell>
          <cell r="F1951" t="str">
            <v>212Z</v>
          </cell>
          <cell r="H1951" t="str">
            <v>nieważne</v>
          </cell>
          <cell r="K1951">
            <v>12678.894107142856</v>
          </cell>
          <cell r="L1951">
            <v>9601.344107142857</v>
          </cell>
          <cell r="M1951">
            <v>6720</v>
          </cell>
        </row>
        <row r="1952">
          <cell r="C1952">
            <v>7000011594</v>
          </cell>
          <cell r="D1952">
            <v>215134596745</v>
          </cell>
          <cell r="E1952" t="str">
            <v>Kgns</v>
          </cell>
          <cell r="F1952" t="str">
            <v>212Z</v>
          </cell>
          <cell r="H1952" t="str">
            <v>nieważne</v>
          </cell>
          <cell r="K1952">
            <v>12678.894107142856</v>
          </cell>
          <cell r="L1952">
            <v>9601.344107142857</v>
          </cell>
          <cell r="M1952">
            <v>6720</v>
          </cell>
        </row>
        <row r="1953">
          <cell r="C1953">
            <v>7000011604</v>
          </cell>
          <cell r="D1953">
            <v>215134596844</v>
          </cell>
          <cell r="E1953" t="str">
            <v>Kgns</v>
          </cell>
          <cell r="F1953" t="str">
            <v>212Z</v>
          </cell>
          <cell r="H1953" t="str">
            <v>nieważne</v>
          </cell>
          <cell r="K1953">
            <v>12678.894107142856</v>
          </cell>
          <cell r="L1953">
            <v>9601.344107142857</v>
          </cell>
          <cell r="M1953">
            <v>6720</v>
          </cell>
        </row>
        <row r="1954">
          <cell r="C1954">
            <v>7000011606</v>
          </cell>
          <cell r="D1954">
            <v>215134596869</v>
          </cell>
          <cell r="E1954" t="str">
            <v>Kgns</v>
          </cell>
          <cell r="F1954" t="str">
            <v>212Z</v>
          </cell>
          <cell r="H1954" t="str">
            <v>nieważne</v>
          </cell>
          <cell r="K1954">
            <v>12678.894107142856</v>
          </cell>
          <cell r="L1954">
            <v>9601.344107142857</v>
          </cell>
          <cell r="M1954">
            <v>6720</v>
          </cell>
        </row>
        <row r="1955">
          <cell r="C1955">
            <v>7000011607</v>
          </cell>
          <cell r="D1955">
            <v>215134596877</v>
          </cell>
          <cell r="E1955" t="str">
            <v>Kgns</v>
          </cell>
          <cell r="F1955" t="str">
            <v>212Z</v>
          </cell>
          <cell r="H1955" t="str">
            <v>nieważne</v>
          </cell>
          <cell r="K1955">
            <v>12678.894107142856</v>
          </cell>
          <cell r="L1955">
            <v>9601.344107142857</v>
          </cell>
          <cell r="M1955">
            <v>6720</v>
          </cell>
        </row>
        <row r="1956">
          <cell r="C1956">
            <v>7000011615</v>
          </cell>
          <cell r="D1956">
            <v>215134596950</v>
          </cell>
          <cell r="E1956" t="str">
            <v>Kgns</v>
          </cell>
          <cell r="F1956" t="str">
            <v>212Z</v>
          </cell>
          <cell r="H1956" t="str">
            <v>nieważne</v>
          </cell>
          <cell r="K1956">
            <v>12678.894107142856</v>
          </cell>
          <cell r="L1956">
            <v>9601.344107142857</v>
          </cell>
          <cell r="M1956">
            <v>6720</v>
          </cell>
        </row>
        <row r="1957">
          <cell r="C1957">
            <v>7000011617</v>
          </cell>
          <cell r="D1957">
            <v>215134596976</v>
          </cell>
          <cell r="E1957" t="str">
            <v>Kgns</v>
          </cell>
          <cell r="F1957" t="str">
            <v>212Z</v>
          </cell>
          <cell r="H1957" t="str">
            <v>nieważne</v>
          </cell>
          <cell r="K1957">
            <v>12678.894107142856</v>
          </cell>
          <cell r="L1957">
            <v>9601.344107142857</v>
          </cell>
          <cell r="M1957">
            <v>6720</v>
          </cell>
        </row>
        <row r="1958">
          <cell r="C1958">
            <v>7000011640</v>
          </cell>
          <cell r="D1958">
            <v>215134597206</v>
          </cell>
          <cell r="E1958" t="str">
            <v>Kgns</v>
          </cell>
          <cell r="F1958" t="str">
            <v>212Z</v>
          </cell>
          <cell r="H1958" t="str">
            <v>nieważne</v>
          </cell>
          <cell r="K1958">
            <v>12678.894107142856</v>
          </cell>
          <cell r="L1958">
            <v>9601.344107142857</v>
          </cell>
          <cell r="M1958">
            <v>6720</v>
          </cell>
        </row>
        <row r="1959">
          <cell r="C1959">
            <v>7000011643</v>
          </cell>
          <cell r="D1959">
            <v>215134597230</v>
          </cell>
          <cell r="E1959" t="str">
            <v>Kgns</v>
          </cell>
          <cell r="F1959" t="str">
            <v>212Z</v>
          </cell>
          <cell r="H1959" t="str">
            <v>nieważne</v>
          </cell>
          <cell r="K1959">
            <v>12678.894107142856</v>
          </cell>
          <cell r="L1959">
            <v>9601.344107142857</v>
          </cell>
          <cell r="M1959">
            <v>6720</v>
          </cell>
        </row>
        <row r="1960">
          <cell r="C1960">
            <v>7000011662</v>
          </cell>
          <cell r="D1960">
            <v>215134597420</v>
          </cell>
          <cell r="E1960" t="str">
            <v>Kgns</v>
          </cell>
          <cell r="F1960" t="str">
            <v>212Z</v>
          </cell>
          <cell r="H1960" t="str">
            <v>nieważne</v>
          </cell>
          <cell r="K1960">
            <v>12678.894107142856</v>
          </cell>
          <cell r="L1960">
            <v>9601.344107142857</v>
          </cell>
          <cell r="M1960">
            <v>6720</v>
          </cell>
        </row>
        <row r="1961">
          <cell r="C1961">
            <v>7000011666</v>
          </cell>
          <cell r="D1961">
            <v>215134597461</v>
          </cell>
          <cell r="E1961" t="str">
            <v>Kgns</v>
          </cell>
          <cell r="F1961" t="str">
            <v>212Z</v>
          </cell>
          <cell r="H1961" t="str">
            <v>nieważne</v>
          </cell>
          <cell r="K1961">
            <v>12678.894107142856</v>
          </cell>
          <cell r="L1961">
            <v>9601.344107142857</v>
          </cell>
          <cell r="M1961">
            <v>6720</v>
          </cell>
        </row>
        <row r="1962">
          <cell r="C1962">
            <v>7000011674</v>
          </cell>
          <cell r="D1962">
            <v>215134597545</v>
          </cell>
          <cell r="E1962" t="str">
            <v>Kgns</v>
          </cell>
          <cell r="F1962" t="str">
            <v>212Z</v>
          </cell>
          <cell r="H1962" t="str">
            <v>nieważne</v>
          </cell>
          <cell r="K1962">
            <v>12678.894107142856</v>
          </cell>
          <cell r="L1962">
            <v>9601.344107142857</v>
          </cell>
          <cell r="M1962">
            <v>6720</v>
          </cell>
        </row>
        <row r="1963">
          <cell r="C1963">
            <v>7000011676</v>
          </cell>
          <cell r="D1963">
            <v>215134597560</v>
          </cell>
          <cell r="E1963" t="str">
            <v>Kgns</v>
          </cell>
          <cell r="F1963" t="str">
            <v>212Z</v>
          </cell>
          <cell r="H1963" t="str">
            <v>nieważne</v>
          </cell>
          <cell r="K1963">
            <v>12678.894107142856</v>
          </cell>
          <cell r="L1963">
            <v>9601.344107142857</v>
          </cell>
          <cell r="M1963">
            <v>6720</v>
          </cell>
        </row>
        <row r="1964">
          <cell r="C1964">
            <v>7000011684</v>
          </cell>
          <cell r="D1964">
            <v>215134597644</v>
          </cell>
          <cell r="E1964" t="str">
            <v>Kgns</v>
          </cell>
          <cell r="F1964" t="str">
            <v>212Z</v>
          </cell>
          <cell r="H1964" t="str">
            <v>nieważne</v>
          </cell>
          <cell r="K1964">
            <v>12678.894107142856</v>
          </cell>
          <cell r="L1964">
            <v>9601.344107142857</v>
          </cell>
          <cell r="M1964">
            <v>6720</v>
          </cell>
        </row>
        <row r="1965">
          <cell r="C1965">
            <v>7000011686</v>
          </cell>
          <cell r="D1965">
            <v>215134597669</v>
          </cell>
          <cell r="E1965" t="str">
            <v>Kgns</v>
          </cell>
          <cell r="F1965" t="str">
            <v>212Z</v>
          </cell>
          <cell r="H1965" t="str">
            <v>nieważne</v>
          </cell>
          <cell r="K1965">
            <v>12678.894107142856</v>
          </cell>
          <cell r="L1965">
            <v>9601.344107142857</v>
          </cell>
          <cell r="M1965">
            <v>6720</v>
          </cell>
        </row>
        <row r="1966">
          <cell r="C1966">
            <v>7000011698</v>
          </cell>
          <cell r="D1966">
            <v>215134597784</v>
          </cell>
          <cell r="E1966" t="str">
            <v>Kgns</v>
          </cell>
          <cell r="F1966" t="str">
            <v>212Z</v>
          </cell>
          <cell r="H1966" t="str">
            <v>nieważne</v>
          </cell>
          <cell r="K1966">
            <v>12678.894107142856</v>
          </cell>
          <cell r="L1966">
            <v>9601.344107142857</v>
          </cell>
          <cell r="M1966">
            <v>6720</v>
          </cell>
        </row>
        <row r="1967">
          <cell r="C1967">
            <v>7000011699</v>
          </cell>
          <cell r="D1967">
            <v>215134597792</v>
          </cell>
          <cell r="E1967" t="str">
            <v>Kgns</v>
          </cell>
          <cell r="F1967" t="str">
            <v>212Z</v>
          </cell>
          <cell r="H1967" t="str">
            <v>nieważne</v>
          </cell>
          <cell r="K1967">
            <v>12678.894107142856</v>
          </cell>
          <cell r="L1967">
            <v>9601.344107142857</v>
          </cell>
          <cell r="M1967">
            <v>6720</v>
          </cell>
        </row>
        <row r="1968">
          <cell r="C1968">
            <v>7000011712</v>
          </cell>
          <cell r="D1968">
            <v>215134597925</v>
          </cell>
          <cell r="E1968" t="str">
            <v>Kgns</v>
          </cell>
          <cell r="F1968" t="str">
            <v>212Z</v>
          </cell>
          <cell r="H1968" t="str">
            <v>nieważne</v>
          </cell>
          <cell r="K1968">
            <v>12678.894107142856</v>
          </cell>
          <cell r="L1968">
            <v>9601.344107142857</v>
          </cell>
          <cell r="M1968">
            <v>6720</v>
          </cell>
        </row>
        <row r="1969">
          <cell r="C1969">
            <v>7000011720</v>
          </cell>
          <cell r="D1969">
            <v>215133495527</v>
          </cell>
          <cell r="E1969" t="str">
            <v>Kbs</v>
          </cell>
          <cell r="F1969" t="str">
            <v>210Z</v>
          </cell>
          <cell r="H1969" t="str">
            <v>nieważne</v>
          </cell>
          <cell r="K1969">
            <v>11811.564464285713</v>
          </cell>
          <cell r="L1969">
            <v>8734.0144642857122</v>
          </cell>
          <cell r="M1969">
            <v>6300</v>
          </cell>
        </row>
        <row r="1970">
          <cell r="C1970">
            <v>7000011721</v>
          </cell>
          <cell r="D1970">
            <v>215133496392</v>
          </cell>
          <cell r="E1970" t="str">
            <v>Kbs</v>
          </cell>
          <cell r="F1970" t="str">
            <v>210Z</v>
          </cell>
          <cell r="H1970" t="str">
            <v>nieważne</v>
          </cell>
          <cell r="K1970">
            <v>11811.564464285713</v>
          </cell>
          <cell r="L1970">
            <v>8734.0144642857122</v>
          </cell>
          <cell r="M1970">
            <v>6300</v>
          </cell>
        </row>
        <row r="1971">
          <cell r="C1971">
            <v>7000011729</v>
          </cell>
          <cell r="D1971">
            <v>415133030650</v>
          </cell>
          <cell r="E1971" t="str">
            <v>Ks</v>
          </cell>
          <cell r="F1971" t="str">
            <v>24Z</v>
          </cell>
          <cell r="H1971" t="str">
            <v>nieważne</v>
          </cell>
          <cell r="K1971">
            <v>11898.29742857143</v>
          </cell>
          <cell r="L1971">
            <v>8820.7474285714306</v>
          </cell>
          <cell r="M1971">
            <v>6300</v>
          </cell>
        </row>
        <row r="1972">
          <cell r="C1972">
            <v>7000011732</v>
          </cell>
          <cell r="D1972">
            <v>415133495002</v>
          </cell>
          <cell r="E1972" t="str">
            <v>Kbs</v>
          </cell>
          <cell r="F1972" t="str">
            <v>210Z</v>
          </cell>
          <cell r="H1972" t="str">
            <v>nieważne</v>
          </cell>
          <cell r="K1972">
            <v>11811.564464285713</v>
          </cell>
          <cell r="L1972">
            <v>8734.0144642857122</v>
          </cell>
          <cell r="M1972">
            <v>6300</v>
          </cell>
        </row>
        <row r="1973">
          <cell r="C1973">
            <v>7000011733</v>
          </cell>
          <cell r="D1973">
            <v>415133495069</v>
          </cell>
          <cell r="E1973" t="str">
            <v>Kbs</v>
          </cell>
          <cell r="F1973" t="str">
            <v>210Z</v>
          </cell>
          <cell r="H1973" t="str">
            <v>nieważne</v>
          </cell>
          <cell r="K1973">
            <v>11811.564464285713</v>
          </cell>
          <cell r="L1973">
            <v>8734.0144642857122</v>
          </cell>
          <cell r="M1973">
            <v>6300</v>
          </cell>
        </row>
        <row r="1974">
          <cell r="C1974">
            <v>7000011735</v>
          </cell>
          <cell r="D1974">
            <v>415133495259</v>
          </cell>
          <cell r="E1974" t="str">
            <v>Kbs</v>
          </cell>
          <cell r="F1974" t="str">
            <v>210Z</v>
          </cell>
          <cell r="H1974" t="str">
            <v>nieważne</v>
          </cell>
          <cell r="K1974">
            <v>11811.564464285713</v>
          </cell>
          <cell r="L1974">
            <v>8734.0144642857122</v>
          </cell>
          <cell r="M1974">
            <v>6300</v>
          </cell>
        </row>
        <row r="1975">
          <cell r="C1975">
            <v>7000011736</v>
          </cell>
          <cell r="D1975">
            <v>415133495457</v>
          </cell>
          <cell r="E1975" t="str">
            <v>Kbs</v>
          </cell>
          <cell r="F1975" t="str">
            <v>210Z</v>
          </cell>
          <cell r="H1975" t="str">
            <v>nieważne</v>
          </cell>
          <cell r="K1975">
            <v>11811.564464285713</v>
          </cell>
          <cell r="L1975">
            <v>8734.0144642857122</v>
          </cell>
          <cell r="M1975">
            <v>6300</v>
          </cell>
        </row>
        <row r="1976">
          <cell r="C1976">
            <v>7000011738</v>
          </cell>
          <cell r="D1976">
            <v>415133495531</v>
          </cell>
          <cell r="E1976" t="str">
            <v>Kbs</v>
          </cell>
          <cell r="F1976" t="str">
            <v>210Z</v>
          </cell>
          <cell r="H1976" t="str">
            <v>nieważne</v>
          </cell>
          <cell r="K1976">
            <v>11811.564464285713</v>
          </cell>
          <cell r="L1976">
            <v>8734.0144642857122</v>
          </cell>
          <cell r="M1976">
            <v>6300</v>
          </cell>
        </row>
        <row r="1977">
          <cell r="C1977">
            <v>7000011739</v>
          </cell>
          <cell r="D1977">
            <v>415133495739</v>
          </cell>
          <cell r="E1977" t="str">
            <v>Kbs</v>
          </cell>
          <cell r="F1977" t="str">
            <v>210Z</v>
          </cell>
          <cell r="H1977" t="str">
            <v>nieważne</v>
          </cell>
          <cell r="K1977">
            <v>11811.564464285713</v>
          </cell>
          <cell r="L1977">
            <v>8734.0144642857122</v>
          </cell>
          <cell r="M1977">
            <v>6300</v>
          </cell>
        </row>
        <row r="1978">
          <cell r="C1978">
            <v>7000011740</v>
          </cell>
          <cell r="D1978">
            <v>415133495838</v>
          </cell>
          <cell r="E1978" t="str">
            <v>Kbs</v>
          </cell>
          <cell r="F1978" t="str">
            <v>210Z</v>
          </cell>
          <cell r="H1978" t="str">
            <v>nieważne</v>
          </cell>
          <cell r="K1978">
            <v>11811.564464285713</v>
          </cell>
          <cell r="L1978">
            <v>8734.0144642857122</v>
          </cell>
          <cell r="M1978">
            <v>6300</v>
          </cell>
        </row>
        <row r="1979">
          <cell r="C1979">
            <v>7000011741</v>
          </cell>
          <cell r="D1979">
            <v>415133496497</v>
          </cell>
          <cell r="E1979" t="str">
            <v>Kbs</v>
          </cell>
          <cell r="F1979" t="str">
            <v>210Z</v>
          </cell>
          <cell r="H1979" t="str">
            <v>nieważne</v>
          </cell>
          <cell r="K1979">
            <v>11811.564464285713</v>
          </cell>
          <cell r="L1979">
            <v>8734.0144642857122</v>
          </cell>
          <cell r="M1979">
            <v>6300</v>
          </cell>
        </row>
        <row r="1980">
          <cell r="C1980">
            <v>7000011754</v>
          </cell>
          <cell r="D1980">
            <v>415134595255</v>
          </cell>
          <cell r="E1980" t="str">
            <v>Kgns</v>
          </cell>
          <cell r="F1980" t="str">
            <v>212Z</v>
          </cell>
          <cell r="H1980" t="str">
            <v>nieważne</v>
          </cell>
          <cell r="K1980">
            <v>12678.894107142856</v>
          </cell>
          <cell r="L1980">
            <v>9601.344107142857</v>
          </cell>
          <cell r="M1980">
            <v>6720</v>
          </cell>
        </row>
        <row r="1981">
          <cell r="C1981">
            <v>7000011755</v>
          </cell>
          <cell r="D1981">
            <v>215134595440</v>
          </cell>
          <cell r="E1981" t="str">
            <v>Kgns</v>
          </cell>
          <cell r="F1981" t="str">
            <v>212Z</v>
          </cell>
          <cell r="H1981" t="str">
            <v>nieważne</v>
          </cell>
          <cell r="K1981">
            <v>12678.894107142856</v>
          </cell>
          <cell r="L1981">
            <v>9601.344107142857</v>
          </cell>
          <cell r="M1981">
            <v>6720</v>
          </cell>
        </row>
        <row r="1982">
          <cell r="C1982">
            <v>7000011757</v>
          </cell>
          <cell r="D1982">
            <v>415134595669</v>
          </cell>
          <cell r="E1982" t="str">
            <v>Kgns</v>
          </cell>
          <cell r="F1982" t="str">
            <v>212Z</v>
          </cell>
          <cell r="H1982" t="str">
            <v>nieważne</v>
          </cell>
          <cell r="K1982">
            <v>12678.894107142856</v>
          </cell>
          <cell r="L1982">
            <v>9601.344107142857</v>
          </cell>
          <cell r="M1982">
            <v>6720</v>
          </cell>
        </row>
        <row r="1983">
          <cell r="C1983">
            <v>7000011758</v>
          </cell>
          <cell r="D1983">
            <v>415134595842</v>
          </cell>
          <cell r="E1983" t="str">
            <v>Kgns</v>
          </cell>
          <cell r="F1983" t="str">
            <v>212Z</v>
          </cell>
          <cell r="H1983" t="str">
            <v>nieważne</v>
          </cell>
          <cell r="K1983">
            <v>12678.894107142856</v>
          </cell>
          <cell r="L1983">
            <v>9601.344107142857</v>
          </cell>
          <cell r="M1983">
            <v>6720</v>
          </cell>
        </row>
        <row r="1984">
          <cell r="C1984">
            <v>7000011759</v>
          </cell>
          <cell r="D1984">
            <v>215134596174</v>
          </cell>
          <cell r="E1984" t="str">
            <v>Kgns</v>
          </cell>
          <cell r="F1984" t="str">
            <v>212Z</v>
          </cell>
          <cell r="H1984" t="str">
            <v>nieważne</v>
          </cell>
          <cell r="K1984">
            <v>12678.894107142856</v>
          </cell>
          <cell r="L1984">
            <v>9601.344107142857</v>
          </cell>
          <cell r="M1984">
            <v>6720</v>
          </cell>
        </row>
        <row r="1985">
          <cell r="C1985">
            <v>7000011763</v>
          </cell>
          <cell r="D1985">
            <v>425133030006</v>
          </cell>
          <cell r="E1985" t="str">
            <v>Ks</v>
          </cell>
          <cell r="F1985" t="str">
            <v>24Z</v>
          </cell>
          <cell r="H1985" t="str">
            <v>nieważne</v>
          </cell>
          <cell r="K1985">
            <v>11898.29742857143</v>
          </cell>
          <cell r="L1985">
            <v>8820.7474285714306</v>
          </cell>
          <cell r="M1985">
            <v>6300</v>
          </cell>
        </row>
        <row r="1986">
          <cell r="C1986">
            <v>7000011765</v>
          </cell>
          <cell r="D1986">
            <v>425133030063</v>
          </cell>
          <cell r="E1986" t="str">
            <v>Ks</v>
          </cell>
          <cell r="F1986" t="str">
            <v>24Z</v>
          </cell>
          <cell r="H1986" t="str">
            <v>nieważne</v>
          </cell>
          <cell r="K1986">
            <v>11898.29742857143</v>
          </cell>
          <cell r="L1986">
            <v>8820.7474285714306</v>
          </cell>
          <cell r="M1986">
            <v>6300</v>
          </cell>
        </row>
        <row r="1987">
          <cell r="C1987">
            <v>7000011771</v>
          </cell>
          <cell r="D1987">
            <v>425133030451</v>
          </cell>
          <cell r="E1987" t="str">
            <v>Ks</v>
          </cell>
          <cell r="F1987" t="str">
            <v>24Z</v>
          </cell>
          <cell r="H1987" t="str">
            <v>nieważne</v>
          </cell>
          <cell r="K1987">
            <v>11898.29742857143</v>
          </cell>
          <cell r="L1987">
            <v>8820.7474285714306</v>
          </cell>
          <cell r="M1987">
            <v>6300</v>
          </cell>
        </row>
        <row r="1988">
          <cell r="C1988">
            <v>7000011774</v>
          </cell>
          <cell r="D1988">
            <v>425133030733</v>
          </cell>
          <cell r="E1988" t="str">
            <v>Ks</v>
          </cell>
          <cell r="F1988" t="str">
            <v>24Z</v>
          </cell>
          <cell r="H1988" t="str">
            <v>nieważne</v>
          </cell>
          <cell r="K1988">
            <v>11898.29742857143</v>
          </cell>
          <cell r="L1988">
            <v>8820.7474285714306</v>
          </cell>
          <cell r="M1988">
            <v>6300</v>
          </cell>
        </row>
        <row r="1989">
          <cell r="C1989">
            <v>7000011778</v>
          </cell>
          <cell r="D1989">
            <v>425133031020</v>
          </cell>
          <cell r="E1989" t="str">
            <v>Ks</v>
          </cell>
          <cell r="F1989" t="str">
            <v>24Z</v>
          </cell>
          <cell r="H1989" t="str">
            <v>nieważne</v>
          </cell>
          <cell r="K1989">
            <v>11898.29742857143</v>
          </cell>
          <cell r="L1989">
            <v>8820.7474285714306</v>
          </cell>
          <cell r="M1989">
            <v>6300</v>
          </cell>
        </row>
        <row r="1990">
          <cell r="C1990">
            <v>7000011779</v>
          </cell>
          <cell r="D1990">
            <v>425133495381</v>
          </cell>
          <cell r="E1990" t="str">
            <v>Kbs</v>
          </cell>
          <cell r="F1990" t="str">
            <v>210Z</v>
          </cell>
          <cell r="H1990" t="str">
            <v>nieważne</v>
          </cell>
          <cell r="K1990">
            <v>11811.564464285713</v>
          </cell>
          <cell r="L1990">
            <v>8734.0144642857122</v>
          </cell>
          <cell r="M1990">
            <v>6300</v>
          </cell>
        </row>
        <row r="1991">
          <cell r="C1991">
            <v>7000011781</v>
          </cell>
          <cell r="D1991">
            <v>425133496223</v>
          </cell>
          <cell r="E1991" t="str">
            <v>Kbs</v>
          </cell>
          <cell r="F1991" t="str">
            <v>210Z</v>
          </cell>
          <cell r="H1991" t="str">
            <v>nieważne</v>
          </cell>
          <cell r="K1991">
            <v>11811.564464285713</v>
          </cell>
          <cell r="L1991">
            <v>8734.0144642857122</v>
          </cell>
          <cell r="M1991">
            <v>6300</v>
          </cell>
        </row>
        <row r="1992">
          <cell r="C1992">
            <v>7000011804</v>
          </cell>
          <cell r="D1992">
            <v>215133495634</v>
          </cell>
          <cell r="E1992" t="str">
            <v>Kbs</v>
          </cell>
          <cell r="F1992" t="str">
            <v>210Z</v>
          </cell>
          <cell r="H1992" t="str">
            <v>nieważne</v>
          </cell>
          <cell r="K1992">
            <v>11811.564464285713</v>
          </cell>
          <cell r="L1992">
            <v>8734.0144642857122</v>
          </cell>
          <cell r="M1992">
            <v>6300</v>
          </cell>
        </row>
        <row r="1993">
          <cell r="C1993">
            <v>7000011805</v>
          </cell>
          <cell r="D1993">
            <v>215133496327</v>
          </cell>
          <cell r="E1993" t="str">
            <v>Kbs</v>
          </cell>
          <cell r="F1993" t="str">
            <v>210Z</v>
          </cell>
          <cell r="H1993" t="str">
            <v>nieważne</v>
          </cell>
          <cell r="K1993">
            <v>11811.564464285713</v>
          </cell>
          <cell r="L1993">
            <v>8734.0144642857122</v>
          </cell>
          <cell r="M1993">
            <v>6300</v>
          </cell>
        </row>
        <row r="1994">
          <cell r="C1994">
            <v>7000011813</v>
          </cell>
          <cell r="D1994">
            <v>315139010054</v>
          </cell>
          <cell r="E1994" t="str">
            <v>Rs</v>
          </cell>
          <cell r="F1994" t="str">
            <v>412Za</v>
          </cell>
          <cell r="H1994" t="str">
            <v>nieważne</v>
          </cell>
          <cell r="K1994">
            <v>20587.475178571429</v>
          </cell>
          <cell r="L1994">
            <v>16484.075178571431</v>
          </cell>
          <cell r="M1994">
            <v>10990</v>
          </cell>
        </row>
        <row r="1995">
          <cell r="C1995">
            <v>7000011814</v>
          </cell>
          <cell r="D1995">
            <v>315139010104</v>
          </cell>
          <cell r="E1995" t="str">
            <v>Rs</v>
          </cell>
          <cell r="F1995" t="str">
            <v>412Za</v>
          </cell>
          <cell r="H1995" t="str">
            <v>nieważne</v>
          </cell>
          <cell r="K1995">
            <v>20587.475178571429</v>
          </cell>
          <cell r="L1995">
            <v>16484.075178571431</v>
          </cell>
          <cell r="M1995">
            <v>10990</v>
          </cell>
        </row>
        <row r="1996">
          <cell r="C1996">
            <v>7000011815</v>
          </cell>
          <cell r="D1996">
            <v>315139010195</v>
          </cell>
          <cell r="E1996" t="str">
            <v>Rs</v>
          </cell>
          <cell r="F1996" t="str">
            <v>412Za</v>
          </cell>
          <cell r="H1996" t="str">
            <v>nieważne</v>
          </cell>
          <cell r="K1996">
            <v>20587.475178571429</v>
          </cell>
          <cell r="L1996">
            <v>16484.075178571431</v>
          </cell>
          <cell r="M1996">
            <v>10990</v>
          </cell>
        </row>
        <row r="1997">
          <cell r="C1997">
            <v>7000011820</v>
          </cell>
          <cell r="D1997">
            <v>315139010336</v>
          </cell>
          <cell r="E1997" t="str">
            <v>Rs</v>
          </cell>
          <cell r="F1997" t="str">
            <v>412Za</v>
          </cell>
          <cell r="H1997" t="str">
            <v>nieważne</v>
          </cell>
          <cell r="K1997">
            <v>20587.475178571429</v>
          </cell>
          <cell r="L1997">
            <v>16484.075178571431</v>
          </cell>
          <cell r="M1997">
            <v>10990</v>
          </cell>
        </row>
        <row r="1998">
          <cell r="C1998">
            <v>7000011825</v>
          </cell>
          <cell r="D1998">
            <v>315139010534</v>
          </cell>
          <cell r="E1998" t="str">
            <v>Rs</v>
          </cell>
          <cell r="F1998" t="str">
            <v>412Za</v>
          </cell>
          <cell r="H1998" t="str">
            <v>nieważne</v>
          </cell>
          <cell r="K1998">
            <v>20587.475178571429</v>
          </cell>
          <cell r="L1998">
            <v>16484.075178571431</v>
          </cell>
          <cell r="M1998">
            <v>10990</v>
          </cell>
        </row>
        <row r="1999">
          <cell r="C1999">
            <v>7000011827</v>
          </cell>
          <cell r="D1999">
            <v>315139010658</v>
          </cell>
          <cell r="E1999" t="str">
            <v>Rs</v>
          </cell>
          <cell r="F1999" t="str">
            <v>412Za</v>
          </cell>
          <cell r="H1999" t="str">
            <v>nieważne</v>
          </cell>
          <cell r="K1999">
            <v>20587.475178571429</v>
          </cell>
          <cell r="L1999">
            <v>16484.075178571431</v>
          </cell>
          <cell r="M1999">
            <v>10990</v>
          </cell>
        </row>
        <row r="2000">
          <cell r="C2000">
            <v>7000011829</v>
          </cell>
          <cell r="D2000">
            <v>315139010690</v>
          </cell>
          <cell r="E2000" t="str">
            <v>Rs</v>
          </cell>
          <cell r="F2000" t="str">
            <v>412Za</v>
          </cell>
          <cell r="H2000" t="str">
            <v>nieważne</v>
          </cell>
          <cell r="K2000">
            <v>20587.475178571429</v>
          </cell>
          <cell r="L2000">
            <v>16484.075178571431</v>
          </cell>
          <cell r="M2000">
            <v>10990</v>
          </cell>
        </row>
        <row r="2001">
          <cell r="C2001">
            <v>7000011837</v>
          </cell>
          <cell r="D2001">
            <v>315139010948</v>
          </cell>
          <cell r="E2001" t="str">
            <v>Rs</v>
          </cell>
          <cell r="F2001" t="str">
            <v>412Za</v>
          </cell>
          <cell r="H2001" t="str">
            <v>nieważne</v>
          </cell>
          <cell r="K2001">
            <v>20587.475178571429</v>
          </cell>
          <cell r="L2001">
            <v>16484.075178571431</v>
          </cell>
          <cell r="M2001">
            <v>10990</v>
          </cell>
        </row>
        <row r="2002">
          <cell r="C2002">
            <v>7000011839</v>
          </cell>
          <cell r="D2002">
            <v>315139011094</v>
          </cell>
          <cell r="E2002" t="str">
            <v>Rs</v>
          </cell>
          <cell r="F2002" t="str">
            <v>412Za</v>
          </cell>
          <cell r="H2002" t="str">
            <v>nieważne</v>
          </cell>
          <cell r="K2002">
            <v>20587.475178571429</v>
          </cell>
          <cell r="L2002">
            <v>16484.075178571431</v>
          </cell>
          <cell r="M2002">
            <v>10990</v>
          </cell>
        </row>
        <row r="2003">
          <cell r="C2003">
            <v>7000011840</v>
          </cell>
          <cell r="D2003">
            <v>315139011144</v>
          </cell>
          <cell r="E2003" t="str">
            <v>Rs</v>
          </cell>
          <cell r="F2003" t="str">
            <v>412Za</v>
          </cell>
          <cell r="H2003" t="str">
            <v>nieważne</v>
          </cell>
          <cell r="K2003">
            <v>20587.475178571429</v>
          </cell>
          <cell r="L2003">
            <v>16484.075178571431</v>
          </cell>
          <cell r="M2003">
            <v>10990</v>
          </cell>
        </row>
        <row r="2004">
          <cell r="C2004">
            <v>7000011841</v>
          </cell>
          <cell r="D2004">
            <v>315139011185</v>
          </cell>
          <cell r="E2004" t="str">
            <v>Rs</v>
          </cell>
          <cell r="F2004" t="str">
            <v>412Za</v>
          </cell>
          <cell r="H2004" t="str">
            <v>nieważne</v>
          </cell>
          <cell r="K2004">
            <v>20587.475178571429</v>
          </cell>
          <cell r="L2004">
            <v>16484.075178571431</v>
          </cell>
          <cell r="M2004">
            <v>10990</v>
          </cell>
        </row>
        <row r="2005">
          <cell r="C2005">
            <v>7000011843</v>
          </cell>
          <cell r="D2005">
            <v>315139011243</v>
          </cell>
          <cell r="E2005" t="str">
            <v>Rs</v>
          </cell>
          <cell r="F2005" t="str">
            <v>412Za</v>
          </cell>
          <cell r="H2005" t="str">
            <v>nieważne</v>
          </cell>
          <cell r="K2005">
            <v>20587.475178571429</v>
          </cell>
          <cell r="L2005">
            <v>16484.075178571431</v>
          </cell>
          <cell r="M2005">
            <v>10990</v>
          </cell>
        </row>
        <row r="2006">
          <cell r="C2006">
            <v>7000011845</v>
          </cell>
          <cell r="D2006">
            <v>315139011300</v>
          </cell>
          <cell r="E2006" t="str">
            <v>Rs</v>
          </cell>
          <cell r="F2006" t="str">
            <v>412Za</v>
          </cell>
          <cell r="H2006" t="str">
            <v>nieważne</v>
          </cell>
          <cell r="K2006">
            <v>20587.475178571429</v>
          </cell>
          <cell r="L2006">
            <v>16484.075178571431</v>
          </cell>
          <cell r="M2006">
            <v>10990</v>
          </cell>
        </row>
        <row r="2007">
          <cell r="C2007">
            <v>7000011846</v>
          </cell>
          <cell r="D2007">
            <v>315139011334</v>
          </cell>
          <cell r="E2007" t="str">
            <v>Rs</v>
          </cell>
          <cell r="F2007" t="str">
            <v>412Za</v>
          </cell>
          <cell r="H2007" t="str">
            <v>nieważne</v>
          </cell>
          <cell r="K2007">
            <v>20587.475178571429</v>
          </cell>
          <cell r="L2007">
            <v>16484.075178571431</v>
          </cell>
          <cell r="M2007">
            <v>10990</v>
          </cell>
        </row>
        <row r="2008">
          <cell r="C2008">
            <v>7000011847</v>
          </cell>
          <cell r="D2008">
            <v>315139011490</v>
          </cell>
          <cell r="E2008" t="str">
            <v>Rs</v>
          </cell>
          <cell r="F2008" t="str">
            <v>412Za</v>
          </cell>
          <cell r="H2008" t="str">
            <v>nieważne</v>
          </cell>
          <cell r="K2008">
            <v>20587.475178571429</v>
          </cell>
          <cell r="L2008">
            <v>16484.075178571431</v>
          </cell>
          <cell r="M2008">
            <v>10990</v>
          </cell>
        </row>
        <row r="2009">
          <cell r="C2009">
            <v>7000011848</v>
          </cell>
          <cell r="D2009">
            <v>315139011508</v>
          </cell>
          <cell r="E2009" t="str">
            <v>Rs</v>
          </cell>
          <cell r="F2009" t="str">
            <v>412Za</v>
          </cell>
          <cell r="H2009" t="str">
            <v>nieważne</v>
          </cell>
          <cell r="K2009">
            <v>20587.475178571429</v>
          </cell>
          <cell r="L2009">
            <v>16484.075178571431</v>
          </cell>
          <cell r="M2009">
            <v>10990</v>
          </cell>
        </row>
        <row r="2010">
          <cell r="C2010">
            <v>7000011849</v>
          </cell>
          <cell r="D2010">
            <v>315139011516</v>
          </cell>
          <cell r="E2010" t="str">
            <v>Rs</v>
          </cell>
          <cell r="F2010" t="str">
            <v>412Za</v>
          </cell>
          <cell r="H2010" t="str">
            <v>nieważne</v>
          </cell>
          <cell r="K2010">
            <v>20587.475178571429</v>
          </cell>
          <cell r="L2010">
            <v>16484.075178571431</v>
          </cell>
          <cell r="M2010">
            <v>10990</v>
          </cell>
        </row>
        <row r="2011">
          <cell r="C2011">
            <v>7000011850</v>
          </cell>
          <cell r="D2011">
            <v>315139011565</v>
          </cell>
          <cell r="E2011" t="str">
            <v>Rs</v>
          </cell>
          <cell r="F2011" t="str">
            <v>412Za</v>
          </cell>
          <cell r="H2011" t="str">
            <v>nieważne</v>
          </cell>
          <cell r="K2011">
            <v>20587.475178571429</v>
          </cell>
          <cell r="L2011">
            <v>16484.075178571431</v>
          </cell>
          <cell r="M2011">
            <v>10990</v>
          </cell>
        </row>
        <row r="2012">
          <cell r="C2012">
            <v>7000011852</v>
          </cell>
          <cell r="D2012">
            <v>315139011631</v>
          </cell>
          <cell r="E2012" t="str">
            <v>Rs</v>
          </cell>
          <cell r="F2012" t="str">
            <v>412Za</v>
          </cell>
          <cell r="H2012" t="str">
            <v>nieważne</v>
          </cell>
          <cell r="K2012">
            <v>20587.475178571429</v>
          </cell>
          <cell r="L2012">
            <v>16484.075178571431</v>
          </cell>
          <cell r="M2012">
            <v>10990</v>
          </cell>
        </row>
        <row r="2013">
          <cell r="C2013">
            <v>7000011855</v>
          </cell>
          <cell r="D2013">
            <v>315139011755</v>
          </cell>
          <cell r="E2013" t="str">
            <v>Rs</v>
          </cell>
          <cell r="F2013" t="str">
            <v>412Za</v>
          </cell>
          <cell r="H2013" t="str">
            <v>nieważne</v>
          </cell>
          <cell r="K2013">
            <v>20587.475178571429</v>
          </cell>
          <cell r="L2013">
            <v>16484.075178571431</v>
          </cell>
          <cell r="M2013">
            <v>10990</v>
          </cell>
        </row>
        <row r="2014">
          <cell r="C2014">
            <v>7000011856</v>
          </cell>
          <cell r="D2014">
            <v>315139011870</v>
          </cell>
          <cell r="E2014" t="str">
            <v>Rs</v>
          </cell>
          <cell r="F2014" t="str">
            <v>412Za</v>
          </cell>
          <cell r="H2014" t="str">
            <v>nieważne</v>
          </cell>
          <cell r="K2014">
            <v>20587.475178571429</v>
          </cell>
          <cell r="L2014">
            <v>16484.075178571431</v>
          </cell>
          <cell r="M2014">
            <v>10990</v>
          </cell>
        </row>
        <row r="2015">
          <cell r="C2015">
            <v>7000011863</v>
          </cell>
          <cell r="D2015">
            <v>315139012035</v>
          </cell>
          <cell r="E2015" t="str">
            <v>Rs</v>
          </cell>
          <cell r="F2015" t="str">
            <v>412Za</v>
          </cell>
          <cell r="H2015" t="str">
            <v>nieważne</v>
          </cell>
          <cell r="K2015">
            <v>20587.475178571429</v>
          </cell>
          <cell r="L2015">
            <v>16484.075178571431</v>
          </cell>
          <cell r="M2015">
            <v>10990</v>
          </cell>
        </row>
        <row r="2016">
          <cell r="C2016">
            <v>7000011864</v>
          </cell>
          <cell r="D2016">
            <v>315139012050</v>
          </cell>
          <cell r="E2016" t="str">
            <v>Rs</v>
          </cell>
          <cell r="F2016" t="str">
            <v>412Za</v>
          </cell>
          <cell r="H2016" t="str">
            <v>nieważne</v>
          </cell>
          <cell r="K2016">
            <v>20587.475178571429</v>
          </cell>
          <cell r="L2016">
            <v>16484.075178571431</v>
          </cell>
          <cell r="M2016">
            <v>10990</v>
          </cell>
        </row>
        <row r="2017">
          <cell r="C2017">
            <v>7000011865</v>
          </cell>
          <cell r="D2017">
            <v>315139012076</v>
          </cell>
          <cell r="E2017" t="str">
            <v>Rs</v>
          </cell>
          <cell r="F2017" t="str">
            <v>412Za</v>
          </cell>
          <cell r="H2017" t="str">
            <v>nieważne</v>
          </cell>
          <cell r="K2017">
            <v>20587.475178571429</v>
          </cell>
          <cell r="L2017">
            <v>16484.075178571431</v>
          </cell>
          <cell r="M2017">
            <v>10990</v>
          </cell>
        </row>
        <row r="2018">
          <cell r="C2018">
            <v>7000011866</v>
          </cell>
          <cell r="D2018">
            <v>315139012084</v>
          </cell>
          <cell r="E2018" t="str">
            <v>Rs</v>
          </cell>
          <cell r="F2018" t="str">
            <v>412Za</v>
          </cell>
          <cell r="H2018" t="str">
            <v>nieważne</v>
          </cell>
          <cell r="K2018">
            <v>20587.475178571429</v>
          </cell>
          <cell r="L2018">
            <v>16484.075178571431</v>
          </cell>
          <cell r="M2018">
            <v>10990</v>
          </cell>
        </row>
        <row r="2019">
          <cell r="C2019">
            <v>7000011867</v>
          </cell>
          <cell r="D2019">
            <v>315139012118</v>
          </cell>
          <cell r="E2019" t="str">
            <v>Rs</v>
          </cell>
          <cell r="F2019" t="str">
            <v>412Za</v>
          </cell>
          <cell r="H2019" t="str">
            <v>nieważne</v>
          </cell>
          <cell r="K2019">
            <v>20587.475178571429</v>
          </cell>
          <cell r="L2019">
            <v>16484.075178571431</v>
          </cell>
          <cell r="M2019">
            <v>10990</v>
          </cell>
        </row>
        <row r="2020">
          <cell r="C2020">
            <v>7000011869</v>
          </cell>
          <cell r="D2020">
            <v>315139012209</v>
          </cell>
          <cell r="E2020" t="str">
            <v>Rs</v>
          </cell>
          <cell r="F2020" t="str">
            <v>412Za</v>
          </cell>
          <cell r="H2020" t="str">
            <v>nieważne</v>
          </cell>
          <cell r="K2020">
            <v>20587.475178571429</v>
          </cell>
          <cell r="L2020">
            <v>16484.075178571431</v>
          </cell>
          <cell r="M2020">
            <v>10990</v>
          </cell>
        </row>
        <row r="2021">
          <cell r="C2021">
            <v>7000011871</v>
          </cell>
          <cell r="D2021">
            <v>315139012233</v>
          </cell>
          <cell r="E2021" t="str">
            <v>Rs</v>
          </cell>
          <cell r="F2021" t="str">
            <v>412Za</v>
          </cell>
          <cell r="H2021" t="str">
            <v>nieważne</v>
          </cell>
          <cell r="K2021">
            <v>20587.475178571429</v>
          </cell>
          <cell r="L2021">
            <v>16484.075178571431</v>
          </cell>
          <cell r="M2021">
            <v>10990</v>
          </cell>
        </row>
        <row r="2022">
          <cell r="C2022">
            <v>7000011872</v>
          </cell>
          <cell r="D2022">
            <v>315139012308</v>
          </cell>
          <cell r="E2022" t="str">
            <v>Rs</v>
          </cell>
          <cell r="F2022" t="str">
            <v>412Za</v>
          </cell>
          <cell r="H2022" t="str">
            <v>nieważne</v>
          </cell>
          <cell r="K2022">
            <v>20587.475178571429</v>
          </cell>
          <cell r="L2022">
            <v>16484.075178571431</v>
          </cell>
          <cell r="M2022">
            <v>10990</v>
          </cell>
        </row>
        <row r="2023">
          <cell r="C2023">
            <v>7000011873</v>
          </cell>
          <cell r="D2023">
            <v>315139012365</v>
          </cell>
          <cell r="E2023" t="str">
            <v>Rs</v>
          </cell>
          <cell r="F2023" t="str">
            <v>412Za</v>
          </cell>
          <cell r="H2023" t="str">
            <v>nieważne</v>
          </cell>
          <cell r="K2023">
            <v>20587.475178571429</v>
          </cell>
          <cell r="L2023">
            <v>16484.075178571431</v>
          </cell>
          <cell r="M2023">
            <v>10990</v>
          </cell>
        </row>
        <row r="2024">
          <cell r="C2024">
            <v>7000011874</v>
          </cell>
          <cell r="D2024">
            <v>315139012373</v>
          </cell>
          <cell r="E2024" t="str">
            <v>Rs</v>
          </cell>
          <cell r="F2024" t="str">
            <v>412Za</v>
          </cell>
          <cell r="H2024" t="str">
            <v>nieważne</v>
          </cell>
          <cell r="K2024">
            <v>20587.475178571429</v>
          </cell>
          <cell r="L2024">
            <v>16484.075178571431</v>
          </cell>
          <cell r="M2024">
            <v>10990</v>
          </cell>
        </row>
        <row r="2025">
          <cell r="C2025">
            <v>7000011877</v>
          </cell>
          <cell r="D2025">
            <v>315139012522</v>
          </cell>
          <cell r="E2025" t="str">
            <v>Rs</v>
          </cell>
          <cell r="F2025" t="str">
            <v>412Za</v>
          </cell>
          <cell r="H2025" t="str">
            <v>nieważne</v>
          </cell>
          <cell r="K2025">
            <v>20587.475178571429</v>
          </cell>
          <cell r="L2025">
            <v>16484.075178571431</v>
          </cell>
          <cell r="M2025">
            <v>10990</v>
          </cell>
        </row>
        <row r="2026">
          <cell r="C2026">
            <v>7000011879</v>
          </cell>
          <cell r="D2026">
            <v>315139012613</v>
          </cell>
          <cell r="E2026" t="str">
            <v>Rs</v>
          </cell>
          <cell r="F2026" t="str">
            <v>412Za</v>
          </cell>
          <cell r="H2026" t="str">
            <v>nieważne</v>
          </cell>
          <cell r="K2026">
            <v>20587.475178571429</v>
          </cell>
          <cell r="L2026">
            <v>16484.075178571431</v>
          </cell>
          <cell r="M2026">
            <v>10990</v>
          </cell>
        </row>
        <row r="2027">
          <cell r="C2027">
            <v>7000011881</v>
          </cell>
          <cell r="D2027">
            <v>315139012670</v>
          </cell>
          <cell r="E2027" t="str">
            <v>Rs</v>
          </cell>
          <cell r="F2027" t="str">
            <v>412Za</v>
          </cell>
          <cell r="H2027" t="str">
            <v>nieważne</v>
          </cell>
          <cell r="K2027">
            <v>20587.475178571429</v>
          </cell>
          <cell r="L2027">
            <v>16484.075178571431</v>
          </cell>
          <cell r="M2027">
            <v>10990</v>
          </cell>
        </row>
        <row r="2028">
          <cell r="C2028">
            <v>7000011882</v>
          </cell>
          <cell r="D2028">
            <v>315139012688</v>
          </cell>
          <cell r="E2028" t="str">
            <v>Rs</v>
          </cell>
          <cell r="F2028" t="str">
            <v>412Za</v>
          </cell>
          <cell r="H2028" t="str">
            <v>nieważne</v>
          </cell>
          <cell r="K2028">
            <v>20587.475178571429</v>
          </cell>
          <cell r="L2028">
            <v>16484.075178571431</v>
          </cell>
          <cell r="M2028">
            <v>10990</v>
          </cell>
        </row>
        <row r="2029">
          <cell r="C2029">
            <v>7000011888</v>
          </cell>
          <cell r="D2029">
            <v>315139012944</v>
          </cell>
          <cell r="E2029" t="str">
            <v>Rs</v>
          </cell>
          <cell r="F2029" t="str">
            <v>412Za</v>
          </cell>
          <cell r="H2029" t="str">
            <v>nieważne</v>
          </cell>
          <cell r="K2029">
            <v>20587.475178571429</v>
          </cell>
          <cell r="L2029">
            <v>16484.075178571431</v>
          </cell>
          <cell r="M2029">
            <v>10990</v>
          </cell>
        </row>
        <row r="2030">
          <cell r="C2030">
            <v>7000011890</v>
          </cell>
          <cell r="D2030">
            <v>315139012985</v>
          </cell>
          <cell r="E2030" t="str">
            <v>Rs</v>
          </cell>
          <cell r="F2030" t="str">
            <v>412Za</v>
          </cell>
          <cell r="H2030" t="str">
            <v>nieważne</v>
          </cell>
          <cell r="K2030">
            <v>20587.475178571429</v>
          </cell>
          <cell r="L2030">
            <v>16484.075178571431</v>
          </cell>
          <cell r="M2030">
            <v>10990</v>
          </cell>
        </row>
        <row r="2031">
          <cell r="C2031">
            <v>7000011893</v>
          </cell>
          <cell r="D2031">
            <v>315139013108</v>
          </cell>
          <cell r="E2031" t="str">
            <v>Rs</v>
          </cell>
          <cell r="F2031" t="str">
            <v>412Za</v>
          </cell>
          <cell r="H2031" t="str">
            <v>nieważne</v>
          </cell>
          <cell r="K2031">
            <v>20587.475178571429</v>
          </cell>
          <cell r="L2031">
            <v>16484.075178571431</v>
          </cell>
          <cell r="M2031">
            <v>10990</v>
          </cell>
        </row>
        <row r="2032">
          <cell r="C2032">
            <v>7000011894</v>
          </cell>
          <cell r="D2032">
            <v>315139013116</v>
          </cell>
          <cell r="E2032" t="str">
            <v>Rs</v>
          </cell>
          <cell r="F2032" t="str">
            <v>412Za</v>
          </cell>
          <cell r="H2032" t="str">
            <v>nieważne</v>
          </cell>
          <cell r="K2032">
            <v>20587.475178571429</v>
          </cell>
          <cell r="L2032">
            <v>16484.075178571431</v>
          </cell>
          <cell r="M2032">
            <v>10990</v>
          </cell>
        </row>
        <row r="2033">
          <cell r="C2033">
            <v>7000011895</v>
          </cell>
          <cell r="D2033">
            <v>315139013140</v>
          </cell>
          <cell r="E2033" t="str">
            <v>Rs</v>
          </cell>
          <cell r="F2033" t="str">
            <v>412Za</v>
          </cell>
          <cell r="H2033" t="str">
            <v>nieważne</v>
          </cell>
          <cell r="K2033">
            <v>20587.475178571429</v>
          </cell>
          <cell r="L2033">
            <v>16484.075178571431</v>
          </cell>
          <cell r="M2033">
            <v>10990</v>
          </cell>
        </row>
        <row r="2034">
          <cell r="C2034">
            <v>7000011900</v>
          </cell>
          <cell r="D2034">
            <v>315139013272</v>
          </cell>
          <cell r="E2034" t="str">
            <v>Rs</v>
          </cell>
          <cell r="F2034" t="str">
            <v>412Za</v>
          </cell>
          <cell r="H2034" t="str">
            <v>nieważne</v>
          </cell>
          <cell r="K2034">
            <v>20587.475178571429</v>
          </cell>
          <cell r="L2034">
            <v>16484.075178571431</v>
          </cell>
          <cell r="M2034">
            <v>10990</v>
          </cell>
        </row>
        <row r="2035">
          <cell r="C2035">
            <v>7000011901</v>
          </cell>
          <cell r="D2035">
            <v>315139013298</v>
          </cell>
          <cell r="E2035" t="str">
            <v>Rs</v>
          </cell>
          <cell r="F2035" t="str">
            <v>412Za</v>
          </cell>
          <cell r="H2035" t="str">
            <v>nieważne</v>
          </cell>
          <cell r="K2035">
            <v>20587.475178571429</v>
          </cell>
          <cell r="L2035">
            <v>16484.075178571431</v>
          </cell>
          <cell r="M2035">
            <v>10990</v>
          </cell>
        </row>
        <row r="2036">
          <cell r="C2036">
            <v>7000011903</v>
          </cell>
          <cell r="D2036">
            <v>315139013363</v>
          </cell>
          <cell r="E2036" t="str">
            <v>Rs</v>
          </cell>
          <cell r="F2036" t="str">
            <v>412Za</v>
          </cell>
          <cell r="H2036" t="str">
            <v>nieważne</v>
          </cell>
          <cell r="K2036">
            <v>20587.475178571429</v>
          </cell>
          <cell r="L2036">
            <v>16484.075178571431</v>
          </cell>
          <cell r="M2036">
            <v>10990</v>
          </cell>
        </row>
        <row r="2037">
          <cell r="C2037">
            <v>7000011904</v>
          </cell>
          <cell r="D2037">
            <v>315139013504</v>
          </cell>
          <cell r="E2037" t="str">
            <v>Rs</v>
          </cell>
          <cell r="F2037" t="str">
            <v>412Za</v>
          </cell>
          <cell r="H2037" t="str">
            <v>nieważne</v>
          </cell>
          <cell r="K2037">
            <v>20587.475178571429</v>
          </cell>
          <cell r="L2037">
            <v>16484.075178571431</v>
          </cell>
          <cell r="M2037">
            <v>10990</v>
          </cell>
        </row>
        <row r="2038">
          <cell r="C2038">
            <v>7000011906</v>
          </cell>
          <cell r="D2038">
            <v>315139013611</v>
          </cell>
          <cell r="E2038" t="str">
            <v>Rs</v>
          </cell>
          <cell r="F2038" t="str">
            <v>412Za</v>
          </cell>
          <cell r="H2038" t="str">
            <v>nieważne</v>
          </cell>
          <cell r="K2038">
            <v>20587.475178571429</v>
          </cell>
          <cell r="L2038">
            <v>16484.075178571431</v>
          </cell>
          <cell r="M2038">
            <v>10990</v>
          </cell>
        </row>
        <row r="2039">
          <cell r="C2039">
            <v>7000011912</v>
          </cell>
          <cell r="D2039">
            <v>315139013785</v>
          </cell>
          <cell r="E2039" t="str">
            <v>Rs</v>
          </cell>
          <cell r="F2039" t="str">
            <v>412Za</v>
          </cell>
          <cell r="H2039" t="str">
            <v>nieważne</v>
          </cell>
          <cell r="K2039">
            <v>20587.475178571429</v>
          </cell>
          <cell r="L2039">
            <v>16484.075178571431</v>
          </cell>
          <cell r="M2039">
            <v>10990</v>
          </cell>
        </row>
        <row r="2040">
          <cell r="C2040">
            <v>7000011916</v>
          </cell>
          <cell r="D2040">
            <v>315139013900</v>
          </cell>
          <cell r="E2040" t="str">
            <v>Rs</v>
          </cell>
          <cell r="F2040" t="str">
            <v>412Za</v>
          </cell>
          <cell r="H2040" t="str">
            <v>nieważne</v>
          </cell>
          <cell r="K2040">
            <v>20587.475178571429</v>
          </cell>
          <cell r="L2040">
            <v>16484.075178571431</v>
          </cell>
          <cell r="M2040">
            <v>10990</v>
          </cell>
        </row>
        <row r="2041">
          <cell r="C2041">
            <v>7000011917</v>
          </cell>
          <cell r="D2041">
            <v>315139013926</v>
          </cell>
          <cell r="E2041" t="str">
            <v>Rs</v>
          </cell>
          <cell r="F2041" t="str">
            <v>412Za</v>
          </cell>
          <cell r="H2041" t="str">
            <v>nieważne</v>
          </cell>
          <cell r="K2041">
            <v>20587.475178571429</v>
          </cell>
          <cell r="L2041">
            <v>16484.075178571431</v>
          </cell>
          <cell r="M2041">
            <v>10990</v>
          </cell>
        </row>
        <row r="2042">
          <cell r="C2042">
            <v>7000011919</v>
          </cell>
          <cell r="D2042">
            <v>315139014106</v>
          </cell>
          <cell r="E2042" t="str">
            <v>Rs</v>
          </cell>
          <cell r="F2042" t="str">
            <v>412Za</v>
          </cell>
          <cell r="H2042" t="str">
            <v>nieważne</v>
          </cell>
          <cell r="K2042">
            <v>20587.475178571429</v>
          </cell>
          <cell r="L2042">
            <v>16484.075178571431</v>
          </cell>
          <cell r="M2042">
            <v>10990</v>
          </cell>
        </row>
        <row r="2043">
          <cell r="C2043">
            <v>7000011920</v>
          </cell>
          <cell r="D2043">
            <v>315139014122</v>
          </cell>
          <cell r="E2043" t="str">
            <v>Rs</v>
          </cell>
          <cell r="F2043" t="str">
            <v>412Za</v>
          </cell>
          <cell r="H2043" t="str">
            <v>nieważne</v>
          </cell>
          <cell r="K2043">
            <v>20587.475178571429</v>
          </cell>
          <cell r="L2043">
            <v>16484.075178571431</v>
          </cell>
          <cell r="M2043">
            <v>10990</v>
          </cell>
        </row>
        <row r="2044">
          <cell r="C2044">
            <v>7000011922</v>
          </cell>
          <cell r="D2044">
            <v>315139014163</v>
          </cell>
          <cell r="E2044" t="str">
            <v>Rs</v>
          </cell>
          <cell r="F2044" t="str">
            <v>412Za</v>
          </cell>
          <cell r="H2044" t="str">
            <v>nieważne</v>
          </cell>
          <cell r="K2044">
            <v>20587.475178571429</v>
          </cell>
          <cell r="L2044">
            <v>16484.075178571431</v>
          </cell>
          <cell r="M2044">
            <v>10990</v>
          </cell>
        </row>
        <row r="2045">
          <cell r="C2045">
            <v>7000011923</v>
          </cell>
          <cell r="D2045">
            <v>315139014171</v>
          </cell>
          <cell r="E2045" t="str">
            <v>Rs</v>
          </cell>
          <cell r="F2045" t="str">
            <v>412Za</v>
          </cell>
          <cell r="H2045" t="str">
            <v>nieważne</v>
          </cell>
          <cell r="K2045">
            <v>20587.475178571429</v>
          </cell>
          <cell r="L2045">
            <v>16484.075178571431</v>
          </cell>
          <cell r="M2045">
            <v>10990</v>
          </cell>
        </row>
        <row r="2046">
          <cell r="C2046">
            <v>7000011926</v>
          </cell>
          <cell r="D2046">
            <v>315139014288</v>
          </cell>
          <cell r="E2046" t="str">
            <v>Rs</v>
          </cell>
          <cell r="F2046" t="str">
            <v>412Za</v>
          </cell>
          <cell r="H2046" t="str">
            <v>nieważne</v>
          </cell>
          <cell r="K2046">
            <v>20587.475178571429</v>
          </cell>
          <cell r="L2046">
            <v>16484.075178571431</v>
          </cell>
          <cell r="M2046">
            <v>10990</v>
          </cell>
        </row>
        <row r="2047">
          <cell r="C2047">
            <v>7000011927</v>
          </cell>
          <cell r="D2047">
            <v>315139014411</v>
          </cell>
          <cell r="E2047" t="str">
            <v>Rs</v>
          </cell>
          <cell r="F2047" t="str">
            <v>412Za</v>
          </cell>
          <cell r="H2047" t="str">
            <v>nieważne</v>
          </cell>
          <cell r="K2047">
            <v>20587.475178571429</v>
          </cell>
          <cell r="L2047">
            <v>16484.075178571431</v>
          </cell>
          <cell r="M2047">
            <v>10990</v>
          </cell>
        </row>
        <row r="2048">
          <cell r="C2048">
            <v>7000011929</v>
          </cell>
          <cell r="D2048">
            <v>315139014668</v>
          </cell>
          <cell r="E2048" t="str">
            <v>Rs</v>
          </cell>
          <cell r="F2048" t="str">
            <v>412Za</v>
          </cell>
          <cell r="H2048" t="str">
            <v>nieważne</v>
          </cell>
          <cell r="K2048">
            <v>20587.475178571429</v>
          </cell>
          <cell r="L2048">
            <v>16484.075178571431</v>
          </cell>
          <cell r="M2048">
            <v>10990</v>
          </cell>
        </row>
        <row r="2049">
          <cell r="C2049">
            <v>7000011933</v>
          </cell>
          <cell r="D2049">
            <v>315139014841</v>
          </cell>
          <cell r="E2049" t="str">
            <v>Rs</v>
          </cell>
          <cell r="F2049" t="str">
            <v>412Za</v>
          </cell>
          <cell r="H2049" t="str">
            <v>nieważne</v>
          </cell>
          <cell r="K2049">
            <v>20587.475178571429</v>
          </cell>
          <cell r="L2049">
            <v>16484.075178571431</v>
          </cell>
          <cell r="M2049">
            <v>10990</v>
          </cell>
        </row>
        <row r="2050">
          <cell r="C2050">
            <v>7000011938</v>
          </cell>
          <cell r="D2050">
            <v>315139015103</v>
          </cell>
          <cell r="E2050" t="str">
            <v>Rs</v>
          </cell>
          <cell r="F2050" t="str">
            <v>412Za</v>
          </cell>
          <cell r="H2050" t="str">
            <v>nieważne</v>
          </cell>
          <cell r="K2050">
            <v>20587.475178571429</v>
          </cell>
          <cell r="L2050">
            <v>16484.075178571431</v>
          </cell>
          <cell r="M2050">
            <v>10990</v>
          </cell>
        </row>
        <row r="2051">
          <cell r="C2051">
            <v>7000011941</v>
          </cell>
          <cell r="D2051">
            <v>315139015202</v>
          </cell>
          <cell r="E2051" t="str">
            <v>Rs</v>
          </cell>
          <cell r="F2051" t="str">
            <v>412Za</v>
          </cell>
          <cell r="H2051" t="str">
            <v>nieważne</v>
          </cell>
          <cell r="K2051">
            <v>20587.475178571429</v>
          </cell>
          <cell r="L2051">
            <v>16484.075178571431</v>
          </cell>
          <cell r="M2051">
            <v>10990</v>
          </cell>
        </row>
        <row r="2052">
          <cell r="C2052">
            <v>7000011942</v>
          </cell>
          <cell r="D2052">
            <v>315139015228</v>
          </cell>
          <cell r="E2052" t="str">
            <v>Rs</v>
          </cell>
          <cell r="F2052" t="str">
            <v>412Za</v>
          </cell>
          <cell r="H2052" t="str">
            <v>nieważne</v>
          </cell>
          <cell r="K2052">
            <v>20587.475178571429</v>
          </cell>
          <cell r="L2052">
            <v>16484.075178571431</v>
          </cell>
          <cell r="M2052">
            <v>10990</v>
          </cell>
        </row>
        <row r="2053">
          <cell r="C2053">
            <v>7000011943</v>
          </cell>
          <cell r="D2053">
            <v>315139015277</v>
          </cell>
          <cell r="E2053" t="str">
            <v>Rs</v>
          </cell>
          <cell r="F2053" t="str">
            <v>412Za</v>
          </cell>
          <cell r="H2053" t="str">
            <v>nieważne</v>
          </cell>
          <cell r="K2053">
            <v>20587.475178571429</v>
          </cell>
          <cell r="L2053">
            <v>16484.075178571431</v>
          </cell>
          <cell r="M2053">
            <v>10990</v>
          </cell>
        </row>
        <row r="2054">
          <cell r="C2054">
            <v>7000011944</v>
          </cell>
          <cell r="D2054">
            <v>315139015293</v>
          </cell>
          <cell r="E2054" t="str">
            <v>Rs</v>
          </cell>
          <cell r="F2054" t="str">
            <v>412Za</v>
          </cell>
          <cell r="H2054" t="str">
            <v>nieważne</v>
          </cell>
          <cell r="K2054">
            <v>20587.475178571429</v>
          </cell>
          <cell r="L2054">
            <v>16484.075178571431</v>
          </cell>
          <cell r="M2054">
            <v>10990</v>
          </cell>
        </row>
        <row r="2055">
          <cell r="C2055">
            <v>7000011948</v>
          </cell>
          <cell r="D2055">
            <v>315139015434</v>
          </cell>
          <cell r="E2055" t="str">
            <v>Rs</v>
          </cell>
          <cell r="F2055" t="str">
            <v>412Za</v>
          </cell>
          <cell r="H2055" t="str">
            <v>nieważne</v>
          </cell>
          <cell r="K2055">
            <v>20587.475178571429</v>
          </cell>
          <cell r="L2055">
            <v>16484.075178571431</v>
          </cell>
          <cell r="M2055">
            <v>10990</v>
          </cell>
        </row>
        <row r="2056">
          <cell r="C2056">
            <v>7000011949</v>
          </cell>
          <cell r="D2056">
            <v>315139015442</v>
          </cell>
          <cell r="E2056" t="str">
            <v>Rs</v>
          </cell>
          <cell r="F2056" t="str">
            <v>412Za</v>
          </cell>
          <cell r="H2056" t="str">
            <v>nieważne</v>
          </cell>
          <cell r="K2056">
            <v>20587.475178571429</v>
          </cell>
          <cell r="L2056">
            <v>16484.075178571431</v>
          </cell>
          <cell r="M2056">
            <v>10990</v>
          </cell>
        </row>
        <row r="2057">
          <cell r="C2057">
            <v>7000011950</v>
          </cell>
          <cell r="D2057">
            <v>315139015467</v>
          </cell>
          <cell r="E2057" t="str">
            <v>Rs</v>
          </cell>
          <cell r="F2057" t="str">
            <v>412Za</v>
          </cell>
          <cell r="H2057" t="str">
            <v>nieważne</v>
          </cell>
          <cell r="K2057">
            <v>20587.475178571429</v>
          </cell>
          <cell r="L2057">
            <v>16484.075178571431</v>
          </cell>
          <cell r="M2057">
            <v>10990</v>
          </cell>
        </row>
        <row r="2058">
          <cell r="C2058">
            <v>7000011951</v>
          </cell>
          <cell r="D2058">
            <v>315139015491</v>
          </cell>
          <cell r="E2058" t="str">
            <v>Rs</v>
          </cell>
          <cell r="F2058" t="str">
            <v>412Za</v>
          </cell>
          <cell r="H2058" t="str">
            <v>nieważne</v>
          </cell>
          <cell r="K2058">
            <v>20587.475178571429</v>
          </cell>
          <cell r="L2058">
            <v>16484.075178571431</v>
          </cell>
          <cell r="M2058">
            <v>10990</v>
          </cell>
        </row>
        <row r="2059">
          <cell r="C2059">
            <v>7000011957</v>
          </cell>
          <cell r="D2059">
            <v>315139015731</v>
          </cell>
          <cell r="E2059" t="str">
            <v>Rs</v>
          </cell>
          <cell r="F2059" t="str">
            <v>412Za</v>
          </cell>
          <cell r="H2059" t="str">
            <v>nieważne</v>
          </cell>
          <cell r="K2059">
            <v>20587.475178571429</v>
          </cell>
          <cell r="L2059">
            <v>16484.075178571431</v>
          </cell>
          <cell r="M2059">
            <v>10990</v>
          </cell>
        </row>
        <row r="2060">
          <cell r="C2060">
            <v>7000011959</v>
          </cell>
          <cell r="D2060">
            <v>315139015822</v>
          </cell>
          <cell r="E2060" t="str">
            <v>Rs</v>
          </cell>
          <cell r="F2060" t="str">
            <v>412Za</v>
          </cell>
          <cell r="H2060" t="str">
            <v>nieważne</v>
          </cell>
          <cell r="K2060">
            <v>20587.475178571429</v>
          </cell>
          <cell r="L2060">
            <v>16484.075178571431</v>
          </cell>
          <cell r="M2060">
            <v>10990</v>
          </cell>
        </row>
        <row r="2061">
          <cell r="C2061">
            <v>7000011962</v>
          </cell>
          <cell r="D2061">
            <v>315139016028</v>
          </cell>
          <cell r="E2061" t="str">
            <v>Rs</v>
          </cell>
          <cell r="F2061" t="str">
            <v>412Za</v>
          </cell>
          <cell r="H2061" t="str">
            <v>nieważne</v>
          </cell>
          <cell r="K2061">
            <v>20587.475178571429</v>
          </cell>
          <cell r="L2061">
            <v>16484.075178571431</v>
          </cell>
          <cell r="M2061">
            <v>10990</v>
          </cell>
        </row>
        <row r="2062">
          <cell r="C2062">
            <v>7000011963</v>
          </cell>
          <cell r="D2062">
            <v>315139016051</v>
          </cell>
          <cell r="E2062" t="str">
            <v>Rs</v>
          </cell>
          <cell r="F2062" t="str">
            <v>412Za</v>
          </cell>
          <cell r="H2062" t="str">
            <v>nieważne</v>
          </cell>
          <cell r="K2062">
            <v>20587.475178571429</v>
          </cell>
          <cell r="L2062">
            <v>16484.075178571431</v>
          </cell>
          <cell r="M2062">
            <v>10990</v>
          </cell>
        </row>
        <row r="2063">
          <cell r="C2063">
            <v>7000011965</v>
          </cell>
          <cell r="D2063">
            <v>315139016085</v>
          </cell>
          <cell r="E2063" t="str">
            <v>Rs</v>
          </cell>
          <cell r="F2063" t="str">
            <v>412Za</v>
          </cell>
          <cell r="H2063" t="str">
            <v>nieważne</v>
          </cell>
          <cell r="K2063">
            <v>20587.475178571429</v>
          </cell>
          <cell r="L2063">
            <v>16484.075178571431</v>
          </cell>
          <cell r="M2063">
            <v>10990</v>
          </cell>
        </row>
        <row r="2064">
          <cell r="C2064">
            <v>7000011966</v>
          </cell>
          <cell r="D2064">
            <v>315139016119</v>
          </cell>
          <cell r="E2064" t="str">
            <v>Rs</v>
          </cell>
          <cell r="F2064" t="str">
            <v>412Za</v>
          </cell>
          <cell r="H2064" t="str">
            <v>nieważne</v>
          </cell>
          <cell r="K2064">
            <v>20587.475178571429</v>
          </cell>
          <cell r="L2064">
            <v>16484.075178571431</v>
          </cell>
          <cell r="M2064">
            <v>10990</v>
          </cell>
        </row>
        <row r="2065">
          <cell r="C2065">
            <v>7000011967</v>
          </cell>
          <cell r="D2065">
            <v>315139016150</v>
          </cell>
          <cell r="E2065" t="str">
            <v>Rs</v>
          </cell>
          <cell r="F2065" t="str">
            <v>412Za</v>
          </cell>
          <cell r="H2065" t="str">
            <v>nieważne</v>
          </cell>
          <cell r="K2065">
            <v>20587.475178571429</v>
          </cell>
          <cell r="L2065">
            <v>16484.075178571431</v>
          </cell>
          <cell r="M2065">
            <v>10990</v>
          </cell>
        </row>
        <row r="2066">
          <cell r="C2066">
            <v>7000011969</v>
          </cell>
          <cell r="D2066">
            <v>315139016325</v>
          </cell>
          <cell r="E2066" t="str">
            <v>Rs</v>
          </cell>
          <cell r="F2066" t="str">
            <v>412Za</v>
          </cell>
          <cell r="H2066" t="str">
            <v>nieważne</v>
          </cell>
          <cell r="K2066">
            <v>20587.475178571429</v>
          </cell>
          <cell r="L2066">
            <v>16484.075178571431</v>
          </cell>
          <cell r="M2066">
            <v>10990</v>
          </cell>
        </row>
        <row r="2067">
          <cell r="C2067">
            <v>7000011971</v>
          </cell>
          <cell r="D2067">
            <v>315139016507</v>
          </cell>
          <cell r="E2067" t="str">
            <v>Rs</v>
          </cell>
          <cell r="F2067" t="str">
            <v>412Za</v>
          </cell>
          <cell r="H2067" t="str">
            <v>nieważne</v>
          </cell>
          <cell r="K2067">
            <v>20587.475178571429</v>
          </cell>
          <cell r="L2067">
            <v>16484.075178571431</v>
          </cell>
          <cell r="M2067">
            <v>10990</v>
          </cell>
        </row>
        <row r="2068">
          <cell r="C2068">
            <v>7000011974</v>
          </cell>
          <cell r="D2068">
            <v>315139016648</v>
          </cell>
          <cell r="E2068" t="str">
            <v>Rs</v>
          </cell>
          <cell r="F2068" t="str">
            <v>412Za</v>
          </cell>
          <cell r="H2068" t="str">
            <v>nieważne</v>
          </cell>
          <cell r="K2068">
            <v>20587.475178571429</v>
          </cell>
          <cell r="L2068">
            <v>16484.075178571431</v>
          </cell>
          <cell r="M2068">
            <v>10990</v>
          </cell>
        </row>
        <row r="2069">
          <cell r="C2069">
            <v>7000011975</v>
          </cell>
          <cell r="D2069">
            <v>315139016788</v>
          </cell>
          <cell r="E2069" t="str">
            <v>Rs</v>
          </cell>
          <cell r="F2069" t="str">
            <v>412Za</v>
          </cell>
          <cell r="H2069" t="str">
            <v>nieważne</v>
          </cell>
          <cell r="K2069">
            <v>20587.475178571429</v>
          </cell>
          <cell r="L2069">
            <v>16484.075178571431</v>
          </cell>
          <cell r="M2069">
            <v>10990</v>
          </cell>
        </row>
        <row r="2070">
          <cell r="C2070">
            <v>7000011978</v>
          </cell>
          <cell r="D2070">
            <v>315139016887</v>
          </cell>
          <cell r="E2070" t="str">
            <v>Rs</v>
          </cell>
          <cell r="F2070" t="str">
            <v>412Za</v>
          </cell>
          <cell r="H2070" t="str">
            <v>nieważne</v>
          </cell>
          <cell r="K2070">
            <v>20587.475178571429</v>
          </cell>
          <cell r="L2070">
            <v>16484.075178571431</v>
          </cell>
          <cell r="M2070">
            <v>10990</v>
          </cell>
        </row>
        <row r="2071">
          <cell r="C2071">
            <v>7000011987</v>
          </cell>
          <cell r="D2071">
            <v>315139017430</v>
          </cell>
          <cell r="E2071" t="str">
            <v>Rs</v>
          </cell>
          <cell r="F2071" t="str">
            <v>412Za</v>
          </cell>
          <cell r="H2071" t="str">
            <v>nieważne</v>
          </cell>
          <cell r="K2071">
            <v>20587.475178571429</v>
          </cell>
          <cell r="L2071">
            <v>16484.075178571431</v>
          </cell>
          <cell r="M2071">
            <v>10990</v>
          </cell>
        </row>
        <row r="2072">
          <cell r="C2072">
            <v>7000011988</v>
          </cell>
          <cell r="D2072">
            <v>315139017513</v>
          </cell>
          <cell r="E2072" t="str">
            <v>Rs</v>
          </cell>
          <cell r="F2072" t="str">
            <v>412Za</v>
          </cell>
          <cell r="H2072" t="str">
            <v>nieważne</v>
          </cell>
          <cell r="K2072">
            <v>20587.475178571429</v>
          </cell>
          <cell r="L2072">
            <v>16484.075178571431</v>
          </cell>
          <cell r="M2072">
            <v>10990</v>
          </cell>
        </row>
        <row r="2073">
          <cell r="C2073">
            <v>7000011989</v>
          </cell>
          <cell r="D2073">
            <v>315139017612</v>
          </cell>
          <cell r="E2073" t="str">
            <v>Rs</v>
          </cell>
          <cell r="F2073" t="str">
            <v>412Za</v>
          </cell>
          <cell r="H2073" t="str">
            <v>nieważne</v>
          </cell>
          <cell r="K2073">
            <v>20587.475178571429</v>
          </cell>
          <cell r="L2073">
            <v>16484.075178571431</v>
          </cell>
          <cell r="M2073">
            <v>10990</v>
          </cell>
        </row>
        <row r="2074">
          <cell r="C2074">
            <v>7000011990</v>
          </cell>
          <cell r="D2074">
            <v>315139017661</v>
          </cell>
          <cell r="E2074" t="str">
            <v>Rs</v>
          </cell>
          <cell r="F2074" t="str">
            <v>412Za</v>
          </cell>
          <cell r="H2074" t="str">
            <v>nieważne</v>
          </cell>
          <cell r="K2074">
            <v>20587.475178571429</v>
          </cell>
          <cell r="L2074">
            <v>16484.075178571431</v>
          </cell>
          <cell r="M2074">
            <v>10990</v>
          </cell>
        </row>
        <row r="2075">
          <cell r="C2075">
            <v>7000011991</v>
          </cell>
          <cell r="D2075">
            <v>315139017737</v>
          </cell>
          <cell r="E2075" t="str">
            <v>Rs</v>
          </cell>
          <cell r="F2075" t="str">
            <v>412Za</v>
          </cell>
          <cell r="H2075" t="str">
            <v>nieważne</v>
          </cell>
          <cell r="K2075">
            <v>20587.475178571429</v>
          </cell>
          <cell r="L2075">
            <v>16484.075178571431</v>
          </cell>
          <cell r="M2075">
            <v>10990</v>
          </cell>
        </row>
        <row r="2076">
          <cell r="C2076">
            <v>7000011992</v>
          </cell>
          <cell r="D2076">
            <v>315139017745</v>
          </cell>
          <cell r="E2076" t="str">
            <v>Rs</v>
          </cell>
          <cell r="F2076" t="str">
            <v>412Za</v>
          </cell>
          <cell r="H2076" t="str">
            <v>nieważne</v>
          </cell>
          <cell r="K2076">
            <v>20587.475178571429</v>
          </cell>
          <cell r="L2076">
            <v>16484.075178571431</v>
          </cell>
          <cell r="M2076">
            <v>10990</v>
          </cell>
        </row>
        <row r="2077">
          <cell r="C2077">
            <v>7000011994</v>
          </cell>
          <cell r="D2077">
            <v>315139017810</v>
          </cell>
          <cell r="E2077" t="str">
            <v>Rs</v>
          </cell>
          <cell r="F2077" t="str">
            <v>412Za</v>
          </cell>
          <cell r="H2077" t="str">
            <v>nieważne</v>
          </cell>
          <cell r="K2077">
            <v>20587.475178571429</v>
          </cell>
          <cell r="L2077">
            <v>16484.075178571431</v>
          </cell>
          <cell r="M2077">
            <v>10990</v>
          </cell>
        </row>
        <row r="2078">
          <cell r="C2078">
            <v>7000011996</v>
          </cell>
          <cell r="D2078">
            <v>315139017851</v>
          </cell>
          <cell r="E2078" t="str">
            <v>Rs</v>
          </cell>
          <cell r="F2078" t="str">
            <v>412Za</v>
          </cell>
          <cell r="H2078" t="str">
            <v>nieważne</v>
          </cell>
          <cell r="K2078">
            <v>20587.475178571429</v>
          </cell>
          <cell r="L2078">
            <v>16484.075178571431</v>
          </cell>
          <cell r="M2078">
            <v>10990</v>
          </cell>
        </row>
        <row r="2079">
          <cell r="C2079">
            <v>7000011997</v>
          </cell>
          <cell r="D2079">
            <v>315139017885</v>
          </cell>
          <cell r="E2079" t="str">
            <v>Rs</v>
          </cell>
          <cell r="F2079" t="str">
            <v>412Za</v>
          </cell>
          <cell r="H2079" t="str">
            <v>nieważne</v>
          </cell>
          <cell r="K2079">
            <v>20587.475178571429</v>
          </cell>
          <cell r="L2079">
            <v>16484.075178571431</v>
          </cell>
          <cell r="M2079">
            <v>10990</v>
          </cell>
        </row>
        <row r="2080">
          <cell r="C2080">
            <v>7000011999</v>
          </cell>
          <cell r="D2080">
            <v>315139017927</v>
          </cell>
          <cell r="E2080" t="str">
            <v>Rs</v>
          </cell>
          <cell r="F2080" t="str">
            <v>412Za</v>
          </cell>
          <cell r="H2080" t="str">
            <v>nieważne</v>
          </cell>
          <cell r="K2080">
            <v>20587.475178571429</v>
          </cell>
          <cell r="L2080">
            <v>16484.075178571431</v>
          </cell>
          <cell r="M2080">
            <v>10990</v>
          </cell>
        </row>
        <row r="2081">
          <cell r="C2081">
            <v>7000012004</v>
          </cell>
          <cell r="D2081">
            <v>315139018107</v>
          </cell>
          <cell r="E2081" t="str">
            <v>Rs</v>
          </cell>
          <cell r="F2081" t="str">
            <v>412Za</v>
          </cell>
          <cell r="H2081" t="str">
            <v>nieważne</v>
          </cell>
          <cell r="K2081">
            <v>20587.475178571429</v>
          </cell>
          <cell r="L2081">
            <v>16484.075178571431</v>
          </cell>
          <cell r="M2081">
            <v>10990</v>
          </cell>
        </row>
        <row r="2082">
          <cell r="C2082">
            <v>7000012006</v>
          </cell>
          <cell r="D2082">
            <v>315139018222</v>
          </cell>
          <cell r="E2082" t="str">
            <v>Rs</v>
          </cell>
          <cell r="F2082" t="str">
            <v>412Za</v>
          </cell>
          <cell r="H2082" t="str">
            <v>nieważne</v>
          </cell>
          <cell r="K2082">
            <v>20587.475178571429</v>
          </cell>
          <cell r="L2082">
            <v>16484.075178571431</v>
          </cell>
          <cell r="M2082">
            <v>10990</v>
          </cell>
        </row>
        <row r="2083">
          <cell r="C2083">
            <v>7000012008</v>
          </cell>
          <cell r="D2083">
            <v>315139018420</v>
          </cell>
          <cell r="E2083" t="str">
            <v>Rs</v>
          </cell>
          <cell r="F2083" t="str">
            <v>412Za</v>
          </cell>
          <cell r="H2083" t="str">
            <v>nieważne</v>
          </cell>
          <cell r="K2083">
            <v>20587.475178571429</v>
          </cell>
          <cell r="L2083">
            <v>16484.075178571431</v>
          </cell>
          <cell r="M2083">
            <v>10990</v>
          </cell>
        </row>
        <row r="2084">
          <cell r="C2084">
            <v>7000012009</v>
          </cell>
          <cell r="D2084">
            <v>315139018537</v>
          </cell>
          <cell r="E2084" t="str">
            <v>Rs</v>
          </cell>
          <cell r="F2084" t="str">
            <v>412Za</v>
          </cell>
          <cell r="H2084" t="str">
            <v>nieważne</v>
          </cell>
          <cell r="K2084">
            <v>20587.475178571429</v>
          </cell>
          <cell r="L2084">
            <v>16484.075178571431</v>
          </cell>
          <cell r="M2084">
            <v>10990</v>
          </cell>
        </row>
        <row r="2085">
          <cell r="C2085">
            <v>7000012010</v>
          </cell>
          <cell r="D2085">
            <v>315139018602</v>
          </cell>
          <cell r="E2085" t="str">
            <v>Rs</v>
          </cell>
          <cell r="F2085" t="str">
            <v>412Za</v>
          </cell>
          <cell r="H2085" t="str">
            <v>nieważne</v>
          </cell>
          <cell r="K2085">
            <v>20587.475178571429</v>
          </cell>
          <cell r="L2085">
            <v>16484.075178571431</v>
          </cell>
          <cell r="M2085">
            <v>10990</v>
          </cell>
        </row>
        <row r="2086">
          <cell r="C2086">
            <v>7000012011</v>
          </cell>
          <cell r="D2086">
            <v>315139018628</v>
          </cell>
          <cell r="E2086" t="str">
            <v>Rs</v>
          </cell>
          <cell r="F2086" t="str">
            <v>412Za</v>
          </cell>
          <cell r="H2086" t="str">
            <v>nieważne</v>
          </cell>
          <cell r="K2086">
            <v>20587.475178571429</v>
          </cell>
          <cell r="L2086">
            <v>16484.075178571431</v>
          </cell>
          <cell r="M2086">
            <v>10990</v>
          </cell>
        </row>
        <row r="2087">
          <cell r="C2087">
            <v>7000012012</v>
          </cell>
          <cell r="D2087">
            <v>315139018669</v>
          </cell>
          <cell r="E2087" t="str">
            <v>Rs</v>
          </cell>
          <cell r="F2087" t="str">
            <v>412Za</v>
          </cell>
          <cell r="H2087" t="str">
            <v>nieważne</v>
          </cell>
          <cell r="K2087">
            <v>20587.475178571429</v>
          </cell>
          <cell r="L2087">
            <v>16484.075178571431</v>
          </cell>
          <cell r="M2087">
            <v>10990</v>
          </cell>
        </row>
        <row r="2088">
          <cell r="C2088">
            <v>7000012013</v>
          </cell>
          <cell r="D2088">
            <v>315139018685</v>
          </cell>
          <cell r="E2088" t="str">
            <v>Rs</v>
          </cell>
          <cell r="F2088" t="str">
            <v>412Za</v>
          </cell>
          <cell r="H2088" t="str">
            <v>nieważne</v>
          </cell>
          <cell r="K2088">
            <v>20587.475178571429</v>
          </cell>
          <cell r="L2088">
            <v>16484.075178571431</v>
          </cell>
          <cell r="M2088">
            <v>10990</v>
          </cell>
        </row>
        <row r="2089">
          <cell r="C2089">
            <v>7000012017</v>
          </cell>
          <cell r="D2089">
            <v>315139018768</v>
          </cell>
          <cell r="E2089" t="str">
            <v>Rs</v>
          </cell>
          <cell r="F2089" t="str">
            <v>412Za</v>
          </cell>
          <cell r="H2089" t="str">
            <v>nieważne</v>
          </cell>
          <cell r="K2089">
            <v>20587.475178571429</v>
          </cell>
          <cell r="L2089">
            <v>16484.075178571431</v>
          </cell>
          <cell r="M2089">
            <v>10990</v>
          </cell>
        </row>
        <row r="2090">
          <cell r="C2090">
            <v>7000012019</v>
          </cell>
          <cell r="D2090">
            <v>315139018883</v>
          </cell>
          <cell r="E2090" t="str">
            <v>Rs</v>
          </cell>
          <cell r="F2090" t="str">
            <v>412Za</v>
          </cell>
          <cell r="H2090" t="str">
            <v>nieważne</v>
          </cell>
          <cell r="K2090">
            <v>20587.475178571429</v>
          </cell>
          <cell r="L2090">
            <v>16484.075178571431</v>
          </cell>
          <cell r="M2090">
            <v>10990</v>
          </cell>
        </row>
        <row r="2091">
          <cell r="C2091">
            <v>7000012024</v>
          </cell>
          <cell r="D2091">
            <v>315139019048</v>
          </cell>
          <cell r="E2091" t="str">
            <v>Rs</v>
          </cell>
          <cell r="F2091" t="str">
            <v>412Za</v>
          </cell>
          <cell r="H2091" t="str">
            <v>nieważne</v>
          </cell>
          <cell r="K2091">
            <v>20587.475178571429</v>
          </cell>
          <cell r="L2091">
            <v>16484.075178571431</v>
          </cell>
          <cell r="M2091">
            <v>10990</v>
          </cell>
        </row>
        <row r="2092">
          <cell r="C2092">
            <v>7000012025</v>
          </cell>
          <cell r="D2092">
            <v>315139019089</v>
          </cell>
          <cell r="E2092" t="str">
            <v>Rs</v>
          </cell>
          <cell r="F2092" t="str">
            <v>412Za</v>
          </cell>
          <cell r="H2092" t="str">
            <v>nieważne</v>
          </cell>
          <cell r="K2092">
            <v>20587.475178571429</v>
          </cell>
          <cell r="L2092">
            <v>16484.075178571431</v>
          </cell>
          <cell r="M2092">
            <v>10990</v>
          </cell>
        </row>
        <row r="2093">
          <cell r="C2093">
            <v>7000012028</v>
          </cell>
          <cell r="D2093">
            <v>315139019204</v>
          </cell>
          <cell r="E2093" t="str">
            <v>Rs</v>
          </cell>
          <cell r="F2093" t="str">
            <v>412Za</v>
          </cell>
          <cell r="H2093" t="str">
            <v>nieważne</v>
          </cell>
          <cell r="K2093">
            <v>20587.475178571429</v>
          </cell>
          <cell r="L2093">
            <v>16484.075178571431</v>
          </cell>
          <cell r="M2093">
            <v>10990</v>
          </cell>
        </row>
        <row r="2094">
          <cell r="C2094">
            <v>7000012029</v>
          </cell>
          <cell r="D2094">
            <v>315139019261</v>
          </cell>
          <cell r="E2094" t="str">
            <v>Rs</v>
          </cell>
          <cell r="F2094" t="str">
            <v>412Za</v>
          </cell>
          <cell r="H2094" t="str">
            <v>nieważne</v>
          </cell>
          <cell r="K2094">
            <v>20587.475178571429</v>
          </cell>
          <cell r="L2094">
            <v>16484.075178571431</v>
          </cell>
          <cell r="M2094">
            <v>10990</v>
          </cell>
        </row>
        <row r="2095">
          <cell r="C2095">
            <v>7000012031</v>
          </cell>
          <cell r="D2095">
            <v>315139019733</v>
          </cell>
          <cell r="E2095" t="str">
            <v>Rs</v>
          </cell>
          <cell r="F2095" t="str">
            <v>412Za</v>
          </cell>
          <cell r="H2095" t="str">
            <v>nieważne</v>
          </cell>
          <cell r="K2095">
            <v>20587.475178571429</v>
          </cell>
          <cell r="L2095">
            <v>16484.075178571431</v>
          </cell>
          <cell r="M2095">
            <v>10990</v>
          </cell>
        </row>
        <row r="2096">
          <cell r="C2096">
            <v>7000012032</v>
          </cell>
          <cell r="D2096">
            <v>315139019741</v>
          </cell>
          <cell r="E2096" t="str">
            <v>Rs</v>
          </cell>
          <cell r="F2096" t="str">
            <v>412Za</v>
          </cell>
          <cell r="H2096" t="str">
            <v>nieważne</v>
          </cell>
          <cell r="K2096">
            <v>20587.475178571429</v>
          </cell>
          <cell r="L2096">
            <v>16484.075178571431</v>
          </cell>
          <cell r="M2096">
            <v>10990</v>
          </cell>
        </row>
        <row r="2097">
          <cell r="C2097">
            <v>7000012035</v>
          </cell>
          <cell r="D2097">
            <v>315139019865</v>
          </cell>
          <cell r="E2097" t="str">
            <v>Rs</v>
          </cell>
          <cell r="F2097" t="str">
            <v>412Za</v>
          </cell>
          <cell r="H2097" t="str">
            <v>nieważne</v>
          </cell>
          <cell r="K2097">
            <v>20587.475178571429</v>
          </cell>
          <cell r="L2097">
            <v>16484.075178571431</v>
          </cell>
          <cell r="M2097">
            <v>10990</v>
          </cell>
        </row>
        <row r="2098">
          <cell r="C2098">
            <v>7000012037</v>
          </cell>
          <cell r="D2098">
            <v>315139019931</v>
          </cell>
          <cell r="E2098" t="str">
            <v>Rs</v>
          </cell>
          <cell r="F2098" t="str">
            <v>412Za</v>
          </cell>
          <cell r="H2098" t="str">
            <v>nieważne</v>
          </cell>
          <cell r="K2098">
            <v>20587.475178571429</v>
          </cell>
          <cell r="L2098">
            <v>16484.075178571431</v>
          </cell>
          <cell r="M2098">
            <v>10990</v>
          </cell>
        </row>
        <row r="2099">
          <cell r="C2099">
            <v>7000012038</v>
          </cell>
          <cell r="D2099">
            <v>315139019964</v>
          </cell>
          <cell r="E2099" t="str">
            <v>Rs</v>
          </cell>
          <cell r="F2099" t="str">
            <v>412Za</v>
          </cell>
          <cell r="H2099" t="str">
            <v>nieważne</v>
          </cell>
          <cell r="K2099">
            <v>20587.475178571429</v>
          </cell>
          <cell r="L2099">
            <v>16484.075178571431</v>
          </cell>
          <cell r="M2099">
            <v>10990</v>
          </cell>
        </row>
        <row r="2100">
          <cell r="C2100">
            <v>7000012041</v>
          </cell>
          <cell r="D2100">
            <v>315139020160</v>
          </cell>
          <cell r="E2100" t="str">
            <v>Rs</v>
          </cell>
          <cell r="F2100" t="str">
            <v>412Za</v>
          </cell>
          <cell r="H2100" t="str">
            <v>nieważne</v>
          </cell>
          <cell r="K2100">
            <v>20587.475178571429</v>
          </cell>
          <cell r="L2100">
            <v>16484.075178571431</v>
          </cell>
          <cell r="M2100">
            <v>10990</v>
          </cell>
        </row>
        <row r="2101">
          <cell r="C2101">
            <v>7000012042</v>
          </cell>
          <cell r="D2101">
            <v>315139020178</v>
          </cell>
          <cell r="E2101" t="str">
            <v>Rs</v>
          </cell>
          <cell r="F2101" t="str">
            <v>412Za</v>
          </cell>
          <cell r="H2101" t="str">
            <v>nieważne</v>
          </cell>
          <cell r="K2101">
            <v>20587.475178571429</v>
          </cell>
          <cell r="L2101">
            <v>16484.075178571431</v>
          </cell>
          <cell r="M2101">
            <v>10990</v>
          </cell>
        </row>
        <row r="2102">
          <cell r="C2102">
            <v>7000012043</v>
          </cell>
          <cell r="D2102">
            <v>315139020236</v>
          </cell>
          <cell r="E2102" t="str">
            <v>Rs</v>
          </cell>
          <cell r="F2102" t="str">
            <v>412Za</v>
          </cell>
          <cell r="H2102" t="str">
            <v>nieważne</v>
          </cell>
          <cell r="K2102">
            <v>20587.475178571429</v>
          </cell>
          <cell r="L2102">
            <v>16484.075178571431</v>
          </cell>
          <cell r="M2102">
            <v>10990</v>
          </cell>
        </row>
        <row r="2103">
          <cell r="C2103">
            <v>7000012045</v>
          </cell>
          <cell r="D2103">
            <v>315139020293</v>
          </cell>
          <cell r="E2103" t="str">
            <v>Rs</v>
          </cell>
          <cell r="F2103" t="str">
            <v>412Za</v>
          </cell>
          <cell r="H2103" t="str">
            <v>nieważne</v>
          </cell>
          <cell r="K2103">
            <v>20587.475178571429</v>
          </cell>
          <cell r="L2103">
            <v>16484.075178571431</v>
          </cell>
          <cell r="M2103">
            <v>10990</v>
          </cell>
        </row>
        <row r="2104">
          <cell r="C2104">
            <v>7000012047</v>
          </cell>
          <cell r="D2104">
            <v>315139020483</v>
          </cell>
          <cell r="E2104" t="str">
            <v>Rs</v>
          </cell>
          <cell r="F2104" t="str">
            <v>412Za</v>
          </cell>
          <cell r="H2104" t="str">
            <v>nieważne</v>
          </cell>
          <cell r="K2104">
            <v>20587.475178571429</v>
          </cell>
          <cell r="L2104">
            <v>16484.075178571431</v>
          </cell>
          <cell r="M2104">
            <v>10990</v>
          </cell>
        </row>
        <row r="2105">
          <cell r="C2105">
            <v>7000012049</v>
          </cell>
          <cell r="D2105">
            <v>315139020541</v>
          </cell>
          <cell r="E2105" t="str">
            <v>Rs</v>
          </cell>
          <cell r="F2105" t="str">
            <v>412Za</v>
          </cell>
          <cell r="H2105" t="str">
            <v>nieważne</v>
          </cell>
          <cell r="K2105">
            <v>20587.475178571429</v>
          </cell>
          <cell r="L2105">
            <v>16484.075178571431</v>
          </cell>
          <cell r="M2105">
            <v>10990</v>
          </cell>
        </row>
        <row r="2106">
          <cell r="C2106">
            <v>7000012050</v>
          </cell>
          <cell r="D2106">
            <v>315139020558</v>
          </cell>
          <cell r="E2106" t="str">
            <v>Rs</v>
          </cell>
          <cell r="F2106" t="str">
            <v>412Za</v>
          </cell>
          <cell r="H2106" t="str">
            <v>nieważne</v>
          </cell>
          <cell r="K2106">
            <v>20587.475178571429</v>
          </cell>
          <cell r="L2106">
            <v>16484.075178571431</v>
          </cell>
          <cell r="M2106">
            <v>10990</v>
          </cell>
        </row>
        <row r="2107">
          <cell r="C2107">
            <v>7000012055</v>
          </cell>
          <cell r="D2107">
            <v>315139020822</v>
          </cell>
          <cell r="E2107" t="str">
            <v>Rs</v>
          </cell>
          <cell r="F2107" t="str">
            <v>412Za</v>
          </cell>
          <cell r="H2107" t="str">
            <v>nieważne</v>
          </cell>
          <cell r="K2107">
            <v>20587.475178571429</v>
          </cell>
          <cell r="L2107">
            <v>16484.075178571431</v>
          </cell>
          <cell r="M2107">
            <v>10990</v>
          </cell>
        </row>
        <row r="2108">
          <cell r="C2108">
            <v>7000012056</v>
          </cell>
          <cell r="D2108">
            <v>315139020871</v>
          </cell>
          <cell r="E2108" t="str">
            <v>Rs</v>
          </cell>
          <cell r="F2108" t="str">
            <v>412Za</v>
          </cell>
          <cell r="H2108" t="str">
            <v>nieważne</v>
          </cell>
          <cell r="K2108">
            <v>20587.475178571429</v>
          </cell>
          <cell r="L2108">
            <v>16484.075178571431</v>
          </cell>
          <cell r="M2108">
            <v>10990</v>
          </cell>
        </row>
        <row r="2109">
          <cell r="C2109">
            <v>7000012057</v>
          </cell>
          <cell r="D2109">
            <v>315139020913</v>
          </cell>
          <cell r="E2109" t="str">
            <v>Rs</v>
          </cell>
          <cell r="F2109" t="str">
            <v>412Za</v>
          </cell>
          <cell r="H2109" t="str">
            <v>nieważne</v>
          </cell>
          <cell r="K2109">
            <v>20587.475178571429</v>
          </cell>
          <cell r="L2109">
            <v>16484.075178571431</v>
          </cell>
          <cell r="M2109">
            <v>10990</v>
          </cell>
        </row>
        <row r="2110">
          <cell r="C2110">
            <v>7000012058</v>
          </cell>
          <cell r="D2110">
            <v>315139020962</v>
          </cell>
          <cell r="E2110" t="str">
            <v>Rs</v>
          </cell>
          <cell r="F2110" t="str">
            <v>412Za</v>
          </cell>
          <cell r="H2110" t="str">
            <v>nieważne</v>
          </cell>
          <cell r="K2110">
            <v>20587.475178571429</v>
          </cell>
          <cell r="L2110">
            <v>16484.075178571431</v>
          </cell>
          <cell r="M2110">
            <v>10990</v>
          </cell>
        </row>
        <row r="2111">
          <cell r="C2111">
            <v>7000012060</v>
          </cell>
          <cell r="D2111">
            <v>315139021028</v>
          </cell>
          <cell r="E2111" t="str">
            <v>Rs</v>
          </cell>
          <cell r="F2111" t="str">
            <v>412Za</v>
          </cell>
          <cell r="H2111" t="str">
            <v>nieważne</v>
          </cell>
          <cell r="K2111">
            <v>20587.475178571429</v>
          </cell>
          <cell r="L2111">
            <v>16484.075178571431</v>
          </cell>
          <cell r="M2111">
            <v>10990</v>
          </cell>
        </row>
        <row r="2112">
          <cell r="C2112">
            <v>7000012062</v>
          </cell>
          <cell r="D2112">
            <v>315139021101</v>
          </cell>
          <cell r="E2112" t="str">
            <v>Rs</v>
          </cell>
          <cell r="F2112" t="str">
            <v>412Za</v>
          </cell>
          <cell r="H2112" t="str">
            <v>nieważne</v>
          </cell>
          <cell r="K2112">
            <v>20587.475178571429</v>
          </cell>
          <cell r="L2112">
            <v>16484.075178571431</v>
          </cell>
          <cell r="M2112">
            <v>10990</v>
          </cell>
        </row>
        <row r="2113">
          <cell r="C2113">
            <v>7000012063</v>
          </cell>
          <cell r="D2113">
            <v>315139021135</v>
          </cell>
          <cell r="E2113" t="str">
            <v>Rs</v>
          </cell>
          <cell r="F2113" t="str">
            <v>412Za</v>
          </cell>
          <cell r="H2113" t="str">
            <v>nieważne</v>
          </cell>
          <cell r="K2113">
            <v>20587.475178571429</v>
          </cell>
          <cell r="L2113">
            <v>16484.075178571431</v>
          </cell>
          <cell r="M2113">
            <v>10990</v>
          </cell>
        </row>
        <row r="2114">
          <cell r="C2114">
            <v>7000012068</v>
          </cell>
          <cell r="D2114">
            <v>315139021366</v>
          </cell>
          <cell r="E2114" t="str">
            <v>Rs</v>
          </cell>
          <cell r="F2114" t="str">
            <v>412Za</v>
          </cell>
          <cell r="H2114" t="str">
            <v>nieważne</v>
          </cell>
          <cell r="K2114">
            <v>20587.475178571429</v>
          </cell>
          <cell r="L2114">
            <v>16484.075178571431</v>
          </cell>
          <cell r="M2114">
            <v>10990</v>
          </cell>
        </row>
        <row r="2115">
          <cell r="C2115">
            <v>7000012070</v>
          </cell>
          <cell r="D2115">
            <v>315139021440</v>
          </cell>
          <cell r="E2115" t="str">
            <v>Rs</v>
          </cell>
          <cell r="F2115" t="str">
            <v>412Za</v>
          </cell>
          <cell r="H2115" t="str">
            <v>nieważne</v>
          </cell>
          <cell r="K2115">
            <v>20587.475178571429</v>
          </cell>
          <cell r="L2115">
            <v>16484.075178571431</v>
          </cell>
          <cell r="M2115">
            <v>10990</v>
          </cell>
        </row>
        <row r="2116">
          <cell r="C2116">
            <v>7000012072</v>
          </cell>
          <cell r="D2116">
            <v>315139021580</v>
          </cell>
          <cell r="E2116" t="str">
            <v>Rs</v>
          </cell>
          <cell r="F2116" t="str">
            <v>412Za</v>
          </cell>
          <cell r="H2116" t="str">
            <v>nieważne</v>
          </cell>
          <cell r="K2116">
            <v>20587.475178571429</v>
          </cell>
          <cell r="L2116">
            <v>16484.075178571431</v>
          </cell>
          <cell r="M2116">
            <v>10990</v>
          </cell>
        </row>
        <row r="2117">
          <cell r="C2117">
            <v>7000012076</v>
          </cell>
          <cell r="D2117">
            <v>315139021754</v>
          </cell>
          <cell r="E2117" t="str">
            <v>Rs</v>
          </cell>
          <cell r="F2117" t="str">
            <v>412Za</v>
          </cell>
          <cell r="H2117" t="str">
            <v>nieważne</v>
          </cell>
          <cell r="K2117">
            <v>20587.475178571429</v>
          </cell>
          <cell r="L2117">
            <v>16484.075178571431</v>
          </cell>
          <cell r="M2117">
            <v>10990</v>
          </cell>
        </row>
        <row r="2118">
          <cell r="C2118">
            <v>7000012077</v>
          </cell>
          <cell r="D2118">
            <v>315139021796</v>
          </cell>
          <cell r="E2118" t="str">
            <v>Rs</v>
          </cell>
          <cell r="F2118" t="str">
            <v>412Za</v>
          </cell>
          <cell r="H2118" t="str">
            <v>nieważne</v>
          </cell>
          <cell r="K2118">
            <v>20587.475178571429</v>
          </cell>
          <cell r="L2118">
            <v>16484.075178571431</v>
          </cell>
          <cell r="M2118">
            <v>10990</v>
          </cell>
        </row>
        <row r="2119">
          <cell r="C2119">
            <v>7000012078</v>
          </cell>
          <cell r="D2119">
            <v>315139021812</v>
          </cell>
          <cell r="E2119" t="str">
            <v>Rs</v>
          </cell>
          <cell r="F2119" t="str">
            <v>412Za</v>
          </cell>
          <cell r="H2119" t="str">
            <v>nieważne</v>
          </cell>
          <cell r="K2119">
            <v>20587.475178571429</v>
          </cell>
          <cell r="L2119">
            <v>16484.075178571431</v>
          </cell>
          <cell r="M2119">
            <v>10990</v>
          </cell>
        </row>
        <row r="2120">
          <cell r="C2120">
            <v>7000012084</v>
          </cell>
          <cell r="D2120">
            <v>315139021978</v>
          </cell>
          <cell r="E2120" t="str">
            <v>Rs</v>
          </cell>
          <cell r="F2120" t="str">
            <v>412Za</v>
          </cell>
          <cell r="H2120" t="str">
            <v>nieważne</v>
          </cell>
          <cell r="K2120">
            <v>20587.475178571429</v>
          </cell>
          <cell r="L2120">
            <v>16484.075178571431</v>
          </cell>
          <cell r="M2120">
            <v>10990</v>
          </cell>
        </row>
        <row r="2121">
          <cell r="C2121">
            <v>7000012085</v>
          </cell>
          <cell r="D2121">
            <v>315139022042</v>
          </cell>
          <cell r="E2121" t="str">
            <v>Rs</v>
          </cell>
          <cell r="F2121" t="str">
            <v>412Za</v>
          </cell>
          <cell r="H2121" t="str">
            <v>nieważne</v>
          </cell>
          <cell r="K2121">
            <v>20587.475178571429</v>
          </cell>
          <cell r="L2121">
            <v>16484.075178571431</v>
          </cell>
          <cell r="M2121">
            <v>10990</v>
          </cell>
        </row>
        <row r="2122">
          <cell r="C2122">
            <v>7000012089</v>
          </cell>
          <cell r="D2122">
            <v>825139022198</v>
          </cell>
          <cell r="E2122" t="str">
            <v>Rs</v>
          </cell>
          <cell r="F2122" t="str">
            <v>412Za</v>
          </cell>
          <cell r="H2122" t="str">
            <v>nieważne</v>
          </cell>
          <cell r="K2122">
            <v>20587.475178571429</v>
          </cell>
          <cell r="L2122">
            <v>16484.075178571431</v>
          </cell>
          <cell r="M2122">
            <v>10990</v>
          </cell>
        </row>
        <row r="2123">
          <cell r="C2123">
            <v>7000012091</v>
          </cell>
          <cell r="D2123">
            <v>315139022273</v>
          </cell>
          <cell r="E2123" t="str">
            <v>Rs</v>
          </cell>
          <cell r="F2123" t="str">
            <v>412Za</v>
          </cell>
          <cell r="H2123" t="str">
            <v>nieważne</v>
          </cell>
          <cell r="K2123">
            <v>20587.475178571429</v>
          </cell>
          <cell r="L2123">
            <v>16484.075178571431</v>
          </cell>
          <cell r="M2123">
            <v>10990</v>
          </cell>
        </row>
        <row r="2124">
          <cell r="C2124">
            <v>7000012092</v>
          </cell>
          <cell r="D2124">
            <v>315139022307</v>
          </cell>
          <cell r="E2124" t="str">
            <v>Rs</v>
          </cell>
          <cell r="F2124" t="str">
            <v>412Za</v>
          </cell>
          <cell r="H2124" t="str">
            <v>nieważne</v>
          </cell>
          <cell r="K2124">
            <v>20587.475178571429</v>
          </cell>
          <cell r="L2124">
            <v>16484.075178571431</v>
          </cell>
          <cell r="M2124">
            <v>10990</v>
          </cell>
        </row>
        <row r="2125">
          <cell r="C2125">
            <v>7000012093</v>
          </cell>
          <cell r="D2125">
            <v>315139022356</v>
          </cell>
          <cell r="E2125" t="str">
            <v>Rs</v>
          </cell>
          <cell r="F2125" t="str">
            <v>412Za</v>
          </cell>
          <cell r="H2125" t="str">
            <v>nieważne</v>
          </cell>
          <cell r="K2125">
            <v>20587.475178571429</v>
          </cell>
          <cell r="L2125">
            <v>16484.075178571431</v>
          </cell>
          <cell r="M2125">
            <v>10990</v>
          </cell>
        </row>
        <row r="2126">
          <cell r="C2126">
            <v>7000012094</v>
          </cell>
          <cell r="D2126">
            <v>315139022372</v>
          </cell>
          <cell r="E2126" t="str">
            <v>Rs</v>
          </cell>
          <cell r="F2126" t="str">
            <v>412Za</v>
          </cell>
          <cell r="H2126" t="str">
            <v>nieważne</v>
          </cell>
          <cell r="K2126">
            <v>20587.475178571429</v>
          </cell>
          <cell r="L2126">
            <v>16484.075178571431</v>
          </cell>
          <cell r="M2126">
            <v>10990</v>
          </cell>
        </row>
        <row r="2127">
          <cell r="C2127">
            <v>7000012095</v>
          </cell>
          <cell r="D2127">
            <v>315139022398</v>
          </cell>
          <cell r="E2127" t="str">
            <v>Rs</v>
          </cell>
          <cell r="F2127" t="str">
            <v>412Za</v>
          </cell>
          <cell r="H2127" t="str">
            <v>nieważne</v>
          </cell>
          <cell r="K2127">
            <v>20587.475178571429</v>
          </cell>
          <cell r="L2127">
            <v>16484.075178571431</v>
          </cell>
          <cell r="M2127">
            <v>10990</v>
          </cell>
        </row>
        <row r="2128">
          <cell r="C2128">
            <v>7000012096</v>
          </cell>
          <cell r="D2128">
            <v>315139022406</v>
          </cell>
          <cell r="E2128" t="str">
            <v>Rs</v>
          </cell>
          <cell r="F2128" t="str">
            <v>412Za</v>
          </cell>
          <cell r="H2128" t="str">
            <v>nieważne</v>
          </cell>
          <cell r="K2128">
            <v>20587.475178571429</v>
          </cell>
          <cell r="L2128">
            <v>16484.075178571431</v>
          </cell>
          <cell r="M2128">
            <v>10990</v>
          </cell>
        </row>
        <row r="2129">
          <cell r="C2129">
            <v>7000012098</v>
          </cell>
          <cell r="D2129">
            <v>315139022505</v>
          </cell>
          <cell r="E2129" t="str">
            <v>Rs</v>
          </cell>
          <cell r="F2129" t="str">
            <v>412Za</v>
          </cell>
          <cell r="H2129" t="str">
            <v>nieważne</v>
          </cell>
          <cell r="K2129">
            <v>20587.475178571429</v>
          </cell>
          <cell r="L2129">
            <v>16484.075178571431</v>
          </cell>
          <cell r="M2129">
            <v>10990</v>
          </cell>
        </row>
        <row r="2130">
          <cell r="C2130">
            <v>7000012100</v>
          </cell>
          <cell r="D2130">
            <v>315139022646</v>
          </cell>
          <cell r="E2130" t="str">
            <v>Rs</v>
          </cell>
          <cell r="F2130" t="str">
            <v>412Za</v>
          </cell>
          <cell r="H2130" t="str">
            <v>nieważne</v>
          </cell>
          <cell r="K2130">
            <v>20587.475178571429</v>
          </cell>
          <cell r="L2130">
            <v>16484.075178571431</v>
          </cell>
          <cell r="M2130">
            <v>10990</v>
          </cell>
        </row>
        <row r="2131">
          <cell r="C2131">
            <v>7000012103</v>
          </cell>
          <cell r="D2131">
            <v>315139022802</v>
          </cell>
          <cell r="E2131" t="str">
            <v>Rs</v>
          </cell>
          <cell r="F2131" t="str">
            <v>412Za</v>
          </cell>
          <cell r="H2131" t="str">
            <v>nieważne</v>
          </cell>
          <cell r="K2131">
            <v>20587.475178571429</v>
          </cell>
          <cell r="L2131">
            <v>16484.075178571431</v>
          </cell>
          <cell r="M2131">
            <v>10990</v>
          </cell>
        </row>
        <row r="2132">
          <cell r="C2132">
            <v>7000012104</v>
          </cell>
          <cell r="D2132">
            <v>315139022828</v>
          </cell>
          <cell r="E2132" t="str">
            <v>Rs</v>
          </cell>
          <cell r="F2132" t="str">
            <v>412Za</v>
          </cell>
          <cell r="H2132" t="str">
            <v>nieważne</v>
          </cell>
          <cell r="K2132">
            <v>20587.475178571429</v>
          </cell>
          <cell r="L2132">
            <v>16484.075178571431</v>
          </cell>
          <cell r="M2132">
            <v>10990</v>
          </cell>
        </row>
        <row r="2133">
          <cell r="C2133">
            <v>7000012105</v>
          </cell>
          <cell r="D2133">
            <v>315139022836</v>
          </cell>
          <cell r="E2133" t="str">
            <v>Rs</v>
          </cell>
          <cell r="F2133" t="str">
            <v>412Za</v>
          </cell>
          <cell r="H2133" t="str">
            <v>nieważne</v>
          </cell>
          <cell r="K2133">
            <v>20587.475178571429</v>
          </cell>
          <cell r="L2133">
            <v>16484.075178571431</v>
          </cell>
          <cell r="M2133">
            <v>10990</v>
          </cell>
        </row>
        <row r="2134">
          <cell r="C2134">
            <v>7000012107</v>
          </cell>
          <cell r="D2134">
            <v>315139022943</v>
          </cell>
          <cell r="E2134" t="str">
            <v>Rs</v>
          </cell>
          <cell r="F2134" t="str">
            <v>412Za</v>
          </cell>
          <cell r="H2134" t="str">
            <v>nieważne</v>
          </cell>
          <cell r="K2134">
            <v>20587.475178571429</v>
          </cell>
          <cell r="L2134">
            <v>16484.075178571431</v>
          </cell>
          <cell r="M2134">
            <v>10990</v>
          </cell>
        </row>
        <row r="2135">
          <cell r="C2135">
            <v>7000012109</v>
          </cell>
          <cell r="D2135">
            <v>315139022968</v>
          </cell>
          <cell r="E2135" t="str">
            <v>Rs</v>
          </cell>
          <cell r="F2135" t="str">
            <v>412Za</v>
          </cell>
          <cell r="H2135" t="str">
            <v>nieważne</v>
          </cell>
          <cell r="K2135">
            <v>20587.475178571429</v>
          </cell>
          <cell r="L2135">
            <v>16484.075178571431</v>
          </cell>
          <cell r="M2135">
            <v>10990</v>
          </cell>
        </row>
        <row r="2136">
          <cell r="C2136">
            <v>7000012112</v>
          </cell>
          <cell r="D2136">
            <v>315139023057</v>
          </cell>
          <cell r="E2136" t="str">
            <v>Rs</v>
          </cell>
          <cell r="F2136" t="str">
            <v>412Za</v>
          </cell>
          <cell r="H2136" t="str">
            <v>nieważne</v>
          </cell>
          <cell r="K2136">
            <v>20587.475178571429</v>
          </cell>
          <cell r="L2136">
            <v>16484.075178571431</v>
          </cell>
          <cell r="M2136">
            <v>10990</v>
          </cell>
        </row>
        <row r="2137">
          <cell r="C2137">
            <v>7000012113</v>
          </cell>
          <cell r="D2137">
            <v>315139023065</v>
          </cell>
          <cell r="E2137" t="str">
            <v>Rs</v>
          </cell>
          <cell r="F2137" t="str">
            <v>412Za</v>
          </cell>
          <cell r="H2137" t="str">
            <v>nieważne</v>
          </cell>
          <cell r="K2137">
            <v>20587.475178571429</v>
          </cell>
          <cell r="L2137">
            <v>16484.075178571431</v>
          </cell>
          <cell r="M2137">
            <v>10990</v>
          </cell>
        </row>
        <row r="2138">
          <cell r="C2138">
            <v>7000012114</v>
          </cell>
          <cell r="D2138">
            <v>315139023115</v>
          </cell>
          <cell r="E2138" t="str">
            <v>Rs</v>
          </cell>
          <cell r="F2138" t="str">
            <v>412Za</v>
          </cell>
          <cell r="H2138" t="str">
            <v>nieważne</v>
          </cell>
          <cell r="K2138">
            <v>20587.475178571429</v>
          </cell>
          <cell r="L2138">
            <v>16484.075178571431</v>
          </cell>
          <cell r="M2138">
            <v>10990</v>
          </cell>
        </row>
        <row r="2139">
          <cell r="C2139">
            <v>7000012115</v>
          </cell>
          <cell r="D2139">
            <v>315139023180</v>
          </cell>
          <cell r="E2139" t="str">
            <v>Rs</v>
          </cell>
          <cell r="F2139" t="str">
            <v>412Za</v>
          </cell>
          <cell r="H2139" t="str">
            <v>nieważne</v>
          </cell>
          <cell r="K2139">
            <v>20587.475178571429</v>
          </cell>
          <cell r="L2139">
            <v>16484.075178571431</v>
          </cell>
          <cell r="M2139">
            <v>10990</v>
          </cell>
        </row>
        <row r="2140">
          <cell r="C2140">
            <v>7000012119</v>
          </cell>
          <cell r="D2140">
            <v>315139023289</v>
          </cell>
          <cell r="E2140" t="str">
            <v>Rs</v>
          </cell>
          <cell r="F2140" t="str">
            <v>412Za</v>
          </cell>
          <cell r="H2140" t="str">
            <v>nieważne</v>
          </cell>
          <cell r="K2140">
            <v>20587.475178571429</v>
          </cell>
          <cell r="L2140">
            <v>16484.075178571431</v>
          </cell>
          <cell r="M2140">
            <v>10990</v>
          </cell>
        </row>
        <row r="2141">
          <cell r="C2141">
            <v>7000012124</v>
          </cell>
          <cell r="D2141">
            <v>315139023446</v>
          </cell>
          <cell r="E2141" t="str">
            <v>Rs</v>
          </cell>
          <cell r="F2141" t="str">
            <v>412Za</v>
          </cell>
          <cell r="H2141" t="str">
            <v>nieważne</v>
          </cell>
          <cell r="K2141">
            <v>20587.475178571429</v>
          </cell>
          <cell r="L2141">
            <v>16484.075178571431</v>
          </cell>
          <cell r="M2141">
            <v>10990</v>
          </cell>
        </row>
        <row r="2142">
          <cell r="C2142">
            <v>7000012125</v>
          </cell>
          <cell r="D2142">
            <v>315139023487</v>
          </cell>
          <cell r="E2142" t="str">
            <v>Rs</v>
          </cell>
          <cell r="F2142" t="str">
            <v>412Za</v>
          </cell>
          <cell r="H2142" t="str">
            <v>nieważne</v>
          </cell>
          <cell r="K2142">
            <v>20587.475178571429</v>
          </cell>
          <cell r="L2142">
            <v>16484.075178571431</v>
          </cell>
          <cell r="M2142">
            <v>10990</v>
          </cell>
        </row>
        <row r="2143">
          <cell r="C2143">
            <v>7000012127</v>
          </cell>
          <cell r="D2143">
            <v>315139023537</v>
          </cell>
          <cell r="E2143" t="str">
            <v>Rs</v>
          </cell>
          <cell r="F2143" t="str">
            <v>412Za</v>
          </cell>
          <cell r="H2143" t="str">
            <v>nieważne</v>
          </cell>
          <cell r="K2143">
            <v>20587.475178571429</v>
          </cell>
          <cell r="L2143">
            <v>16484.075178571431</v>
          </cell>
          <cell r="M2143">
            <v>10990</v>
          </cell>
        </row>
        <row r="2144">
          <cell r="C2144">
            <v>7000012128</v>
          </cell>
          <cell r="D2144">
            <v>315139023602</v>
          </cell>
          <cell r="E2144" t="str">
            <v>Rs</v>
          </cell>
          <cell r="F2144" t="str">
            <v>412Za</v>
          </cell>
          <cell r="H2144" t="str">
            <v>nieważne</v>
          </cell>
          <cell r="K2144">
            <v>20587.475178571429</v>
          </cell>
          <cell r="L2144">
            <v>16484.075178571431</v>
          </cell>
          <cell r="M2144">
            <v>10990</v>
          </cell>
        </row>
        <row r="2145">
          <cell r="C2145">
            <v>7000012130</v>
          </cell>
          <cell r="D2145">
            <v>315139023636</v>
          </cell>
          <cell r="E2145" t="str">
            <v>Rs</v>
          </cell>
          <cell r="F2145" t="str">
            <v>412Za</v>
          </cell>
          <cell r="H2145" t="str">
            <v>nieważne</v>
          </cell>
          <cell r="K2145">
            <v>20587.475178571429</v>
          </cell>
          <cell r="L2145">
            <v>16484.075178571431</v>
          </cell>
          <cell r="M2145">
            <v>10990</v>
          </cell>
        </row>
        <row r="2146">
          <cell r="C2146">
            <v>7000012137</v>
          </cell>
          <cell r="D2146">
            <v>315139023842</v>
          </cell>
          <cell r="E2146" t="str">
            <v>Rs</v>
          </cell>
          <cell r="F2146" t="str">
            <v>412Za</v>
          </cell>
          <cell r="H2146" t="str">
            <v>nieważne</v>
          </cell>
          <cell r="K2146">
            <v>20587.475178571429</v>
          </cell>
          <cell r="L2146">
            <v>16484.075178571431</v>
          </cell>
          <cell r="M2146">
            <v>10990</v>
          </cell>
        </row>
        <row r="2147">
          <cell r="C2147">
            <v>7000012141</v>
          </cell>
          <cell r="D2147">
            <v>315139024055</v>
          </cell>
          <cell r="E2147" t="str">
            <v>Rs</v>
          </cell>
          <cell r="F2147" t="str">
            <v>412Za</v>
          </cell>
          <cell r="H2147" t="str">
            <v>nieważne</v>
          </cell>
          <cell r="K2147">
            <v>20587.475178571429</v>
          </cell>
          <cell r="L2147">
            <v>16484.075178571431</v>
          </cell>
          <cell r="M2147">
            <v>10990</v>
          </cell>
        </row>
        <row r="2148">
          <cell r="C2148">
            <v>7000012142</v>
          </cell>
          <cell r="D2148">
            <v>315139024097</v>
          </cell>
          <cell r="E2148" t="str">
            <v>Rs</v>
          </cell>
          <cell r="F2148" t="str">
            <v>412Za</v>
          </cell>
          <cell r="H2148" t="str">
            <v>nieważne</v>
          </cell>
          <cell r="K2148">
            <v>20587.475178571429</v>
          </cell>
          <cell r="L2148">
            <v>16484.075178571431</v>
          </cell>
          <cell r="M2148">
            <v>10990</v>
          </cell>
        </row>
        <row r="2149">
          <cell r="C2149">
            <v>7000012146</v>
          </cell>
          <cell r="D2149">
            <v>315139024238</v>
          </cell>
          <cell r="E2149" t="str">
            <v>Rs</v>
          </cell>
          <cell r="F2149" t="str">
            <v>412Za</v>
          </cell>
          <cell r="H2149" t="str">
            <v>nieważne</v>
          </cell>
          <cell r="K2149">
            <v>20587.475178571429</v>
          </cell>
          <cell r="L2149">
            <v>16484.075178571431</v>
          </cell>
          <cell r="M2149">
            <v>10990</v>
          </cell>
        </row>
        <row r="2150">
          <cell r="C2150">
            <v>7000012147</v>
          </cell>
          <cell r="D2150">
            <v>315139024253</v>
          </cell>
          <cell r="E2150" t="str">
            <v>Rs</v>
          </cell>
          <cell r="F2150" t="str">
            <v>412Za</v>
          </cell>
          <cell r="H2150" t="str">
            <v>nieważne</v>
          </cell>
          <cell r="K2150">
            <v>20587.475178571429</v>
          </cell>
          <cell r="L2150">
            <v>16484.075178571431</v>
          </cell>
          <cell r="M2150">
            <v>10990</v>
          </cell>
        </row>
        <row r="2151">
          <cell r="C2151">
            <v>7000012149</v>
          </cell>
          <cell r="D2151">
            <v>315139024345</v>
          </cell>
          <cell r="E2151" t="str">
            <v>Rs</v>
          </cell>
          <cell r="F2151" t="str">
            <v>412Za</v>
          </cell>
          <cell r="H2151" t="str">
            <v>nieważne</v>
          </cell>
          <cell r="K2151">
            <v>20587.475178571429</v>
          </cell>
          <cell r="L2151">
            <v>16484.075178571431</v>
          </cell>
          <cell r="M2151">
            <v>10990</v>
          </cell>
        </row>
        <row r="2152">
          <cell r="C2152">
            <v>7000012150</v>
          </cell>
          <cell r="D2152">
            <v>315139024386</v>
          </cell>
          <cell r="E2152" t="str">
            <v>Rs</v>
          </cell>
          <cell r="F2152" t="str">
            <v>412Za</v>
          </cell>
          <cell r="H2152" t="str">
            <v>nieważne</v>
          </cell>
          <cell r="K2152">
            <v>20587.475178571429</v>
          </cell>
          <cell r="L2152">
            <v>16484.075178571431</v>
          </cell>
          <cell r="M2152">
            <v>10990</v>
          </cell>
        </row>
        <row r="2153">
          <cell r="C2153">
            <v>7000012153</v>
          </cell>
          <cell r="D2153">
            <v>315139024469</v>
          </cell>
          <cell r="E2153" t="str">
            <v>Rs</v>
          </cell>
          <cell r="F2153" t="str">
            <v>412Za</v>
          </cell>
          <cell r="H2153" t="str">
            <v>nieważne</v>
          </cell>
          <cell r="K2153">
            <v>20587.475178571429</v>
          </cell>
          <cell r="L2153">
            <v>16484.075178571431</v>
          </cell>
          <cell r="M2153">
            <v>10990</v>
          </cell>
        </row>
        <row r="2154">
          <cell r="C2154">
            <v>7000012154</v>
          </cell>
          <cell r="D2154">
            <v>315139024477</v>
          </cell>
          <cell r="E2154" t="str">
            <v>Rs</v>
          </cell>
          <cell r="F2154" t="str">
            <v>412Za</v>
          </cell>
          <cell r="H2154" t="str">
            <v>nieważne</v>
          </cell>
          <cell r="K2154">
            <v>20587.475178571429</v>
          </cell>
          <cell r="L2154">
            <v>16484.075178571431</v>
          </cell>
          <cell r="M2154">
            <v>10990</v>
          </cell>
        </row>
        <row r="2155">
          <cell r="C2155">
            <v>7000012155</v>
          </cell>
          <cell r="D2155">
            <v>315139024501</v>
          </cell>
          <cell r="E2155" t="str">
            <v>Rs</v>
          </cell>
          <cell r="F2155" t="str">
            <v>412Za</v>
          </cell>
          <cell r="H2155" t="str">
            <v>nieważne</v>
          </cell>
          <cell r="K2155">
            <v>20587.475178571429</v>
          </cell>
          <cell r="L2155">
            <v>16484.075178571431</v>
          </cell>
          <cell r="M2155">
            <v>10990</v>
          </cell>
        </row>
        <row r="2156">
          <cell r="C2156">
            <v>7000012156</v>
          </cell>
          <cell r="D2156">
            <v>315139024519</v>
          </cell>
          <cell r="E2156" t="str">
            <v>Rs</v>
          </cell>
          <cell r="F2156" t="str">
            <v>412Za</v>
          </cell>
          <cell r="H2156" t="str">
            <v>nieważne</v>
          </cell>
          <cell r="K2156">
            <v>20587.475178571429</v>
          </cell>
          <cell r="L2156">
            <v>16484.075178571431</v>
          </cell>
          <cell r="M2156">
            <v>10990</v>
          </cell>
        </row>
        <row r="2157">
          <cell r="C2157">
            <v>7000012160</v>
          </cell>
          <cell r="D2157">
            <v>315139024667</v>
          </cell>
          <cell r="E2157" t="str">
            <v>Rs</v>
          </cell>
          <cell r="F2157" t="str">
            <v>412Za</v>
          </cell>
          <cell r="H2157" t="str">
            <v>nieważne</v>
          </cell>
          <cell r="K2157">
            <v>20587.475178571429</v>
          </cell>
          <cell r="L2157">
            <v>16484.075178571431</v>
          </cell>
          <cell r="M2157">
            <v>10990</v>
          </cell>
        </row>
        <row r="2158">
          <cell r="C2158">
            <v>7000012161</v>
          </cell>
          <cell r="D2158">
            <v>315139024691</v>
          </cell>
          <cell r="E2158" t="str">
            <v>Rs</v>
          </cell>
          <cell r="F2158" t="str">
            <v>412Za</v>
          </cell>
          <cell r="H2158" t="str">
            <v>nieważne</v>
          </cell>
          <cell r="K2158">
            <v>20587.475178571429</v>
          </cell>
          <cell r="L2158">
            <v>16484.075178571431</v>
          </cell>
          <cell r="M2158">
            <v>10990</v>
          </cell>
        </row>
        <row r="2159">
          <cell r="C2159">
            <v>7000012162</v>
          </cell>
          <cell r="D2159">
            <v>315139024717</v>
          </cell>
          <cell r="E2159" t="str">
            <v>Rs</v>
          </cell>
          <cell r="F2159" t="str">
            <v>412Za</v>
          </cell>
          <cell r="H2159" t="str">
            <v>nieważne</v>
          </cell>
          <cell r="K2159">
            <v>20587.475178571429</v>
          </cell>
          <cell r="L2159">
            <v>16484.075178571431</v>
          </cell>
          <cell r="M2159">
            <v>10990</v>
          </cell>
        </row>
        <row r="2160">
          <cell r="C2160">
            <v>7000012163</v>
          </cell>
          <cell r="D2160">
            <v>315139024766</v>
          </cell>
          <cell r="E2160" t="str">
            <v>Rs</v>
          </cell>
          <cell r="F2160" t="str">
            <v>412Za</v>
          </cell>
          <cell r="H2160" t="str">
            <v>nieważne</v>
          </cell>
          <cell r="K2160">
            <v>20587.475178571429</v>
          </cell>
          <cell r="L2160">
            <v>16484.075178571431</v>
          </cell>
          <cell r="M2160">
            <v>10990</v>
          </cell>
        </row>
        <row r="2161">
          <cell r="C2161">
            <v>7000012164</v>
          </cell>
          <cell r="D2161">
            <v>315139024782</v>
          </cell>
          <cell r="E2161" t="str">
            <v>Rs</v>
          </cell>
          <cell r="F2161" t="str">
            <v>412Za</v>
          </cell>
          <cell r="H2161" t="str">
            <v>nieważne</v>
          </cell>
          <cell r="K2161">
            <v>20587.475178571429</v>
          </cell>
          <cell r="L2161">
            <v>16484.075178571431</v>
          </cell>
          <cell r="M2161">
            <v>10990</v>
          </cell>
        </row>
        <row r="2162">
          <cell r="C2162">
            <v>7000012165</v>
          </cell>
          <cell r="D2162">
            <v>315139024840</v>
          </cell>
          <cell r="E2162" t="str">
            <v>Rs</v>
          </cell>
          <cell r="F2162" t="str">
            <v>412Za</v>
          </cell>
          <cell r="H2162" t="str">
            <v>nieważne</v>
          </cell>
          <cell r="K2162">
            <v>20587.475178571429</v>
          </cell>
          <cell r="L2162">
            <v>16484.075178571431</v>
          </cell>
          <cell r="M2162">
            <v>10990</v>
          </cell>
        </row>
        <row r="2163">
          <cell r="C2163">
            <v>7000012166</v>
          </cell>
          <cell r="D2163">
            <v>315139024857</v>
          </cell>
          <cell r="E2163" t="str">
            <v>Rs</v>
          </cell>
          <cell r="F2163" t="str">
            <v>412Za</v>
          </cell>
          <cell r="H2163" t="str">
            <v>nieważne</v>
          </cell>
          <cell r="K2163">
            <v>20587.475178571429</v>
          </cell>
          <cell r="L2163">
            <v>16484.075178571431</v>
          </cell>
          <cell r="M2163">
            <v>10990</v>
          </cell>
        </row>
        <row r="2164">
          <cell r="C2164">
            <v>7000012167</v>
          </cell>
          <cell r="D2164">
            <v>315139024907</v>
          </cell>
          <cell r="E2164" t="str">
            <v>Rs</v>
          </cell>
          <cell r="F2164" t="str">
            <v>412Za</v>
          </cell>
          <cell r="H2164" t="str">
            <v>nieważne</v>
          </cell>
          <cell r="K2164">
            <v>20587.475178571429</v>
          </cell>
          <cell r="L2164">
            <v>16484.075178571431</v>
          </cell>
          <cell r="M2164">
            <v>10990</v>
          </cell>
        </row>
        <row r="2165">
          <cell r="C2165">
            <v>7000012171</v>
          </cell>
          <cell r="D2165">
            <v>315139025094</v>
          </cell>
          <cell r="E2165" t="str">
            <v>Rs</v>
          </cell>
          <cell r="F2165" t="str">
            <v>412Za</v>
          </cell>
          <cell r="H2165" t="str">
            <v>nieważne</v>
          </cell>
          <cell r="K2165">
            <v>20587.475178571429</v>
          </cell>
          <cell r="L2165">
            <v>16484.075178571431</v>
          </cell>
          <cell r="M2165">
            <v>10990</v>
          </cell>
        </row>
        <row r="2166">
          <cell r="C2166">
            <v>7000012175</v>
          </cell>
          <cell r="D2166">
            <v>315139025193</v>
          </cell>
          <cell r="E2166" t="str">
            <v>Rs</v>
          </cell>
          <cell r="F2166" t="str">
            <v>412Za</v>
          </cell>
          <cell r="H2166" t="str">
            <v>nieważne</v>
          </cell>
          <cell r="K2166">
            <v>20587.475178571429</v>
          </cell>
          <cell r="L2166">
            <v>16484.075178571431</v>
          </cell>
          <cell r="M2166">
            <v>10990</v>
          </cell>
        </row>
        <row r="2167">
          <cell r="C2167">
            <v>7000012183</v>
          </cell>
          <cell r="D2167">
            <v>315139025508</v>
          </cell>
          <cell r="E2167" t="str">
            <v>Rs</v>
          </cell>
          <cell r="F2167" t="str">
            <v>412Za</v>
          </cell>
          <cell r="H2167" t="str">
            <v>nieważne</v>
          </cell>
          <cell r="K2167">
            <v>20587.475178571429</v>
          </cell>
          <cell r="L2167">
            <v>16484.075178571431</v>
          </cell>
          <cell r="M2167">
            <v>10990</v>
          </cell>
        </row>
        <row r="2168">
          <cell r="C2168">
            <v>7000012184</v>
          </cell>
          <cell r="D2168">
            <v>315139025581</v>
          </cell>
          <cell r="E2168" t="str">
            <v>Rs</v>
          </cell>
          <cell r="F2168" t="str">
            <v>412Za</v>
          </cell>
          <cell r="H2168" t="str">
            <v>nieważne</v>
          </cell>
          <cell r="K2168">
            <v>20587.475178571429</v>
          </cell>
          <cell r="L2168">
            <v>16484.075178571431</v>
          </cell>
          <cell r="M2168">
            <v>10990</v>
          </cell>
        </row>
        <row r="2169">
          <cell r="C2169">
            <v>7000012186</v>
          </cell>
          <cell r="D2169">
            <v>315139025631</v>
          </cell>
          <cell r="E2169" t="str">
            <v>Rs</v>
          </cell>
          <cell r="F2169" t="str">
            <v>412Za</v>
          </cell>
          <cell r="H2169" t="str">
            <v>nieważne</v>
          </cell>
          <cell r="K2169">
            <v>20587.475178571429</v>
          </cell>
          <cell r="L2169">
            <v>16484.075178571431</v>
          </cell>
          <cell r="M2169">
            <v>10990</v>
          </cell>
        </row>
        <row r="2170">
          <cell r="C2170">
            <v>7000012187</v>
          </cell>
          <cell r="D2170">
            <v>315139025714</v>
          </cell>
          <cell r="E2170" t="str">
            <v>Rs</v>
          </cell>
          <cell r="F2170" t="str">
            <v>412Za</v>
          </cell>
          <cell r="H2170" t="str">
            <v>nieważne</v>
          </cell>
          <cell r="K2170">
            <v>20587.475178571429</v>
          </cell>
          <cell r="L2170">
            <v>16484.075178571431</v>
          </cell>
          <cell r="M2170">
            <v>10990</v>
          </cell>
        </row>
        <row r="2171">
          <cell r="C2171">
            <v>7000012192</v>
          </cell>
          <cell r="D2171">
            <v>315139026019</v>
          </cell>
          <cell r="E2171" t="str">
            <v>Rs</v>
          </cell>
          <cell r="F2171" t="str">
            <v>412Za</v>
          </cell>
          <cell r="H2171" t="str">
            <v>nieważne</v>
          </cell>
          <cell r="K2171">
            <v>20587.475178571429</v>
          </cell>
          <cell r="L2171">
            <v>16484.075178571431</v>
          </cell>
          <cell r="M2171">
            <v>10990</v>
          </cell>
        </row>
        <row r="2172">
          <cell r="C2172">
            <v>7000012194</v>
          </cell>
          <cell r="D2172">
            <v>315139026092</v>
          </cell>
          <cell r="E2172" t="str">
            <v>Rs</v>
          </cell>
          <cell r="F2172" t="str">
            <v>412Za</v>
          </cell>
          <cell r="H2172" t="str">
            <v>nieważne</v>
          </cell>
          <cell r="K2172">
            <v>20587.475178571429</v>
          </cell>
          <cell r="L2172">
            <v>16484.075178571431</v>
          </cell>
          <cell r="M2172">
            <v>10990</v>
          </cell>
        </row>
        <row r="2173">
          <cell r="C2173">
            <v>7000012195</v>
          </cell>
          <cell r="D2173">
            <v>315139026118</v>
          </cell>
          <cell r="E2173" t="str">
            <v>Rs</v>
          </cell>
          <cell r="F2173" t="str">
            <v>412Za</v>
          </cell>
          <cell r="H2173" t="str">
            <v>nieważne</v>
          </cell>
          <cell r="K2173">
            <v>20587.475178571429</v>
          </cell>
          <cell r="L2173">
            <v>16484.075178571431</v>
          </cell>
          <cell r="M2173">
            <v>10990</v>
          </cell>
        </row>
        <row r="2174">
          <cell r="C2174">
            <v>7000012196</v>
          </cell>
          <cell r="D2174">
            <v>315139026175</v>
          </cell>
          <cell r="E2174" t="str">
            <v>Rs</v>
          </cell>
          <cell r="F2174" t="str">
            <v>412Za</v>
          </cell>
          <cell r="H2174" t="str">
            <v>nieważne</v>
          </cell>
          <cell r="K2174">
            <v>20587.475178571429</v>
          </cell>
          <cell r="L2174">
            <v>16484.075178571431</v>
          </cell>
          <cell r="M2174">
            <v>10990</v>
          </cell>
        </row>
        <row r="2175">
          <cell r="C2175">
            <v>7000012198</v>
          </cell>
          <cell r="D2175">
            <v>315139026209</v>
          </cell>
          <cell r="E2175" t="str">
            <v>Rs</v>
          </cell>
          <cell r="F2175" t="str">
            <v>412Za</v>
          </cell>
          <cell r="H2175" t="str">
            <v>nieważne</v>
          </cell>
          <cell r="K2175">
            <v>20587.475178571429</v>
          </cell>
          <cell r="L2175">
            <v>16484.075178571431</v>
          </cell>
          <cell r="M2175">
            <v>10990</v>
          </cell>
        </row>
        <row r="2176">
          <cell r="C2176">
            <v>7000012199</v>
          </cell>
          <cell r="D2176">
            <v>315139026324</v>
          </cell>
          <cell r="E2176" t="str">
            <v>Rs</v>
          </cell>
          <cell r="F2176" t="str">
            <v>412Za</v>
          </cell>
          <cell r="H2176" t="str">
            <v>nieważne</v>
          </cell>
          <cell r="K2176">
            <v>20587.475178571429</v>
          </cell>
          <cell r="L2176">
            <v>16484.075178571431</v>
          </cell>
          <cell r="M2176">
            <v>10990</v>
          </cell>
        </row>
        <row r="2177">
          <cell r="C2177">
            <v>7000012200</v>
          </cell>
          <cell r="D2177">
            <v>315139026373</v>
          </cell>
          <cell r="E2177" t="str">
            <v>Rs</v>
          </cell>
          <cell r="F2177" t="str">
            <v>412Za</v>
          </cell>
          <cell r="H2177" t="str">
            <v>nieważne</v>
          </cell>
          <cell r="K2177">
            <v>20587.475178571429</v>
          </cell>
          <cell r="L2177">
            <v>16484.075178571431</v>
          </cell>
          <cell r="M2177">
            <v>10990</v>
          </cell>
        </row>
        <row r="2178">
          <cell r="C2178">
            <v>7000012204</v>
          </cell>
          <cell r="D2178">
            <v>315139026530</v>
          </cell>
          <cell r="E2178" t="str">
            <v>Rs</v>
          </cell>
          <cell r="F2178" t="str">
            <v>412Za</v>
          </cell>
          <cell r="H2178" t="str">
            <v>nieważne</v>
          </cell>
          <cell r="K2178">
            <v>20587.475178571429</v>
          </cell>
          <cell r="L2178">
            <v>16484.075178571431</v>
          </cell>
          <cell r="M2178">
            <v>10990</v>
          </cell>
        </row>
        <row r="2179">
          <cell r="C2179">
            <v>7000012206</v>
          </cell>
          <cell r="D2179">
            <v>315139026696</v>
          </cell>
          <cell r="E2179" t="str">
            <v>Rs</v>
          </cell>
          <cell r="F2179" t="str">
            <v>412Za</v>
          </cell>
          <cell r="H2179" t="str">
            <v>nieważne</v>
          </cell>
          <cell r="K2179">
            <v>20587.475178571429</v>
          </cell>
          <cell r="L2179">
            <v>16484.075178571431</v>
          </cell>
          <cell r="M2179">
            <v>10990</v>
          </cell>
        </row>
        <row r="2180">
          <cell r="C2180">
            <v>7000012207</v>
          </cell>
          <cell r="D2180">
            <v>315139026746</v>
          </cell>
          <cell r="E2180" t="str">
            <v>Rs</v>
          </cell>
          <cell r="F2180" t="str">
            <v>412Za</v>
          </cell>
          <cell r="H2180" t="str">
            <v>nieważne</v>
          </cell>
          <cell r="K2180">
            <v>20587.475178571429</v>
          </cell>
          <cell r="L2180">
            <v>16484.075178571431</v>
          </cell>
          <cell r="M2180">
            <v>10990</v>
          </cell>
        </row>
        <row r="2181">
          <cell r="C2181">
            <v>7000012208</v>
          </cell>
          <cell r="D2181">
            <v>315139026753</v>
          </cell>
          <cell r="E2181" t="str">
            <v>Rs</v>
          </cell>
          <cell r="F2181" t="str">
            <v>412Za</v>
          </cell>
          <cell r="H2181" t="str">
            <v>nieważne</v>
          </cell>
          <cell r="K2181">
            <v>20587.475178571429</v>
          </cell>
          <cell r="L2181">
            <v>16484.075178571431</v>
          </cell>
          <cell r="M2181">
            <v>10990</v>
          </cell>
        </row>
        <row r="2182">
          <cell r="C2182">
            <v>7000012210</v>
          </cell>
          <cell r="D2182">
            <v>315139026787</v>
          </cell>
          <cell r="E2182" t="str">
            <v>Rs</v>
          </cell>
          <cell r="F2182" t="str">
            <v>412Za</v>
          </cell>
          <cell r="H2182" t="str">
            <v>nieważne</v>
          </cell>
          <cell r="K2182">
            <v>20587.475178571429</v>
          </cell>
          <cell r="L2182">
            <v>16484.075178571431</v>
          </cell>
          <cell r="M2182">
            <v>10990</v>
          </cell>
        </row>
        <row r="2183">
          <cell r="C2183">
            <v>7000012211</v>
          </cell>
          <cell r="D2183">
            <v>315139026795</v>
          </cell>
          <cell r="E2183" t="str">
            <v>Rs</v>
          </cell>
          <cell r="F2183" t="str">
            <v>412Za</v>
          </cell>
          <cell r="H2183" t="str">
            <v>nieważne</v>
          </cell>
          <cell r="K2183">
            <v>20587.475178571429</v>
          </cell>
          <cell r="L2183">
            <v>16484.075178571431</v>
          </cell>
          <cell r="M2183">
            <v>10990</v>
          </cell>
        </row>
        <row r="2184">
          <cell r="C2184">
            <v>7000012212</v>
          </cell>
          <cell r="D2184">
            <v>315139026811</v>
          </cell>
          <cell r="E2184" t="str">
            <v>Rs</v>
          </cell>
          <cell r="F2184" t="str">
            <v>412Za</v>
          </cell>
          <cell r="H2184" t="str">
            <v>nieważne</v>
          </cell>
          <cell r="K2184">
            <v>20587.475178571429</v>
          </cell>
          <cell r="L2184">
            <v>16484.075178571431</v>
          </cell>
          <cell r="M2184">
            <v>10990</v>
          </cell>
        </row>
        <row r="2185">
          <cell r="C2185">
            <v>7000012213</v>
          </cell>
          <cell r="D2185">
            <v>315139026829</v>
          </cell>
          <cell r="E2185" t="str">
            <v>Rs</v>
          </cell>
          <cell r="F2185" t="str">
            <v>412Za</v>
          </cell>
          <cell r="H2185" t="str">
            <v>nieważne</v>
          </cell>
          <cell r="K2185">
            <v>20587.475178571429</v>
          </cell>
          <cell r="L2185">
            <v>16484.075178571431</v>
          </cell>
          <cell r="M2185">
            <v>10990</v>
          </cell>
        </row>
        <row r="2186">
          <cell r="C2186">
            <v>7000012218</v>
          </cell>
          <cell r="D2186">
            <v>315139026969</v>
          </cell>
          <cell r="E2186" t="str">
            <v>Rs</v>
          </cell>
          <cell r="F2186" t="str">
            <v>412Za</v>
          </cell>
          <cell r="H2186" t="str">
            <v>nieważne</v>
          </cell>
          <cell r="K2186">
            <v>20587.475178571429</v>
          </cell>
          <cell r="L2186">
            <v>16484.075178571431</v>
          </cell>
          <cell r="M2186">
            <v>10990</v>
          </cell>
        </row>
        <row r="2187">
          <cell r="C2187">
            <v>7000012219</v>
          </cell>
          <cell r="D2187">
            <v>315139027009</v>
          </cell>
          <cell r="E2187" t="str">
            <v>Rs</v>
          </cell>
          <cell r="F2187" t="str">
            <v>412Za</v>
          </cell>
          <cell r="H2187" t="str">
            <v>nieważne</v>
          </cell>
          <cell r="K2187">
            <v>20587.475178571429</v>
          </cell>
          <cell r="L2187">
            <v>16484.075178571431</v>
          </cell>
          <cell r="M2187">
            <v>10990</v>
          </cell>
        </row>
        <row r="2188">
          <cell r="C2188">
            <v>7000012220</v>
          </cell>
          <cell r="D2188">
            <v>315139027090</v>
          </cell>
          <cell r="E2188" t="str">
            <v>Rs</v>
          </cell>
          <cell r="F2188" t="str">
            <v>412Za</v>
          </cell>
          <cell r="H2188" t="str">
            <v>nieważne</v>
          </cell>
          <cell r="K2188">
            <v>20587.475178571429</v>
          </cell>
          <cell r="L2188">
            <v>16484.075178571431</v>
          </cell>
          <cell r="M2188">
            <v>10990</v>
          </cell>
        </row>
        <row r="2189">
          <cell r="C2189">
            <v>7000012221</v>
          </cell>
          <cell r="D2189">
            <v>315139027140</v>
          </cell>
          <cell r="E2189" t="str">
            <v>Rs</v>
          </cell>
          <cell r="F2189" t="str">
            <v>412Za</v>
          </cell>
          <cell r="H2189" t="str">
            <v>nieważne</v>
          </cell>
          <cell r="K2189">
            <v>20587.475178571429</v>
          </cell>
          <cell r="L2189">
            <v>16484.075178571431</v>
          </cell>
          <cell r="M2189">
            <v>10990</v>
          </cell>
        </row>
        <row r="2190">
          <cell r="C2190">
            <v>7000012222</v>
          </cell>
          <cell r="D2190">
            <v>315139027181</v>
          </cell>
          <cell r="E2190" t="str">
            <v>Rs</v>
          </cell>
          <cell r="F2190" t="str">
            <v>412Za</v>
          </cell>
          <cell r="H2190" t="str">
            <v>nieważne</v>
          </cell>
          <cell r="K2190">
            <v>20587.475178571429</v>
          </cell>
          <cell r="L2190">
            <v>16484.075178571431</v>
          </cell>
          <cell r="M2190">
            <v>10990</v>
          </cell>
        </row>
        <row r="2191">
          <cell r="C2191">
            <v>7000012223</v>
          </cell>
          <cell r="D2191">
            <v>315139027264</v>
          </cell>
          <cell r="E2191" t="str">
            <v>Rs</v>
          </cell>
          <cell r="F2191" t="str">
            <v>412Za</v>
          </cell>
          <cell r="H2191" t="str">
            <v>nieważne</v>
          </cell>
          <cell r="K2191">
            <v>20587.475178571429</v>
          </cell>
          <cell r="L2191">
            <v>16484.075178571431</v>
          </cell>
          <cell r="M2191">
            <v>10990</v>
          </cell>
        </row>
        <row r="2192">
          <cell r="C2192">
            <v>7000012229</v>
          </cell>
          <cell r="D2192">
            <v>315139027637</v>
          </cell>
          <cell r="E2192" t="str">
            <v>Rs</v>
          </cell>
          <cell r="F2192" t="str">
            <v>412Za</v>
          </cell>
          <cell r="H2192" t="str">
            <v>nieważne</v>
          </cell>
          <cell r="K2192">
            <v>20587.475178571429</v>
          </cell>
          <cell r="L2192">
            <v>16484.075178571431</v>
          </cell>
          <cell r="M2192">
            <v>10990</v>
          </cell>
        </row>
        <row r="2193">
          <cell r="C2193">
            <v>7000012232</v>
          </cell>
          <cell r="D2193">
            <v>315139027801</v>
          </cell>
          <cell r="E2193" t="str">
            <v>Rs</v>
          </cell>
          <cell r="F2193" t="str">
            <v>412Za</v>
          </cell>
          <cell r="H2193" t="str">
            <v>nieważne</v>
          </cell>
          <cell r="K2193">
            <v>20587.475178571429</v>
          </cell>
          <cell r="L2193">
            <v>16484.075178571431</v>
          </cell>
          <cell r="M2193">
            <v>10990</v>
          </cell>
        </row>
        <row r="2194">
          <cell r="C2194">
            <v>7000012233</v>
          </cell>
          <cell r="D2194">
            <v>315139027876</v>
          </cell>
          <cell r="E2194" t="str">
            <v>Rs</v>
          </cell>
          <cell r="F2194" t="str">
            <v>412Za</v>
          </cell>
          <cell r="H2194" t="str">
            <v>nieważne</v>
          </cell>
          <cell r="K2194">
            <v>20587.475178571429</v>
          </cell>
          <cell r="L2194">
            <v>16484.075178571431</v>
          </cell>
          <cell r="M2194">
            <v>10990</v>
          </cell>
        </row>
        <row r="2195">
          <cell r="C2195">
            <v>7000012236</v>
          </cell>
          <cell r="D2195">
            <v>315139028098</v>
          </cell>
          <cell r="E2195" t="str">
            <v>Rs</v>
          </cell>
          <cell r="F2195" t="str">
            <v>412Za</v>
          </cell>
          <cell r="H2195" t="str">
            <v>nieważne</v>
          </cell>
          <cell r="K2195">
            <v>20587.475178571429</v>
          </cell>
          <cell r="L2195">
            <v>16484.075178571431</v>
          </cell>
          <cell r="M2195">
            <v>10990</v>
          </cell>
        </row>
        <row r="2196">
          <cell r="C2196">
            <v>7000012237</v>
          </cell>
          <cell r="D2196">
            <v>315139028189</v>
          </cell>
          <cell r="E2196" t="str">
            <v>Rs</v>
          </cell>
          <cell r="F2196" t="str">
            <v>412Za</v>
          </cell>
          <cell r="H2196" t="str">
            <v>nieważne</v>
          </cell>
          <cell r="K2196">
            <v>20587.475178571429</v>
          </cell>
          <cell r="L2196">
            <v>16484.075178571431</v>
          </cell>
          <cell r="M2196">
            <v>10990</v>
          </cell>
        </row>
        <row r="2197">
          <cell r="C2197">
            <v>7000012241</v>
          </cell>
          <cell r="D2197">
            <v>315139028387</v>
          </cell>
          <cell r="E2197" t="str">
            <v>Rs</v>
          </cell>
          <cell r="F2197" t="str">
            <v>412Za</v>
          </cell>
          <cell r="H2197" t="str">
            <v>nieważne</v>
          </cell>
          <cell r="K2197">
            <v>20587.475178571429</v>
          </cell>
          <cell r="L2197">
            <v>16484.075178571431</v>
          </cell>
          <cell r="M2197">
            <v>10990</v>
          </cell>
        </row>
        <row r="2198">
          <cell r="C2198">
            <v>7000012244</v>
          </cell>
          <cell r="D2198">
            <v>315139028437</v>
          </cell>
          <cell r="E2198" t="str">
            <v>Rs</v>
          </cell>
          <cell r="F2198" t="str">
            <v>412Za</v>
          </cell>
          <cell r="H2198" t="str">
            <v>nieważne</v>
          </cell>
          <cell r="K2198">
            <v>20587.475178571429</v>
          </cell>
          <cell r="L2198">
            <v>16484.075178571431</v>
          </cell>
          <cell r="M2198">
            <v>10990</v>
          </cell>
        </row>
        <row r="2199">
          <cell r="C2199">
            <v>7000012247</v>
          </cell>
          <cell r="D2199">
            <v>315139028551</v>
          </cell>
          <cell r="E2199" t="str">
            <v>Rs</v>
          </cell>
          <cell r="F2199" t="str">
            <v>412Za</v>
          </cell>
          <cell r="H2199" t="str">
            <v>nieważne</v>
          </cell>
          <cell r="K2199">
            <v>20587.475178571429</v>
          </cell>
          <cell r="L2199">
            <v>16484.075178571431</v>
          </cell>
          <cell r="M2199">
            <v>10990</v>
          </cell>
        </row>
        <row r="2200">
          <cell r="C2200">
            <v>7000012248</v>
          </cell>
          <cell r="D2200">
            <v>315139028619</v>
          </cell>
          <cell r="E2200" t="str">
            <v>Rs</v>
          </cell>
          <cell r="F2200" t="str">
            <v>412Za</v>
          </cell>
          <cell r="H2200" t="str">
            <v>nieważne</v>
          </cell>
          <cell r="K2200">
            <v>20587.475178571429</v>
          </cell>
          <cell r="L2200">
            <v>16484.075178571431</v>
          </cell>
          <cell r="M2200">
            <v>10990</v>
          </cell>
        </row>
        <row r="2201">
          <cell r="C2201">
            <v>7000012249</v>
          </cell>
          <cell r="D2201">
            <v>315139028668</v>
          </cell>
          <cell r="E2201" t="str">
            <v>Rs</v>
          </cell>
          <cell r="F2201" t="str">
            <v>412Za</v>
          </cell>
          <cell r="H2201" t="str">
            <v>nieważne</v>
          </cell>
          <cell r="K2201">
            <v>20587.475178571429</v>
          </cell>
          <cell r="L2201">
            <v>16484.075178571431</v>
          </cell>
          <cell r="M2201">
            <v>10990</v>
          </cell>
        </row>
        <row r="2202">
          <cell r="C2202">
            <v>7000012251</v>
          </cell>
          <cell r="D2202">
            <v>315139028700</v>
          </cell>
          <cell r="E2202" t="str">
            <v>Rs</v>
          </cell>
          <cell r="F2202" t="str">
            <v>412Za</v>
          </cell>
          <cell r="H2202" t="str">
            <v>nieważne</v>
          </cell>
          <cell r="K2202">
            <v>20587.475178571429</v>
          </cell>
          <cell r="L2202">
            <v>16484.075178571431</v>
          </cell>
          <cell r="M2202">
            <v>10990</v>
          </cell>
        </row>
        <row r="2203">
          <cell r="C2203">
            <v>7000012260</v>
          </cell>
          <cell r="D2203">
            <v>315139028973</v>
          </cell>
          <cell r="E2203" t="str">
            <v>Rs</v>
          </cell>
          <cell r="F2203" t="str">
            <v>412Za</v>
          </cell>
          <cell r="H2203" t="str">
            <v>nieważne</v>
          </cell>
          <cell r="K2203">
            <v>20587.475178571429</v>
          </cell>
          <cell r="L2203">
            <v>16484.075178571431</v>
          </cell>
          <cell r="M2203">
            <v>10990</v>
          </cell>
        </row>
        <row r="2204">
          <cell r="C2204">
            <v>7000012263</v>
          </cell>
          <cell r="D2204">
            <v>315139029088</v>
          </cell>
          <cell r="E2204" t="str">
            <v>Rs</v>
          </cell>
          <cell r="F2204" t="str">
            <v>412Za</v>
          </cell>
          <cell r="H2204" t="str">
            <v>nieważne</v>
          </cell>
          <cell r="K2204">
            <v>20587.475178571429</v>
          </cell>
          <cell r="L2204">
            <v>16484.075178571431</v>
          </cell>
          <cell r="M2204">
            <v>10990</v>
          </cell>
        </row>
        <row r="2205">
          <cell r="C2205">
            <v>7000012266</v>
          </cell>
          <cell r="D2205">
            <v>315139029187</v>
          </cell>
          <cell r="E2205" t="str">
            <v>Rs</v>
          </cell>
          <cell r="F2205" t="str">
            <v>412Za</v>
          </cell>
          <cell r="H2205" t="str">
            <v>nieważne</v>
          </cell>
          <cell r="K2205">
            <v>20587.475178571429</v>
          </cell>
          <cell r="L2205">
            <v>16484.075178571431</v>
          </cell>
          <cell r="M2205">
            <v>10990</v>
          </cell>
        </row>
        <row r="2206">
          <cell r="C2206">
            <v>7000012270</v>
          </cell>
          <cell r="D2206">
            <v>315139029294</v>
          </cell>
          <cell r="E2206" t="str">
            <v>Rs</v>
          </cell>
          <cell r="F2206" t="str">
            <v>412Za</v>
          </cell>
          <cell r="H2206" t="str">
            <v>nieważne</v>
          </cell>
          <cell r="K2206">
            <v>20587.475178571429</v>
          </cell>
          <cell r="L2206">
            <v>16484.075178571431</v>
          </cell>
          <cell r="M2206">
            <v>10990</v>
          </cell>
        </row>
        <row r="2207">
          <cell r="C2207">
            <v>7000012271</v>
          </cell>
          <cell r="D2207">
            <v>315139029336</v>
          </cell>
          <cell r="E2207" t="str">
            <v>Rs</v>
          </cell>
          <cell r="F2207" t="str">
            <v>412Za</v>
          </cell>
          <cell r="H2207" t="str">
            <v>nieważne</v>
          </cell>
          <cell r="K2207">
            <v>20587.475178571429</v>
          </cell>
          <cell r="L2207">
            <v>16484.075178571431</v>
          </cell>
          <cell r="M2207">
            <v>10990</v>
          </cell>
        </row>
        <row r="2208">
          <cell r="C2208">
            <v>7000012272</v>
          </cell>
          <cell r="D2208">
            <v>315139029344</v>
          </cell>
          <cell r="E2208" t="str">
            <v>Rs</v>
          </cell>
          <cell r="F2208" t="str">
            <v>412Za</v>
          </cell>
          <cell r="H2208" t="str">
            <v>nieważne</v>
          </cell>
          <cell r="K2208">
            <v>20587.475178571429</v>
          </cell>
          <cell r="L2208">
            <v>16484.075178571431</v>
          </cell>
          <cell r="M2208">
            <v>10990</v>
          </cell>
        </row>
        <row r="2209">
          <cell r="C2209">
            <v>7000012273</v>
          </cell>
          <cell r="D2209">
            <v>315139029419</v>
          </cell>
          <cell r="E2209" t="str">
            <v>Rs</v>
          </cell>
          <cell r="F2209" t="str">
            <v>412Za</v>
          </cell>
          <cell r="H2209" t="str">
            <v>nieważne</v>
          </cell>
          <cell r="K2209">
            <v>20587.475178571429</v>
          </cell>
          <cell r="L2209">
            <v>16484.075178571431</v>
          </cell>
          <cell r="M2209">
            <v>10990</v>
          </cell>
        </row>
        <row r="2210">
          <cell r="C2210">
            <v>7000012274</v>
          </cell>
          <cell r="D2210">
            <v>315139029443</v>
          </cell>
          <cell r="E2210" t="str">
            <v>Rs</v>
          </cell>
          <cell r="F2210" t="str">
            <v>412Za</v>
          </cell>
          <cell r="H2210" t="str">
            <v>nieważne</v>
          </cell>
          <cell r="K2210">
            <v>20587.475178571429</v>
          </cell>
          <cell r="L2210">
            <v>16484.075178571431</v>
          </cell>
          <cell r="M2210">
            <v>10990</v>
          </cell>
        </row>
        <row r="2211">
          <cell r="C2211">
            <v>7000012275</v>
          </cell>
          <cell r="D2211">
            <v>825139029458</v>
          </cell>
          <cell r="E2211" t="str">
            <v>Rs</v>
          </cell>
          <cell r="F2211" t="str">
            <v>412Za</v>
          </cell>
          <cell r="H2211" t="str">
            <v>nieważne</v>
          </cell>
          <cell r="K2211">
            <v>20587.475178571429</v>
          </cell>
          <cell r="L2211">
            <v>16484.075178571431</v>
          </cell>
          <cell r="M2211">
            <v>10990</v>
          </cell>
        </row>
        <row r="2212">
          <cell r="C2212">
            <v>7000012278</v>
          </cell>
          <cell r="D2212">
            <v>315139029567</v>
          </cell>
          <cell r="E2212" t="str">
            <v>Rs</v>
          </cell>
          <cell r="F2212" t="str">
            <v>412Za</v>
          </cell>
          <cell r="H2212" t="str">
            <v>nieważne</v>
          </cell>
          <cell r="K2212">
            <v>20587.475178571429</v>
          </cell>
          <cell r="L2212">
            <v>16484.075178571431</v>
          </cell>
          <cell r="M2212">
            <v>10990</v>
          </cell>
        </row>
        <row r="2213">
          <cell r="C2213">
            <v>7000012280</v>
          </cell>
          <cell r="D2213">
            <v>315139029658</v>
          </cell>
          <cell r="E2213" t="str">
            <v>Rs</v>
          </cell>
          <cell r="F2213" t="str">
            <v>412Za</v>
          </cell>
          <cell r="H2213" t="str">
            <v>nieważne</v>
          </cell>
          <cell r="K2213">
            <v>20587.475178571429</v>
          </cell>
          <cell r="L2213">
            <v>16484.075178571431</v>
          </cell>
          <cell r="M2213">
            <v>10990</v>
          </cell>
        </row>
        <row r="2214">
          <cell r="C2214">
            <v>7000012281</v>
          </cell>
          <cell r="D2214">
            <v>315139029765</v>
          </cell>
          <cell r="E2214" t="str">
            <v>Rs</v>
          </cell>
          <cell r="F2214" t="str">
            <v>412Za</v>
          </cell>
          <cell r="H2214" t="str">
            <v>nieważne</v>
          </cell>
          <cell r="K2214">
            <v>20587.475178571429</v>
          </cell>
          <cell r="L2214">
            <v>16484.075178571431</v>
          </cell>
          <cell r="M2214">
            <v>10990</v>
          </cell>
        </row>
        <row r="2215">
          <cell r="C2215">
            <v>7000012282</v>
          </cell>
          <cell r="D2215">
            <v>315139029914</v>
          </cell>
          <cell r="E2215" t="str">
            <v>Rs</v>
          </cell>
          <cell r="F2215" t="str">
            <v>412Za</v>
          </cell>
          <cell r="H2215" t="str">
            <v>nieważne</v>
          </cell>
          <cell r="K2215">
            <v>20587.475178571429</v>
          </cell>
          <cell r="L2215">
            <v>16484.075178571431</v>
          </cell>
          <cell r="M2215">
            <v>10990</v>
          </cell>
        </row>
        <row r="2216">
          <cell r="C2216">
            <v>7000012284</v>
          </cell>
          <cell r="D2216">
            <v>315139029955</v>
          </cell>
          <cell r="E2216" t="str">
            <v>Rs</v>
          </cell>
          <cell r="F2216" t="str">
            <v>412Za</v>
          </cell>
          <cell r="H2216" t="str">
            <v>nieważne</v>
          </cell>
          <cell r="K2216">
            <v>20587.475178571429</v>
          </cell>
          <cell r="L2216">
            <v>16484.075178571431</v>
          </cell>
          <cell r="M2216">
            <v>10990</v>
          </cell>
        </row>
        <row r="2217">
          <cell r="C2217">
            <v>7000012285</v>
          </cell>
          <cell r="D2217">
            <v>315139029963</v>
          </cell>
          <cell r="E2217" t="str">
            <v>Rs</v>
          </cell>
          <cell r="F2217" t="str">
            <v>412Za</v>
          </cell>
          <cell r="H2217" t="str">
            <v>nieważne</v>
          </cell>
          <cell r="K2217">
            <v>20587.475178571429</v>
          </cell>
          <cell r="L2217">
            <v>16484.075178571431</v>
          </cell>
          <cell r="M2217">
            <v>10990</v>
          </cell>
        </row>
        <row r="2218">
          <cell r="C2218">
            <v>7000012288</v>
          </cell>
          <cell r="D2218">
            <v>315139030029</v>
          </cell>
          <cell r="E2218" t="str">
            <v>Rs</v>
          </cell>
          <cell r="F2218" t="str">
            <v>412Za</v>
          </cell>
          <cell r="H2218" t="str">
            <v>nieważne</v>
          </cell>
          <cell r="K2218">
            <v>20587.475178571429</v>
          </cell>
          <cell r="L2218">
            <v>16484.075178571431</v>
          </cell>
          <cell r="M2218">
            <v>10990</v>
          </cell>
        </row>
        <row r="2219">
          <cell r="C2219">
            <v>7000012290</v>
          </cell>
          <cell r="D2219">
            <v>315139030128</v>
          </cell>
          <cell r="E2219" t="str">
            <v>Rs</v>
          </cell>
          <cell r="F2219" t="str">
            <v>412Za</v>
          </cell>
          <cell r="H2219" t="str">
            <v>nieważne</v>
          </cell>
          <cell r="K2219">
            <v>20587.475178571429</v>
          </cell>
          <cell r="L2219">
            <v>16484.075178571431</v>
          </cell>
          <cell r="M2219">
            <v>10990</v>
          </cell>
        </row>
        <row r="2220">
          <cell r="C2220">
            <v>7000012291</v>
          </cell>
          <cell r="D2220">
            <v>315139030151</v>
          </cell>
          <cell r="E2220" t="str">
            <v>Rs</v>
          </cell>
          <cell r="F2220" t="str">
            <v>412Za</v>
          </cell>
          <cell r="H2220" t="str">
            <v>nieważne</v>
          </cell>
          <cell r="K2220">
            <v>20587.475178571429</v>
          </cell>
          <cell r="L2220">
            <v>16484.075178571431</v>
          </cell>
          <cell r="M2220">
            <v>10990</v>
          </cell>
        </row>
        <row r="2221">
          <cell r="C2221">
            <v>7000012292</v>
          </cell>
          <cell r="D2221">
            <v>315139030169</v>
          </cell>
          <cell r="E2221" t="str">
            <v>Rs</v>
          </cell>
          <cell r="F2221" t="str">
            <v>412Za</v>
          </cell>
          <cell r="H2221" t="str">
            <v>nieważne</v>
          </cell>
          <cell r="K2221">
            <v>20587.475178571429</v>
          </cell>
          <cell r="L2221">
            <v>16484.075178571431</v>
          </cell>
          <cell r="M2221">
            <v>10990</v>
          </cell>
        </row>
        <row r="2222">
          <cell r="C2222">
            <v>7000012293</v>
          </cell>
          <cell r="D2222">
            <v>315139030177</v>
          </cell>
          <cell r="E2222" t="str">
            <v>Rs</v>
          </cell>
          <cell r="F2222" t="str">
            <v>412Za</v>
          </cell>
          <cell r="H2222" t="str">
            <v>nieważne</v>
          </cell>
          <cell r="K2222">
            <v>20587.475178571429</v>
          </cell>
          <cell r="L2222">
            <v>16484.075178571431</v>
          </cell>
          <cell r="M2222">
            <v>10990</v>
          </cell>
        </row>
        <row r="2223">
          <cell r="C2223">
            <v>7000012295</v>
          </cell>
          <cell r="D2223">
            <v>315139030201</v>
          </cell>
          <cell r="E2223" t="str">
            <v>Rs</v>
          </cell>
          <cell r="F2223" t="str">
            <v>412Za</v>
          </cell>
          <cell r="H2223" t="str">
            <v>nieważne</v>
          </cell>
          <cell r="K2223">
            <v>20587.475178571429</v>
          </cell>
          <cell r="L2223">
            <v>16484.075178571431</v>
          </cell>
          <cell r="M2223">
            <v>10990</v>
          </cell>
        </row>
        <row r="2224">
          <cell r="C2224">
            <v>7000012296</v>
          </cell>
          <cell r="D2224">
            <v>315139030235</v>
          </cell>
          <cell r="E2224" t="str">
            <v>Rs</v>
          </cell>
          <cell r="F2224" t="str">
            <v>412Za</v>
          </cell>
          <cell r="H2224" t="str">
            <v>nieważne</v>
          </cell>
          <cell r="K2224">
            <v>20587.475178571429</v>
          </cell>
          <cell r="L2224">
            <v>16484.075178571431</v>
          </cell>
          <cell r="M2224">
            <v>10990</v>
          </cell>
        </row>
        <row r="2225">
          <cell r="C2225">
            <v>7000012298</v>
          </cell>
          <cell r="D2225">
            <v>315139030300</v>
          </cell>
          <cell r="E2225" t="str">
            <v>Rs</v>
          </cell>
          <cell r="F2225" t="str">
            <v>412Za</v>
          </cell>
          <cell r="H2225" t="str">
            <v>nieważne</v>
          </cell>
          <cell r="K2225">
            <v>20587.475178571429</v>
          </cell>
          <cell r="L2225">
            <v>16484.075178571431</v>
          </cell>
          <cell r="M2225">
            <v>10990</v>
          </cell>
        </row>
        <row r="2226">
          <cell r="C2226">
            <v>7000012299</v>
          </cell>
          <cell r="D2226">
            <v>315139030318</v>
          </cell>
          <cell r="E2226" t="str">
            <v>Rs</v>
          </cell>
          <cell r="F2226" t="str">
            <v>412Za</v>
          </cell>
          <cell r="H2226" t="str">
            <v>nieważne</v>
          </cell>
          <cell r="K2226">
            <v>20587.475178571429</v>
          </cell>
          <cell r="L2226">
            <v>16484.075178571431</v>
          </cell>
          <cell r="M2226">
            <v>10990</v>
          </cell>
        </row>
        <row r="2227">
          <cell r="C2227">
            <v>7000012301</v>
          </cell>
          <cell r="D2227">
            <v>315139030367</v>
          </cell>
          <cell r="E2227" t="str">
            <v>Rs</v>
          </cell>
          <cell r="F2227" t="str">
            <v>412Za</v>
          </cell>
          <cell r="H2227" t="str">
            <v>nieważne</v>
          </cell>
          <cell r="K2227">
            <v>20587.475178571429</v>
          </cell>
          <cell r="L2227">
            <v>16484.075178571431</v>
          </cell>
          <cell r="M2227">
            <v>10990</v>
          </cell>
        </row>
        <row r="2228">
          <cell r="C2228">
            <v>7000012302</v>
          </cell>
          <cell r="D2228">
            <v>315139030433</v>
          </cell>
          <cell r="E2228" t="str">
            <v>Rs</v>
          </cell>
          <cell r="F2228" t="str">
            <v>412Za</v>
          </cell>
          <cell r="H2228" t="str">
            <v>nieważne</v>
          </cell>
          <cell r="K2228">
            <v>20587.475178571429</v>
          </cell>
          <cell r="L2228">
            <v>16484.075178571431</v>
          </cell>
          <cell r="M2228">
            <v>10990</v>
          </cell>
        </row>
        <row r="2229">
          <cell r="C2229">
            <v>7000012303</v>
          </cell>
          <cell r="D2229">
            <v>315139030441</v>
          </cell>
          <cell r="E2229" t="str">
            <v>Rs</v>
          </cell>
          <cell r="F2229" t="str">
            <v>412Za</v>
          </cell>
          <cell r="H2229" t="str">
            <v>nieważne</v>
          </cell>
          <cell r="K2229">
            <v>20587.475178571429</v>
          </cell>
          <cell r="L2229">
            <v>16484.075178571431</v>
          </cell>
          <cell r="M2229">
            <v>10990</v>
          </cell>
        </row>
        <row r="2230">
          <cell r="C2230">
            <v>7000012304</v>
          </cell>
          <cell r="D2230">
            <v>315139030474</v>
          </cell>
          <cell r="E2230" t="str">
            <v>Rs</v>
          </cell>
          <cell r="F2230" t="str">
            <v>412Za</v>
          </cell>
          <cell r="H2230" t="str">
            <v>nieważne</v>
          </cell>
          <cell r="K2230">
            <v>20587.475178571429</v>
          </cell>
          <cell r="L2230">
            <v>16484.075178571431</v>
          </cell>
          <cell r="M2230">
            <v>10990</v>
          </cell>
        </row>
        <row r="2231">
          <cell r="C2231">
            <v>7000012305</v>
          </cell>
          <cell r="D2231">
            <v>315139030581</v>
          </cell>
          <cell r="E2231" t="str">
            <v>Rs</v>
          </cell>
          <cell r="F2231" t="str">
            <v>412Za</v>
          </cell>
          <cell r="H2231" t="str">
            <v>nieważne</v>
          </cell>
          <cell r="K2231">
            <v>20587.475178571429</v>
          </cell>
          <cell r="L2231">
            <v>16484.075178571431</v>
          </cell>
          <cell r="M2231">
            <v>10990</v>
          </cell>
        </row>
        <row r="2232">
          <cell r="C2232">
            <v>7000012306</v>
          </cell>
          <cell r="D2232">
            <v>315139030698</v>
          </cell>
          <cell r="E2232" t="str">
            <v>Rs</v>
          </cell>
          <cell r="F2232" t="str">
            <v>412Za</v>
          </cell>
          <cell r="H2232" t="str">
            <v>nieważne</v>
          </cell>
          <cell r="K2232">
            <v>20587.475178571429</v>
          </cell>
          <cell r="L2232">
            <v>16484.075178571431</v>
          </cell>
          <cell r="M2232">
            <v>10990</v>
          </cell>
        </row>
        <row r="2233">
          <cell r="C2233">
            <v>7000012308</v>
          </cell>
          <cell r="D2233">
            <v>315139030722</v>
          </cell>
          <cell r="E2233" t="str">
            <v>Rs</v>
          </cell>
          <cell r="F2233" t="str">
            <v>412Za</v>
          </cell>
          <cell r="H2233" t="str">
            <v>nieważne</v>
          </cell>
          <cell r="K2233">
            <v>20587.475178571429</v>
          </cell>
          <cell r="L2233">
            <v>16484.075178571431</v>
          </cell>
          <cell r="M2233">
            <v>10990</v>
          </cell>
        </row>
        <row r="2234">
          <cell r="C2234">
            <v>7000012312</v>
          </cell>
          <cell r="D2234">
            <v>315139031043</v>
          </cell>
          <cell r="E2234" t="str">
            <v>Rs</v>
          </cell>
          <cell r="F2234" t="str">
            <v>412Za</v>
          </cell>
          <cell r="H2234" t="str">
            <v>nieważne</v>
          </cell>
          <cell r="K2234">
            <v>20587.475178571429</v>
          </cell>
          <cell r="L2234">
            <v>16484.075178571431</v>
          </cell>
          <cell r="M2234">
            <v>10990</v>
          </cell>
        </row>
        <row r="2235">
          <cell r="C2235">
            <v>7000012317</v>
          </cell>
          <cell r="D2235">
            <v>315139031191</v>
          </cell>
          <cell r="E2235" t="str">
            <v>Rs</v>
          </cell>
          <cell r="F2235" t="str">
            <v>412Za</v>
          </cell>
          <cell r="H2235" t="str">
            <v>nieważne</v>
          </cell>
          <cell r="K2235">
            <v>20587.475178571429</v>
          </cell>
          <cell r="L2235">
            <v>16484.075178571431</v>
          </cell>
          <cell r="M2235">
            <v>10990</v>
          </cell>
        </row>
        <row r="2236">
          <cell r="C2236">
            <v>7000012318</v>
          </cell>
          <cell r="D2236">
            <v>315139031217</v>
          </cell>
          <cell r="E2236" t="str">
            <v>Rs</v>
          </cell>
          <cell r="F2236" t="str">
            <v>412Za</v>
          </cell>
          <cell r="H2236" t="str">
            <v>nieważne</v>
          </cell>
          <cell r="K2236">
            <v>20587.475178571429</v>
          </cell>
          <cell r="L2236">
            <v>16484.075178571431</v>
          </cell>
          <cell r="M2236">
            <v>10990</v>
          </cell>
        </row>
        <row r="2237">
          <cell r="C2237">
            <v>7000012323</v>
          </cell>
          <cell r="D2237">
            <v>315139031431</v>
          </cell>
          <cell r="E2237" t="str">
            <v>Rs</v>
          </cell>
          <cell r="F2237" t="str">
            <v>412Za</v>
          </cell>
          <cell r="H2237" t="str">
            <v>nieważne</v>
          </cell>
          <cell r="K2237">
            <v>20587.475178571429</v>
          </cell>
          <cell r="L2237">
            <v>16484.075178571431</v>
          </cell>
          <cell r="M2237">
            <v>10990</v>
          </cell>
        </row>
        <row r="2238">
          <cell r="C2238">
            <v>7000012325</v>
          </cell>
          <cell r="D2238">
            <v>315139031472</v>
          </cell>
          <cell r="E2238" t="str">
            <v>Rs</v>
          </cell>
          <cell r="F2238" t="str">
            <v>412Za</v>
          </cell>
          <cell r="H2238" t="str">
            <v>nieważne</v>
          </cell>
          <cell r="K2238">
            <v>20587.475178571429</v>
          </cell>
          <cell r="L2238">
            <v>16484.075178571431</v>
          </cell>
          <cell r="M2238">
            <v>10990</v>
          </cell>
        </row>
        <row r="2239">
          <cell r="C2239">
            <v>7000012326</v>
          </cell>
          <cell r="D2239">
            <v>315139031647</v>
          </cell>
          <cell r="E2239" t="str">
            <v>Rs</v>
          </cell>
          <cell r="F2239" t="str">
            <v>412Za</v>
          </cell>
          <cell r="H2239" t="str">
            <v>nieważne</v>
          </cell>
          <cell r="K2239">
            <v>20587.475178571429</v>
          </cell>
          <cell r="L2239">
            <v>16484.075178571431</v>
          </cell>
          <cell r="M2239">
            <v>10990</v>
          </cell>
        </row>
        <row r="2240">
          <cell r="C2240">
            <v>7000012330</v>
          </cell>
          <cell r="D2240">
            <v>315139031829</v>
          </cell>
          <cell r="E2240" t="str">
            <v>Rs</v>
          </cell>
          <cell r="F2240" t="str">
            <v>412Za</v>
          </cell>
          <cell r="H2240" t="str">
            <v>nieważne</v>
          </cell>
          <cell r="K2240">
            <v>20587.475178571429</v>
          </cell>
          <cell r="L2240">
            <v>16484.075178571431</v>
          </cell>
          <cell r="M2240">
            <v>10990</v>
          </cell>
        </row>
        <row r="2241">
          <cell r="C2241">
            <v>7000012331</v>
          </cell>
          <cell r="D2241">
            <v>315139031936</v>
          </cell>
          <cell r="E2241" t="str">
            <v>Rs</v>
          </cell>
          <cell r="F2241" t="str">
            <v>412Za</v>
          </cell>
          <cell r="H2241" t="str">
            <v>nieważne</v>
          </cell>
          <cell r="K2241">
            <v>20587.475178571429</v>
          </cell>
          <cell r="L2241">
            <v>16484.075178571431</v>
          </cell>
          <cell r="M2241">
            <v>10990</v>
          </cell>
        </row>
        <row r="2242">
          <cell r="C2242">
            <v>7000012333</v>
          </cell>
          <cell r="D2242">
            <v>315139031951</v>
          </cell>
          <cell r="E2242" t="str">
            <v>Rs</v>
          </cell>
          <cell r="F2242" t="str">
            <v>412Za</v>
          </cell>
          <cell r="H2242" t="str">
            <v>nieważne</v>
          </cell>
          <cell r="K2242">
            <v>20587.475178571429</v>
          </cell>
          <cell r="L2242">
            <v>16484.075178571431</v>
          </cell>
          <cell r="M2242">
            <v>10990</v>
          </cell>
        </row>
        <row r="2243">
          <cell r="C2243">
            <v>7000012335</v>
          </cell>
          <cell r="D2243">
            <v>315139032025</v>
          </cell>
          <cell r="E2243" t="str">
            <v>Rs</v>
          </cell>
          <cell r="F2243" t="str">
            <v>412Za</v>
          </cell>
          <cell r="H2243" t="str">
            <v>nieważne</v>
          </cell>
          <cell r="K2243">
            <v>20587.475178571429</v>
          </cell>
          <cell r="L2243">
            <v>16484.075178571431</v>
          </cell>
          <cell r="M2243">
            <v>10990</v>
          </cell>
        </row>
        <row r="2244">
          <cell r="C2244">
            <v>7000012336</v>
          </cell>
          <cell r="D2244">
            <v>315139032041</v>
          </cell>
          <cell r="E2244" t="str">
            <v>Rs</v>
          </cell>
          <cell r="F2244" t="str">
            <v>412Za</v>
          </cell>
          <cell r="H2244" t="str">
            <v>nieważne</v>
          </cell>
          <cell r="K2244">
            <v>20587.475178571429</v>
          </cell>
          <cell r="L2244">
            <v>16484.075178571431</v>
          </cell>
          <cell r="M2244">
            <v>10990</v>
          </cell>
        </row>
        <row r="2245">
          <cell r="C2245">
            <v>7000012337</v>
          </cell>
          <cell r="D2245">
            <v>315139032140</v>
          </cell>
          <cell r="E2245" t="str">
            <v>Rs</v>
          </cell>
          <cell r="F2245" t="str">
            <v>412Za</v>
          </cell>
          <cell r="H2245" t="str">
            <v>nieważne</v>
          </cell>
          <cell r="K2245">
            <v>20587.475178571429</v>
          </cell>
          <cell r="L2245">
            <v>16484.075178571431</v>
          </cell>
          <cell r="M2245">
            <v>10990</v>
          </cell>
        </row>
        <row r="2246">
          <cell r="C2246">
            <v>7000012341</v>
          </cell>
          <cell r="D2246">
            <v>315139032215</v>
          </cell>
          <cell r="E2246" t="str">
            <v>Rs</v>
          </cell>
          <cell r="F2246" t="str">
            <v>412Za</v>
          </cell>
          <cell r="H2246" t="str">
            <v>nieważne</v>
          </cell>
          <cell r="K2246">
            <v>20587.475178571429</v>
          </cell>
          <cell r="L2246">
            <v>16484.075178571431</v>
          </cell>
          <cell r="M2246">
            <v>10990</v>
          </cell>
        </row>
        <row r="2247">
          <cell r="C2247">
            <v>7000012343</v>
          </cell>
          <cell r="D2247">
            <v>315139032314</v>
          </cell>
          <cell r="E2247" t="str">
            <v>Rs</v>
          </cell>
          <cell r="F2247" t="str">
            <v>412Za</v>
          </cell>
          <cell r="H2247" t="str">
            <v>nieważne</v>
          </cell>
          <cell r="K2247">
            <v>20587.475178571429</v>
          </cell>
          <cell r="L2247">
            <v>16484.075178571431</v>
          </cell>
          <cell r="M2247">
            <v>10990</v>
          </cell>
        </row>
        <row r="2248">
          <cell r="C2248">
            <v>7000012344</v>
          </cell>
          <cell r="D2248">
            <v>315139032322</v>
          </cell>
          <cell r="E2248" t="str">
            <v>Rs</v>
          </cell>
          <cell r="F2248" t="str">
            <v>412Za</v>
          </cell>
          <cell r="H2248" t="str">
            <v>nieważne</v>
          </cell>
          <cell r="K2248">
            <v>20587.475178571429</v>
          </cell>
          <cell r="L2248">
            <v>16484.075178571431</v>
          </cell>
          <cell r="M2248">
            <v>10990</v>
          </cell>
        </row>
        <row r="2249">
          <cell r="C2249">
            <v>7000012345</v>
          </cell>
          <cell r="D2249">
            <v>315139032348</v>
          </cell>
          <cell r="E2249" t="str">
            <v>Rs</v>
          </cell>
          <cell r="F2249" t="str">
            <v>412Za</v>
          </cell>
          <cell r="H2249" t="str">
            <v>nieważne</v>
          </cell>
          <cell r="K2249">
            <v>20587.475178571429</v>
          </cell>
          <cell r="L2249">
            <v>16484.075178571431</v>
          </cell>
          <cell r="M2249">
            <v>10990</v>
          </cell>
        </row>
        <row r="2250">
          <cell r="C2250">
            <v>7000012350</v>
          </cell>
          <cell r="D2250">
            <v>315139032710</v>
          </cell>
          <cell r="E2250" t="str">
            <v>Rs</v>
          </cell>
          <cell r="F2250" t="str">
            <v>412Za</v>
          </cell>
          <cell r="H2250" t="str">
            <v>nieważne</v>
          </cell>
          <cell r="K2250">
            <v>20587.475178571429</v>
          </cell>
          <cell r="L2250">
            <v>16484.075178571431</v>
          </cell>
          <cell r="M2250">
            <v>10990</v>
          </cell>
        </row>
        <row r="2251">
          <cell r="C2251">
            <v>7000012352</v>
          </cell>
          <cell r="D2251">
            <v>315139032777</v>
          </cell>
          <cell r="E2251" t="str">
            <v>Rs</v>
          </cell>
          <cell r="F2251" t="str">
            <v>412Za</v>
          </cell>
          <cell r="H2251" t="str">
            <v>nieważne</v>
          </cell>
          <cell r="K2251">
            <v>20587.475178571429</v>
          </cell>
          <cell r="L2251">
            <v>16484.075178571431</v>
          </cell>
          <cell r="M2251">
            <v>10990</v>
          </cell>
        </row>
        <row r="2252">
          <cell r="C2252">
            <v>7000012355</v>
          </cell>
          <cell r="D2252">
            <v>315139032819</v>
          </cell>
          <cell r="E2252" t="str">
            <v>Rs</v>
          </cell>
          <cell r="F2252" t="str">
            <v>412Za</v>
          </cell>
          <cell r="H2252" t="str">
            <v>nieważne</v>
          </cell>
          <cell r="K2252">
            <v>20587.475178571429</v>
          </cell>
          <cell r="L2252">
            <v>16484.075178571431</v>
          </cell>
          <cell r="M2252">
            <v>10990</v>
          </cell>
        </row>
        <row r="2253">
          <cell r="C2253">
            <v>7000012356</v>
          </cell>
          <cell r="D2253">
            <v>315139032892</v>
          </cell>
          <cell r="E2253" t="str">
            <v>Rs</v>
          </cell>
          <cell r="F2253" t="str">
            <v>412Za</v>
          </cell>
          <cell r="H2253" t="str">
            <v>nieważne</v>
          </cell>
          <cell r="K2253">
            <v>20587.475178571429</v>
          </cell>
          <cell r="L2253">
            <v>16484.075178571431</v>
          </cell>
          <cell r="M2253">
            <v>10990</v>
          </cell>
        </row>
        <row r="2254">
          <cell r="C2254">
            <v>7000012361</v>
          </cell>
          <cell r="D2254">
            <v>315139033205</v>
          </cell>
          <cell r="E2254" t="str">
            <v>Rs</v>
          </cell>
          <cell r="F2254" t="str">
            <v>412Za</v>
          </cell>
          <cell r="H2254" t="str">
            <v>nieważne</v>
          </cell>
          <cell r="K2254">
            <v>20587.475178571429</v>
          </cell>
          <cell r="L2254">
            <v>16484.075178571431</v>
          </cell>
          <cell r="M2254">
            <v>10990</v>
          </cell>
        </row>
        <row r="2255">
          <cell r="C2255">
            <v>7000012362</v>
          </cell>
          <cell r="D2255">
            <v>315139033320</v>
          </cell>
          <cell r="E2255" t="str">
            <v>Rs</v>
          </cell>
          <cell r="F2255" t="str">
            <v>412Za</v>
          </cell>
          <cell r="H2255" t="str">
            <v>nieważne</v>
          </cell>
          <cell r="K2255">
            <v>20587.475178571429</v>
          </cell>
          <cell r="L2255">
            <v>16484.075178571431</v>
          </cell>
          <cell r="M2255">
            <v>10990</v>
          </cell>
        </row>
        <row r="2256">
          <cell r="C2256">
            <v>7000012363</v>
          </cell>
          <cell r="D2256">
            <v>315139033361</v>
          </cell>
          <cell r="E2256" t="str">
            <v>Rs</v>
          </cell>
          <cell r="F2256" t="str">
            <v>412Za</v>
          </cell>
          <cell r="H2256" t="str">
            <v>nieważne</v>
          </cell>
          <cell r="K2256">
            <v>20587.475178571429</v>
          </cell>
          <cell r="L2256">
            <v>16484.075178571431</v>
          </cell>
          <cell r="M2256">
            <v>10990</v>
          </cell>
        </row>
        <row r="2257">
          <cell r="C2257">
            <v>7000012364</v>
          </cell>
          <cell r="D2257">
            <v>315139033478</v>
          </cell>
          <cell r="E2257" t="str">
            <v>Rs</v>
          </cell>
          <cell r="F2257" t="str">
            <v>412Za</v>
          </cell>
          <cell r="H2257" t="str">
            <v>nieważne</v>
          </cell>
          <cell r="K2257">
            <v>20587.475178571429</v>
          </cell>
          <cell r="L2257">
            <v>16484.075178571431</v>
          </cell>
          <cell r="M2257">
            <v>10990</v>
          </cell>
        </row>
        <row r="2258">
          <cell r="C2258">
            <v>7000012365</v>
          </cell>
          <cell r="D2258">
            <v>315139033577</v>
          </cell>
          <cell r="E2258" t="str">
            <v>Rs</v>
          </cell>
          <cell r="F2258" t="str">
            <v>412Za</v>
          </cell>
          <cell r="H2258" t="str">
            <v>nieważne</v>
          </cell>
          <cell r="K2258">
            <v>20587.475178571429</v>
          </cell>
          <cell r="L2258">
            <v>16484.075178571431</v>
          </cell>
          <cell r="M2258">
            <v>10990</v>
          </cell>
        </row>
        <row r="2259">
          <cell r="C2259">
            <v>7000012367</v>
          </cell>
          <cell r="D2259">
            <v>315139033627</v>
          </cell>
          <cell r="E2259" t="str">
            <v>Rs</v>
          </cell>
          <cell r="F2259" t="str">
            <v>412Za</v>
          </cell>
          <cell r="H2259" t="str">
            <v>nieważne</v>
          </cell>
          <cell r="K2259">
            <v>20587.475178571429</v>
          </cell>
          <cell r="L2259">
            <v>16484.075178571431</v>
          </cell>
          <cell r="M2259">
            <v>10990</v>
          </cell>
        </row>
        <row r="2260">
          <cell r="C2260">
            <v>7000012368</v>
          </cell>
          <cell r="D2260">
            <v>315139033643</v>
          </cell>
          <cell r="E2260" t="str">
            <v>Rs</v>
          </cell>
          <cell r="F2260" t="str">
            <v>412Za</v>
          </cell>
          <cell r="H2260" t="str">
            <v>nieważne</v>
          </cell>
          <cell r="K2260">
            <v>20587.475178571429</v>
          </cell>
          <cell r="L2260">
            <v>16484.075178571431</v>
          </cell>
          <cell r="M2260">
            <v>10990</v>
          </cell>
        </row>
        <row r="2261">
          <cell r="C2261">
            <v>7000012370</v>
          </cell>
          <cell r="D2261">
            <v>315139033718</v>
          </cell>
          <cell r="E2261" t="str">
            <v>Rs</v>
          </cell>
          <cell r="F2261" t="str">
            <v>412Za</v>
          </cell>
          <cell r="H2261" t="str">
            <v>nieważne</v>
          </cell>
          <cell r="K2261">
            <v>20587.475178571429</v>
          </cell>
          <cell r="L2261">
            <v>16484.075178571431</v>
          </cell>
          <cell r="M2261">
            <v>10990</v>
          </cell>
        </row>
        <row r="2262">
          <cell r="C2262">
            <v>7000012371</v>
          </cell>
          <cell r="D2262">
            <v>315139033734</v>
          </cell>
          <cell r="E2262" t="str">
            <v>Rs</v>
          </cell>
          <cell r="F2262" t="str">
            <v>412Za</v>
          </cell>
          <cell r="H2262" t="str">
            <v>nieważne</v>
          </cell>
          <cell r="K2262">
            <v>20587.475178571429</v>
          </cell>
          <cell r="L2262">
            <v>16484.075178571431</v>
          </cell>
          <cell r="M2262">
            <v>10990</v>
          </cell>
        </row>
        <row r="2263">
          <cell r="C2263">
            <v>7000012374</v>
          </cell>
          <cell r="D2263">
            <v>315139033866</v>
          </cell>
          <cell r="E2263" t="str">
            <v>Rs</v>
          </cell>
          <cell r="F2263" t="str">
            <v>412Za</v>
          </cell>
          <cell r="H2263" t="str">
            <v>nieważne</v>
          </cell>
          <cell r="K2263">
            <v>20587.475178571429</v>
          </cell>
          <cell r="L2263">
            <v>16484.075178571431</v>
          </cell>
          <cell r="M2263">
            <v>10990</v>
          </cell>
        </row>
        <row r="2264">
          <cell r="C2264">
            <v>7000012375</v>
          </cell>
          <cell r="D2264">
            <v>315139033965</v>
          </cell>
          <cell r="E2264" t="str">
            <v>Rs</v>
          </cell>
          <cell r="F2264" t="str">
            <v>412Za</v>
          </cell>
          <cell r="H2264" t="str">
            <v>nieważne</v>
          </cell>
          <cell r="K2264">
            <v>20587.475178571429</v>
          </cell>
          <cell r="L2264">
            <v>16484.075178571431</v>
          </cell>
          <cell r="M2264">
            <v>10990</v>
          </cell>
        </row>
        <row r="2265">
          <cell r="C2265">
            <v>7000012377</v>
          </cell>
          <cell r="D2265">
            <v>315139033999</v>
          </cell>
          <cell r="E2265" t="str">
            <v>Rs</v>
          </cell>
          <cell r="F2265" t="str">
            <v>412Za</v>
          </cell>
          <cell r="H2265" t="str">
            <v>nieważne</v>
          </cell>
          <cell r="K2265">
            <v>20587.475178571429</v>
          </cell>
          <cell r="L2265">
            <v>16484.075178571431</v>
          </cell>
          <cell r="M2265">
            <v>10990</v>
          </cell>
        </row>
        <row r="2266">
          <cell r="C2266">
            <v>7000012378</v>
          </cell>
          <cell r="D2266">
            <v>315139034070</v>
          </cell>
          <cell r="E2266" t="str">
            <v>Rs</v>
          </cell>
          <cell r="F2266" t="str">
            <v>412Za</v>
          </cell>
          <cell r="H2266" t="str">
            <v>nieważne</v>
          </cell>
          <cell r="K2266">
            <v>20587.475178571429</v>
          </cell>
          <cell r="L2266">
            <v>16484.075178571431</v>
          </cell>
          <cell r="M2266">
            <v>10990</v>
          </cell>
        </row>
        <row r="2267">
          <cell r="C2267">
            <v>7000012382</v>
          </cell>
          <cell r="D2267">
            <v>315139034153</v>
          </cell>
          <cell r="E2267" t="str">
            <v>Rs</v>
          </cell>
          <cell r="F2267" t="str">
            <v>412Za</v>
          </cell>
          <cell r="H2267" t="str">
            <v>nieważne</v>
          </cell>
          <cell r="K2267">
            <v>20587.475178571429</v>
          </cell>
          <cell r="L2267">
            <v>16484.075178571431</v>
          </cell>
          <cell r="M2267">
            <v>10990</v>
          </cell>
        </row>
        <row r="2268">
          <cell r="C2268">
            <v>7000012384</v>
          </cell>
          <cell r="D2268">
            <v>315139034179</v>
          </cell>
          <cell r="E2268" t="str">
            <v>Rs</v>
          </cell>
          <cell r="F2268" t="str">
            <v>412Za</v>
          </cell>
          <cell r="H2268" t="str">
            <v>nieważne</v>
          </cell>
          <cell r="K2268">
            <v>20587.475178571429</v>
          </cell>
          <cell r="L2268">
            <v>16484.075178571431</v>
          </cell>
          <cell r="M2268">
            <v>10990</v>
          </cell>
        </row>
        <row r="2269">
          <cell r="C2269">
            <v>7000012387</v>
          </cell>
          <cell r="D2269">
            <v>315139034229</v>
          </cell>
          <cell r="E2269" t="str">
            <v>Rs</v>
          </cell>
          <cell r="F2269" t="str">
            <v>412Za</v>
          </cell>
          <cell r="H2269" t="str">
            <v>nieważne</v>
          </cell>
          <cell r="K2269">
            <v>20587.475178571429</v>
          </cell>
          <cell r="L2269">
            <v>16484.075178571431</v>
          </cell>
          <cell r="M2269">
            <v>10990</v>
          </cell>
        </row>
        <row r="2270">
          <cell r="C2270">
            <v>7000012388</v>
          </cell>
          <cell r="D2270">
            <v>315139034237</v>
          </cell>
          <cell r="E2270" t="str">
            <v>Rs</v>
          </cell>
          <cell r="F2270" t="str">
            <v>412Za</v>
          </cell>
          <cell r="H2270" t="str">
            <v>nieważne</v>
          </cell>
          <cell r="K2270">
            <v>20587.475178571429</v>
          </cell>
          <cell r="L2270">
            <v>16484.075178571431</v>
          </cell>
          <cell r="M2270">
            <v>10990</v>
          </cell>
        </row>
        <row r="2271">
          <cell r="C2271">
            <v>7000012389</v>
          </cell>
          <cell r="D2271">
            <v>315139034286</v>
          </cell>
          <cell r="E2271" t="str">
            <v>Rs</v>
          </cell>
          <cell r="F2271" t="str">
            <v>412Za</v>
          </cell>
          <cell r="H2271" t="str">
            <v>nieważne</v>
          </cell>
          <cell r="K2271">
            <v>20587.475178571429</v>
          </cell>
          <cell r="L2271">
            <v>16484.075178571431</v>
          </cell>
          <cell r="M2271">
            <v>10990</v>
          </cell>
        </row>
        <row r="2272">
          <cell r="C2272">
            <v>7000012391</v>
          </cell>
          <cell r="D2272">
            <v>315139034369</v>
          </cell>
          <cell r="E2272" t="str">
            <v>Rs</v>
          </cell>
          <cell r="F2272" t="str">
            <v>412Za</v>
          </cell>
          <cell r="H2272" t="str">
            <v>nieważne</v>
          </cell>
          <cell r="K2272">
            <v>20587.475178571429</v>
          </cell>
          <cell r="L2272">
            <v>16484.075178571431</v>
          </cell>
          <cell r="M2272">
            <v>10990</v>
          </cell>
        </row>
        <row r="2273">
          <cell r="C2273">
            <v>7000012393</v>
          </cell>
          <cell r="D2273">
            <v>315139034385</v>
          </cell>
          <cell r="E2273" t="str">
            <v>Rs</v>
          </cell>
          <cell r="F2273" t="str">
            <v>412Za</v>
          </cell>
          <cell r="H2273" t="str">
            <v>nieważne</v>
          </cell>
          <cell r="K2273">
            <v>20587.475178571429</v>
          </cell>
          <cell r="L2273">
            <v>16484.075178571431</v>
          </cell>
          <cell r="M2273">
            <v>10990</v>
          </cell>
        </row>
        <row r="2274">
          <cell r="C2274">
            <v>7000012394</v>
          </cell>
          <cell r="D2274">
            <v>315139034401</v>
          </cell>
          <cell r="E2274" t="str">
            <v>Rs</v>
          </cell>
          <cell r="F2274" t="str">
            <v>412Za</v>
          </cell>
          <cell r="H2274" t="str">
            <v>nieważne</v>
          </cell>
          <cell r="K2274">
            <v>20587.475178571429</v>
          </cell>
          <cell r="L2274">
            <v>16484.075178571431</v>
          </cell>
          <cell r="M2274">
            <v>10990</v>
          </cell>
        </row>
        <row r="2275">
          <cell r="C2275">
            <v>7000012395</v>
          </cell>
          <cell r="D2275">
            <v>315139034427</v>
          </cell>
          <cell r="E2275" t="str">
            <v>Rs</v>
          </cell>
          <cell r="F2275" t="str">
            <v>412Za</v>
          </cell>
          <cell r="H2275" t="str">
            <v>nieważne</v>
          </cell>
          <cell r="K2275">
            <v>20587.475178571429</v>
          </cell>
          <cell r="L2275">
            <v>16484.075178571431</v>
          </cell>
          <cell r="M2275">
            <v>10990</v>
          </cell>
        </row>
        <row r="2276">
          <cell r="C2276">
            <v>7000012396</v>
          </cell>
          <cell r="D2276">
            <v>315139034435</v>
          </cell>
          <cell r="E2276" t="str">
            <v>Rs</v>
          </cell>
          <cell r="F2276" t="str">
            <v>412Za</v>
          </cell>
          <cell r="H2276" t="str">
            <v>nieważne</v>
          </cell>
          <cell r="K2276">
            <v>20587.475178571429</v>
          </cell>
          <cell r="L2276">
            <v>16484.075178571431</v>
          </cell>
          <cell r="M2276">
            <v>10990</v>
          </cell>
        </row>
        <row r="2277">
          <cell r="C2277">
            <v>7000012397</v>
          </cell>
          <cell r="D2277">
            <v>315139034443</v>
          </cell>
          <cell r="E2277" t="str">
            <v>Rs</v>
          </cell>
          <cell r="F2277" t="str">
            <v>412Za</v>
          </cell>
          <cell r="H2277" t="str">
            <v>nieważne</v>
          </cell>
          <cell r="K2277">
            <v>20587.475178571429</v>
          </cell>
          <cell r="L2277">
            <v>16484.075178571431</v>
          </cell>
          <cell r="M2277">
            <v>10990</v>
          </cell>
        </row>
        <row r="2278">
          <cell r="C2278">
            <v>7000012400</v>
          </cell>
          <cell r="D2278">
            <v>315139034666</v>
          </cell>
          <cell r="E2278" t="str">
            <v>Rs</v>
          </cell>
          <cell r="F2278" t="str">
            <v>412Za</v>
          </cell>
          <cell r="H2278" t="str">
            <v>nieważne</v>
          </cell>
          <cell r="K2278">
            <v>20587.475178571429</v>
          </cell>
          <cell r="L2278">
            <v>16484.075178571431</v>
          </cell>
          <cell r="M2278">
            <v>10990</v>
          </cell>
        </row>
        <row r="2279">
          <cell r="C2279">
            <v>7000012402</v>
          </cell>
          <cell r="D2279">
            <v>315139034807</v>
          </cell>
          <cell r="E2279" t="str">
            <v>Rs</v>
          </cell>
          <cell r="F2279" t="str">
            <v>412Za</v>
          </cell>
          <cell r="H2279" t="str">
            <v>nieważne</v>
          </cell>
          <cell r="K2279">
            <v>20587.475178571429</v>
          </cell>
          <cell r="L2279">
            <v>16484.075178571431</v>
          </cell>
          <cell r="M2279">
            <v>10990</v>
          </cell>
        </row>
        <row r="2280">
          <cell r="C2280">
            <v>7000012404</v>
          </cell>
          <cell r="D2280">
            <v>315139034880</v>
          </cell>
          <cell r="E2280" t="str">
            <v>Rs</v>
          </cell>
          <cell r="F2280" t="str">
            <v>412Za</v>
          </cell>
          <cell r="H2280" t="str">
            <v>nieważne</v>
          </cell>
          <cell r="K2280">
            <v>20587.475178571429</v>
          </cell>
          <cell r="L2280">
            <v>16484.075178571431</v>
          </cell>
          <cell r="M2280">
            <v>10990</v>
          </cell>
        </row>
        <row r="2281">
          <cell r="C2281">
            <v>7000012405</v>
          </cell>
          <cell r="D2281">
            <v>315139034955</v>
          </cell>
          <cell r="E2281" t="str">
            <v>Rs</v>
          </cell>
          <cell r="F2281" t="str">
            <v>412Za</v>
          </cell>
          <cell r="H2281" t="str">
            <v>nieważne</v>
          </cell>
          <cell r="K2281">
            <v>20587.475178571429</v>
          </cell>
          <cell r="L2281">
            <v>16484.075178571431</v>
          </cell>
          <cell r="M2281">
            <v>10990</v>
          </cell>
        </row>
        <row r="2282">
          <cell r="C2282">
            <v>7000012407</v>
          </cell>
          <cell r="D2282">
            <v>315139035051</v>
          </cell>
          <cell r="E2282" t="str">
            <v>Rs</v>
          </cell>
          <cell r="F2282" t="str">
            <v>412Za</v>
          </cell>
          <cell r="H2282" t="str">
            <v>nieważne</v>
          </cell>
          <cell r="K2282">
            <v>20587.475178571429</v>
          </cell>
          <cell r="L2282">
            <v>16484.075178571431</v>
          </cell>
          <cell r="M2282">
            <v>10990</v>
          </cell>
        </row>
        <row r="2283">
          <cell r="C2283">
            <v>7000012408</v>
          </cell>
          <cell r="D2283">
            <v>315139035085</v>
          </cell>
          <cell r="E2283" t="str">
            <v>Rs</v>
          </cell>
          <cell r="F2283" t="str">
            <v>412Za</v>
          </cell>
          <cell r="H2283" t="str">
            <v>nieważne</v>
          </cell>
          <cell r="K2283">
            <v>20587.475178571429</v>
          </cell>
          <cell r="L2283">
            <v>16484.075178571431</v>
          </cell>
          <cell r="M2283">
            <v>10990</v>
          </cell>
        </row>
        <row r="2284">
          <cell r="C2284">
            <v>7000012413</v>
          </cell>
          <cell r="D2284">
            <v>315139035390</v>
          </cell>
          <cell r="E2284" t="str">
            <v>Rs</v>
          </cell>
          <cell r="F2284" t="str">
            <v>412Za</v>
          </cell>
          <cell r="H2284" t="str">
            <v>nieważne</v>
          </cell>
          <cell r="K2284">
            <v>20587.475178571429</v>
          </cell>
          <cell r="L2284">
            <v>16484.075178571431</v>
          </cell>
          <cell r="M2284">
            <v>10990</v>
          </cell>
        </row>
        <row r="2285">
          <cell r="C2285">
            <v>7000012418</v>
          </cell>
          <cell r="D2285">
            <v>315139035515</v>
          </cell>
          <cell r="E2285" t="str">
            <v>Rs</v>
          </cell>
          <cell r="F2285" t="str">
            <v>412Za</v>
          </cell>
          <cell r="H2285" t="str">
            <v>nieważne</v>
          </cell>
          <cell r="K2285">
            <v>20587.475178571429</v>
          </cell>
          <cell r="L2285">
            <v>16484.075178571431</v>
          </cell>
          <cell r="M2285">
            <v>10990</v>
          </cell>
        </row>
        <row r="2286">
          <cell r="C2286">
            <v>7000012419</v>
          </cell>
          <cell r="D2286">
            <v>315139035580</v>
          </cell>
          <cell r="E2286" t="str">
            <v>Rs</v>
          </cell>
          <cell r="F2286" t="str">
            <v>412Za</v>
          </cell>
          <cell r="H2286" t="str">
            <v>nieważne</v>
          </cell>
          <cell r="K2286">
            <v>20587.475178571429</v>
          </cell>
          <cell r="L2286">
            <v>16484.075178571431</v>
          </cell>
          <cell r="M2286">
            <v>10990</v>
          </cell>
        </row>
        <row r="2287">
          <cell r="C2287">
            <v>7000012420</v>
          </cell>
          <cell r="D2287">
            <v>315139035598</v>
          </cell>
          <cell r="E2287" t="str">
            <v>Rs</v>
          </cell>
          <cell r="F2287" t="str">
            <v>412Za</v>
          </cell>
          <cell r="H2287" t="str">
            <v>nieważne</v>
          </cell>
          <cell r="K2287">
            <v>20587.475178571429</v>
          </cell>
          <cell r="L2287">
            <v>16484.075178571431</v>
          </cell>
          <cell r="M2287">
            <v>10990</v>
          </cell>
        </row>
        <row r="2288">
          <cell r="C2288">
            <v>7000012423</v>
          </cell>
          <cell r="D2288">
            <v>315139035697</v>
          </cell>
          <cell r="E2288" t="str">
            <v>Rs</v>
          </cell>
          <cell r="F2288" t="str">
            <v>412Za</v>
          </cell>
          <cell r="H2288" t="str">
            <v>nieważne</v>
          </cell>
          <cell r="K2288">
            <v>20587.475178571429</v>
          </cell>
          <cell r="L2288">
            <v>16484.075178571431</v>
          </cell>
          <cell r="M2288">
            <v>10990</v>
          </cell>
        </row>
        <row r="2289">
          <cell r="C2289">
            <v>7000012424</v>
          </cell>
          <cell r="D2289">
            <v>315139035705</v>
          </cell>
          <cell r="E2289" t="str">
            <v>Rs</v>
          </cell>
          <cell r="F2289" t="str">
            <v>412Za</v>
          </cell>
          <cell r="H2289" t="str">
            <v>nieważne</v>
          </cell>
          <cell r="K2289">
            <v>20587.475178571429</v>
          </cell>
          <cell r="L2289">
            <v>16484.075178571431</v>
          </cell>
          <cell r="M2289">
            <v>10990</v>
          </cell>
        </row>
        <row r="2290">
          <cell r="C2290">
            <v>7000012426</v>
          </cell>
          <cell r="D2290">
            <v>315139035796</v>
          </cell>
          <cell r="E2290" t="str">
            <v>Rs</v>
          </cell>
          <cell r="F2290" t="str">
            <v>412Za</v>
          </cell>
          <cell r="H2290" t="str">
            <v>nieważne</v>
          </cell>
          <cell r="K2290">
            <v>20587.475178571429</v>
          </cell>
          <cell r="L2290">
            <v>16484.075178571431</v>
          </cell>
          <cell r="M2290">
            <v>10990</v>
          </cell>
        </row>
        <row r="2291">
          <cell r="C2291">
            <v>7000012427</v>
          </cell>
          <cell r="D2291">
            <v>315139035812</v>
          </cell>
          <cell r="E2291" t="str">
            <v>Rs</v>
          </cell>
          <cell r="F2291" t="str">
            <v>412Za</v>
          </cell>
          <cell r="H2291" t="str">
            <v>nieważne</v>
          </cell>
          <cell r="K2291">
            <v>20587.475178571429</v>
          </cell>
          <cell r="L2291">
            <v>16484.075178571431</v>
          </cell>
          <cell r="M2291">
            <v>10990</v>
          </cell>
        </row>
        <row r="2292">
          <cell r="C2292">
            <v>7000012428</v>
          </cell>
          <cell r="D2292">
            <v>315139035861</v>
          </cell>
          <cell r="E2292" t="str">
            <v>Rs</v>
          </cell>
          <cell r="F2292" t="str">
            <v>412Za</v>
          </cell>
          <cell r="H2292" t="str">
            <v>nieważne</v>
          </cell>
          <cell r="K2292">
            <v>20587.475178571429</v>
          </cell>
          <cell r="L2292">
            <v>16484.075178571431</v>
          </cell>
          <cell r="M2292">
            <v>10990</v>
          </cell>
        </row>
        <row r="2293">
          <cell r="C2293">
            <v>7000012434</v>
          </cell>
          <cell r="D2293">
            <v>315139036133</v>
          </cell>
          <cell r="E2293" t="str">
            <v>Rs</v>
          </cell>
          <cell r="F2293" t="str">
            <v>412Za</v>
          </cell>
          <cell r="H2293" t="str">
            <v>nieważne</v>
          </cell>
          <cell r="K2293">
            <v>20587.475178571429</v>
          </cell>
          <cell r="L2293">
            <v>16484.075178571431</v>
          </cell>
          <cell r="M2293">
            <v>10990</v>
          </cell>
        </row>
        <row r="2294">
          <cell r="C2294">
            <v>7000012435</v>
          </cell>
          <cell r="D2294">
            <v>315139036174</v>
          </cell>
          <cell r="E2294" t="str">
            <v>Rs</v>
          </cell>
          <cell r="F2294" t="str">
            <v>412Za</v>
          </cell>
          <cell r="H2294" t="str">
            <v>nieważne</v>
          </cell>
          <cell r="K2294">
            <v>20587.475178571429</v>
          </cell>
          <cell r="L2294">
            <v>16484.075178571431</v>
          </cell>
          <cell r="M2294">
            <v>10990</v>
          </cell>
        </row>
        <row r="2295">
          <cell r="C2295">
            <v>7000012437</v>
          </cell>
          <cell r="D2295">
            <v>315139036232</v>
          </cell>
          <cell r="E2295" t="str">
            <v>Rs</v>
          </cell>
          <cell r="F2295" t="str">
            <v>412Za</v>
          </cell>
          <cell r="H2295" t="str">
            <v>nieważne</v>
          </cell>
          <cell r="K2295">
            <v>20587.475178571429</v>
          </cell>
          <cell r="L2295">
            <v>16484.075178571431</v>
          </cell>
          <cell r="M2295">
            <v>10990</v>
          </cell>
        </row>
        <row r="2296">
          <cell r="C2296">
            <v>7000012439</v>
          </cell>
          <cell r="D2296">
            <v>315139036273</v>
          </cell>
          <cell r="E2296" t="str">
            <v>Rs</v>
          </cell>
          <cell r="F2296" t="str">
            <v>412Za</v>
          </cell>
          <cell r="H2296" t="str">
            <v>nieważne</v>
          </cell>
          <cell r="K2296">
            <v>20587.475178571429</v>
          </cell>
          <cell r="L2296">
            <v>16484.075178571431</v>
          </cell>
          <cell r="M2296">
            <v>10990</v>
          </cell>
        </row>
        <row r="2297">
          <cell r="C2297">
            <v>7000012440</v>
          </cell>
          <cell r="D2297">
            <v>315139036299</v>
          </cell>
          <cell r="E2297" t="str">
            <v>Rs</v>
          </cell>
          <cell r="F2297" t="str">
            <v>412Za</v>
          </cell>
          <cell r="H2297" t="str">
            <v>nieważne</v>
          </cell>
          <cell r="K2297">
            <v>20587.475178571429</v>
          </cell>
          <cell r="L2297">
            <v>16484.075178571431</v>
          </cell>
          <cell r="M2297">
            <v>10990</v>
          </cell>
        </row>
        <row r="2298">
          <cell r="C2298">
            <v>7000012445</v>
          </cell>
          <cell r="D2298">
            <v>315139036562</v>
          </cell>
          <cell r="E2298" t="str">
            <v>Rs</v>
          </cell>
          <cell r="F2298" t="str">
            <v>412Za</v>
          </cell>
          <cell r="H2298" t="str">
            <v>nieważne</v>
          </cell>
          <cell r="K2298">
            <v>20587.475178571429</v>
          </cell>
          <cell r="L2298">
            <v>16484.075178571431</v>
          </cell>
          <cell r="M2298">
            <v>10990</v>
          </cell>
        </row>
        <row r="2299">
          <cell r="C2299">
            <v>7000012446</v>
          </cell>
          <cell r="D2299">
            <v>315139036612</v>
          </cell>
          <cell r="E2299" t="str">
            <v>Rs</v>
          </cell>
          <cell r="F2299" t="str">
            <v>412Za</v>
          </cell>
          <cell r="H2299" t="str">
            <v>nieważne</v>
          </cell>
          <cell r="K2299">
            <v>20587.475178571429</v>
          </cell>
          <cell r="L2299">
            <v>16484.075178571431</v>
          </cell>
          <cell r="M2299">
            <v>10990</v>
          </cell>
        </row>
        <row r="2300">
          <cell r="C2300">
            <v>7000012447</v>
          </cell>
          <cell r="D2300">
            <v>315139036646</v>
          </cell>
          <cell r="E2300" t="str">
            <v>Rs</v>
          </cell>
          <cell r="F2300" t="str">
            <v>412Za</v>
          </cell>
          <cell r="H2300" t="str">
            <v>nieważne</v>
          </cell>
          <cell r="K2300">
            <v>20587.475178571429</v>
          </cell>
          <cell r="L2300">
            <v>16484.075178571431</v>
          </cell>
          <cell r="M2300">
            <v>10990</v>
          </cell>
        </row>
        <row r="2301">
          <cell r="C2301">
            <v>7000012450</v>
          </cell>
          <cell r="D2301">
            <v>315139036760</v>
          </cell>
          <cell r="E2301" t="str">
            <v>Rs</v>
          </cell>
          <cell r="F2301" t="str">
            <v>412Za</v>
          </cell>
          <cell r="H2301" t="str">
            <v>nieważne</v>
          </cell>
          <cell r="K2301">
            <v>20587.475178571429</v>
          </cell>
          <cell r="L2301">
            <v>16484.075178571431</v>
          </cell>
          <cell r="M2301">
            <v>10990</v>
          </cell>
        </row>
        <row r="2302">
          <cell r="C2302">
            <v>7000012451</v>
          </cell>
          <cell r="D2302">
            <v>315139036836</v>
          </cell>
          <cell r="E2302" t="str">
            <v>Rs</v>
          </cell>
          <cell r="F2302" t="str">
            <v>412Za</v>
          </cell>
          <cell r="H2302" t="str">
            <v>nieważne</v>
          </cell>
          <cell r="K2302">
            <v>20587.475178571429</v>
          </cell>
          <cell r="L2302">
            <v>16484.075178571431</v>
          </cell>
          <cell r="M2302">
            <v>10990</v>
          </cell>
        </row>
        <row r="2303">
          <cell r="C2303">
            <v>7000012453</v>
          </cell>
          <cell r="D2303">
            <v>315139037024</v>
          </cell>
          <cell r="E2303" t="str">
            <v>Rs</v>
          </cell>
          <cell r="F2303" t="str">
            <v>412Za</v>
          </cell>
          <cell r="H2303" t="str">
            <v>nieważne</v>
          </cell>
          <cell r="K2303">
            <v>20587.475178571429</v>
          </cell>
          <cell r="L2303">
            <v>16484.075178571431</v>
          </cell>
          <cell r="M2303">
            <v>10990</v>
          </cell>
        </row>
        <row r="2304">
          <cell r="C2304">
            <v>7000012454</v>
          </cell>
          <cell r="D2304">
            <v>315139037065</v>
          </cell>
          <cell r="E2304" t="str">
            <v>Rs</v>
          </cell>
          <cell r="F2304" t="str">
            <v>412Za</v>
          </cell>
          <cell r="H2304" t="str">
            <v>nieważne</v>
          </cell>
          <cell r="K2304">
            <v>20587.475178571429</v>
          </cell>
          <cell r="L2304">
            <v>16484.075178571431</v>
          </cell>
          <cell r="M2304">
            <v>10990</v>
          </cell>
        </row>
        <row r="2305">
          <cell r="C2305">
            <v>7000012456</v>
          </cell>
          <cell r="D2305">
            <v>315139037305</v>
          </cell>
          <cell r="E2305" t="str">
            <v>Rs</v>
          </cell>
          <cell r="F2305" t="str">
            <v>412Za</v>
          </cell>
          <cell r="H2305" t="str">
            <v>nieważne</v>
          </cell>
          <cell r="K2305">
            <v>20587.475178571429</v>
          </cell>
          <cell r="L2305">
            <v>16484.075178571431</v>
          </cell>
          <cell r="M2305">
            <v>10990</v>
          </cell>
        </row>
        <row r="2306">
          <cell r="C2306">
            <v>7000012457</v>
          </cell>
          <cell r="D2306">
            <v>315139037339</v>
          </cell>
          <cell r="E2306" t="str">
            <v>Rs</v>
          </cell>
          <cell r="F2306" t="str">
            <v>412Za</v>
          </cell>
          <cell r="H2306" t="str">
            <v>nieważne</v>
          </cell>
          <cell r="K2306">
            <v>20587.475178571429</v>
          </cell>
          <cell r="L2306">
            <v>16484.075178571431</v>
          </cell>
          <cell r="M2306">
            <v>10990</v>
          </cell>
        </row>
        <row r="2307">
          <cell r="C2307">
            <v>7000012458</v>
          </cell>
          <cell r="D2307">
            <v>315139037370</v>
          </cell>
          <cell r="E2307" t="str">
            <v>Rs</v>
          </cell>
          <cell r="F2307" t="str">
            <v>412Za</v>
          </cell>
          <cell r="H2307" t="str">
            <v>nieważne</v>
          </cell>
          <cell r="K2307">
            <v>20587.475178571429</v>
          </cell>
          <cell r="L2307">
            <v>16484.075178571431</v>
          </cell>
          <cell r="M2307">
            <v>10990</v>
          </cell>
        </row>
        <row r="2308">
          <cell r="C2308">
            <v>7000012459</v>
          </cell>
          <cell r="D2308">
            <v>315139037503</v>
          </cell>
          <cell r="E2308" t="str">
            <v>Rs</v>
          </cell>
          <cell r="F2308" t="str">
            <v>412Za</v>
          </cell>
          <cell r="H2308" t="str">
            <v>nieważne</v>
          </cell>
          <cell r="K2308">
            <v>20587.475178571429</v>
          </cell>
          <cell r="L2308">
            <v>16484.075178571431</v>
          </cell>
          <cell r="M2308">
            <v>10990</v>
          </cell>
        </row>
        <row r="2309">
          <cell r="C2309">
            <v>7000012464</v>
          </cell>
          <cell r="D2309">
            <v>315139037610</v>
          </cell>
          <cell r="E2309" t="str">
            <v>Rs</v>
          </cell>
          <cell r="F2309" t="str">
            <v>412Za</v>
          </cell>
          <cell r="H2309" t="str">
            <v>nieważne</v>
          </cell>
          <cell r="K2309">
            <v>20587.475178571429</v>
          </cell>
          <cell r="L2309">
            <v>16484.075178571431</v>
          </cell>
          <cell r="M2309">
            <v>10990</v>
          </cell>
        </row>
        <row r="2310">
          <cell r="C2310">
            <v>7000012465</v>
          </cell>
          <cell r="D2310">
            <v>315139037644</v>
          </cell>
          <cell r="E2310" t="str">
            <v>Rs</v>
          </cell>
          <cell r="F2310" t="str">
            <v>412Za</v>
          </cell>
          <cell r="H2310" t="str">
            <v>nieważne</v>
          </cell>
          <cell r="K2310">
            <v>20587.475178571429</v>
          </cell>
          <cell r="L2310">
            <v>16484.075178571431</v>
          </cell>
          <cell r="M2310">
            <v>10990</v>
          </cell>
        </row>
        <row r="2311">
          <cell r="C2311">
            <v>7000012467</v>
          </cell>
          <cell r="D2311">
            <v>315139037701</v>
          </cell>
          <cell r="E2311" t="str">
            <v>Rs</v>
          </cell>
          <cell r="F2311" t="str">
            <v>412Za</v>
          </cell>
          <cell r="H2311" t="str">
            <v>nieważne</v>
          </cell>
          <cell r="K2311">
            <v>20587.475178571429</v>
          </cell>
          <cell r="L2311">
            <v>16484.075178571431</v>
          </cell>
          <cell r="M2311">
            <v>10990</v>
          </cell>
        </row>
        <row r="2312">
          <cell r="C2312">
            <v>7000012468</v>
          </cell>
          <cell r="D2312">
            <v>315139037743</v>
          </cell>
          <cell r="E2312" t="str">
            <v>Rs</v>
          </cell>
          <cell r="F2312" t="str">
            <v>412Za</v>
          </cell>
          <cell r="H2312" t="str">
            <v>nieważne</v>
          </cell>
          <cell r="K2312">
            <v>20587.475178571429</v>
          </cell>
          <cell r="L2312">
            <v>16484.075178571431</v>
          </cell>
          <cell r="M2312">
            <v>10990</v>
          </cell>
        </row>
        <row r="2313">
          <cell r="C2313">
            <v>7000012469</v>
          </cell>
          <cell r="D2313">
            <v>315139037776</v>
          </cell>
          <cell r="E2313" t="str">
            <v>Rs</v>
          </cell>
          <cell r="F2313" t="str">
            <v>412Za</v>
          </cell>
          <cell r="H2313" t="str">
            <v>nieważne</v>
          </cell>
          <cell r="K2313">
            <v>20587.475178571429</v>
          </cell>
          <cell r="L2313">
            <v>16484.075178571431</v>
          </cell>
          <cell r="M2313">
            <v>10990</v>
          </cell>
        </row>
        <row r="2314">
          <cell r="C2314">
            <v>7000012477</v>
          </cell>
          <cell r="D2314">
            <v>315139038113</v>
          </cell>
          <cell r="E2314" t="str">
            <v>Rs</v>
          </cell>
          <cell r="F2314" t="str">
            <v>412Za</v>
          </cell>
          <cell r="H2314" t="str">
            <v>nieważne</v>
          </cell>
          <cell r="K2314">
            <v>20587.475178571429</v>
          </cell>
          <cell r="L2314">
            <v>16484.075178571431</v>
          </cell>
          <cell r="M2314">
            <v>10990</v>
          </cell>
        </row>
        <row r="2315">
          <cell r="C2315">
            <v>7000012479</v>
          </cell>
          <cell r="D2315">
            <v>315139038154</v>
          </cell>
          <cell r="E2315" t="str">
            <v>Rs</v>
          </cell>
          <cell r="F2315" t="str">
            <v>412Za</v>
          </cell>
          <cell r="H2315" t="str">
            <v>nieważne</v>
          </cell>
          <cell r="K2315">
            <v>20587.475178571429</v>
          </cell>
          <cell r="L2315">
            <v>16484.075178571431</v>
          </cell>
          <cell r="M2315">
            <v>10990</v>
          </cell>
        </row>
        <row r="2316">
          <cell r="C2316">
            <v>7000012481</v>
          </cell>
          <cell r="D2316">
            <v>315139038212</v>
          </cell>
          <cell r="E2316" t="str">
            <v>Rs</v>
          </cell>
          <cell r="F2316" t="str">
            <v>412Za</v>
          </cell>
          <cell r="H2316" t="str">
            <v>nieważne</v>
          </cell>
          <cell r="K2316">
            <v>20587.475178571429</v>
          </cell>
          <cell r="L2316">
            <v>16484.075178571431</v>
          </cell>
          <cell r="M2316">
            <v>10990</v>
          </cell>
        </row>
        <row r="2317">
          <cell r="C2317">
            <v>7000012485</v>
          </cell>
          <cell r="D2317">
            <v>315139038493</v>
          </cell>
          <cell r="E2317" t="str">
            <v>Rs</v>
          </cell>
          <cell r="F2317" t="str">
            <v>412Za</v>
          </cell>
          <cell r="H2317" t="str">
            <v>nieważne</v>
          </cell>
          <cell r="K2317">
            <v>20587.475178571429</v>
          </cell>
          <cell r="L2317">
            <v>16484.075178571431</v>
          </cell>
          <cell r="M2317">
            <v>10990</v>
          </cell>
        </row>
        <row r="2318">
          <cell r="C2318">
            <v>7000012489</v>
          </cell>
          <cell r="D2318">
            <v>315139038626</v>
          </cell>
          <cell r="E2318" t="str">
            <v>Rs</v>
          </cell>
          <cell r="F2318" t="str">
            <v>412Za</v>
          </cell>
          <cell r="H2318" t="str">
            <v>nieważne</v>
          </cell>
          <cell r="K2318">
            <v>20587.475178571429</v>
          </cell>
          <cell r="L2318">
            <v>16484.075178571431</v>
          </cell>
          <cell r="M2318">
            <v>10990</v>
          </cell>
        </row>
        <row r="2319">
          <cell r="C2319">
            <v>7000012490</v>
          </cell>
          <cell r="D2319">
            <v>315139038659</v>
          </cell>
          <cell r="E2319" t="str">
            <v>Rs</v>
          </cell>
          <cell r="F2319" t="str">
            <v>412Za</v>
          </cell>
          <cell r="H2319" t="str">
            <v>nieważne</v>
          </cell>
          <cell r="K2319">
            <v>20587.475178571429</v>
          </cell>
          <cell r="L2319">
            <v>16484.075178571431</v>
          </cell>
          <cell r="M2319">
            <v>10990</v>
          </cell>
        </row>
        <row r="2320">
          <cell r="C2320">
            <v>7000012491</v>
          </cell>
          <cell r="D2320">
            <v>315139038667</v>
          </cell>
          <cell r="E2320" t="str">
            <v>Rs</v>
          </cell>
          <cell r="F2320" t="str">
            <v>412Za</v>
          </cell>
          <cell r="H2320" t="str">
            <v>nieważne</v>
          </cell>
          <cell r="K2320">
            <v>20587.475178571429</v>
          </cell>
          <cell r="L2320">
            <v>16484.075178571431</v>
          </cell>
          <cell r="M2320">
            <v>10990</v>
          </cell>
        </row>
        <row r="2321">
          <cell r="C2321">
            <v>7000012492</v>
          </cell>
          <cell r="D2321">
            <v>315139038691</v>
          </cell>
          <cell r="E2321" t="str">
            <v>Rs</v>
          </cell>
          <cell r="F2321" t="str">
            <v>412Za</v>
          </cell>
          <cell r="H2321" t="str">
            <v>nieważne</v>
          </cell>
          <cell r="K2321">
            <v>20587.475178571429</v>
          </cell>
          <cell r="L2321">
            <v>16484.075178571431</v>
          </cell>
          <cell r="M2321">
            <v>10990</v>
          </cell>
        </row>
        <row r="2322">
          <cell r="C2322">
            <v>7000012493</v>
          </cell>
          <cell r="D2322">
            <v>315139038717</v>
          </cell>
          <cell r="E2322" t="str">
            <v>Rs</v>
          </cell>
          <cell r="F2322" t="str">
            <v>412Za</v>
          </cell>
          <cell r="H2322" t="str">
            <v>nieważne</v>
          </cell>
          <cell r="K2322">
            <v>20587.475178571429</v>
          </cell>
          <cell r="L2322">
            <v>16484.075178571431</v>
          </cell>
          <cell r="M2322">
            <v>10990</v>
          </cell>
        </row>
        <row r="2323">
          <cell r="C2323">
            <v>7000012495</v>
          </cell>
          <cell r="D2323">
            <v>315139038808</v>
          </cell>
          <cell r="E2323" t="str">
            <v>Rs</v>
          </cell>
          <cell r="F2323" t="str">
            <v>412Za</v>
          </cell>
          <cell r="H2323" t="str">
            <v>nieważne</v>
          </cell>
          <cell r="K2323">
            <v>20587.475178571429</v>
          </cell>
          <cell r="L2323">
            <v>16484.075178571431</v>
          </cell>
          <cell r="M2323">
            <v>10990</v>
          </cell>
        </row>
        <row r="2324">
          <cell r="C2324">
            <v>7000012498</v>
          </cell>
          <cell r="D2324">
            <v>315139038949</v>
          </cell>
          <cell r="E2324" t="str">
            <v>Rs</v>
          </cell>
          <cell r="F2324" t="str">
            <v>412Za</v>
          </cell>
          <cell r="H2324" t="str">
            <v>nieważne</v>
          </cell>
          <cell r="K2324">
            <v>20587.475178571429</v>
          </cell>
          <cell r="L2324">
            <v>16484.075178571431</v>
          </cell>
          <cell r="M2324">
            <v>10990</v>
          </cell>
        </row>
        <row r="2325">
          <cell r="C2325">
            <v>7000012499</v>
          </cell>
          <cell r="D2325">
            <v>315139039004</v>
          </cell>
          <cell r="E2325" t="str">
            <v>Rs</v>
          </cell>
          <cell r="F2325" t="str">
            <v>412Za</v>
          </cell>
          <cell r="H2325" t="str">
            <v>nieważne</v>
          </cell>
          <cell r="K2325">
            <v>20587.475178571429</v>
          </cell>
          <cell r="L2325">
            <v>16484.075178571431</v>
          </cell>
          <cell r="M2325">
            <v>10990</v>
          </cell>
        </row>
        <row r="2326">
          <cell r="C2326">
            <v>7000012500</v>
          </cell>
          <cell r="D2326">
            <v>315139039012</v>
          </cell>
          <cell r="E2326" t="str">
            <v>Rs</v>
          </cell>
          <cell r="F2326" t="str">
            <v>412Za</v>
          </cell>
          <cell r="H2326" t="str">
            <v>nieważne</v>
          </cell>
          <cell r="K2326">
            <v>20587.475178571429</v>
          </cell>
          <cell r="L2326">
            <v>16484.075178571431</v>
          </cell>
          <cell r="M2326">
            <v>10990</v>
          </cell>
        </row>
        <row r="2327">
          <cell r="C2327">
            <v>7000012510</v>
          </cell>
          <cell r="D2327">
            <v>315139039566</v>
          </cell>
          <cell r="E2327" t="str">
            <v>Rs</v>
          </cell>
          <cell r="F2327" t="str">
            <v>412Za</v>
          </cell>
          <cell r="H2327" t="str">
            <v>nieważne</v>
          </cell>
          <cell r="K2327">
            <v>20587.475178571429</v>
          </cell>
          <cell r="L2327">
            <v>16484.075178571431</v>
          </cell>
          <cell r="M2327">
            <v>10990</v>
          </cell>
        </row>
        <row r="2328">
          <cell r="C2328">
            <v>7000012511</v>
          </cell>
          <cell r="D2328">
            <v>315139039616</v>
          </cell>
          <cell r="E2328" t="str">
            <v>Rs</v>
          </cell>
          <cell r="F2328" t="str">
            <v>412Za</v>
          </cell>
          <cell r="H2328" t="str">
            <v>nieważne</v>
          </cell>
          <cell r="K2328">
            <v>20587.475178571429</v>
          </cell>
          <cell r="L2328">
            <v>16484.075178571431</v>
          </cell>
          <cell r="M2328">
            <v>10990</v>
          </cell>
        </row>
        <row r="2329">
          <cell r="C2329">
            <v>7000012512</v>
          </cell>
          <cell r="D2329">
            <v>315139039632</v>
          </cell>
          <cell r="E2329" t="str">
            <v>Rs</v>
          </cell>
          <cell r="F2329" t="str">
            <v>412Za</v>
          </cell>
          <cell r="H2329" t="str">
            <v>nieważne</v>
          </cell>
          <cell r="K2329">
            <v>20587.475178571429</v>
          </cell>
          <cell r="L2329">
            <v>16484.075178571431</v>
          </cell>
          <cell r="M2329">
            <v>10990</v>
          </cell>
        </row>
        <row r="2330">
          <cell r="C2330">
            <v>7000012514</v>
          </cell>
          <cell r="D2330">
            <v>315139039699</v>
          </cell>
          <cell r="E2330" t="str">
            <v>Rs</v>
          </cell>
          <cell r="F2330" t="str">
            <v>412Za</v>
          </cell>
          <cell r="H2330" t="str">
            <v>nieważne</v>
          </cell>
          <cell r="K2330">
            <v>20587.475178571429</v>
          </cell>
          <cell r="L2330">
            <v>16484.075178571431</v>
          </cell>
          <cell r="M2330">
            <v>10990</v>
          </cell>
        </row>
        <row r="2331">
          <cell r="C2331">
            <v>7000012522</v>
          </cell>
          <cell r="D2331">
            <v>315139040002</v>
          </cell>
          <cell r="E2331" t="str">
            <v>Rs</v>
          </cell>
          <cell r="F2331" t="str">
            <v>412Za</v>
          </cell>
          <cell r="H2331" t="str">
            <v>nieważne</v>
          </cell>
          <cell r="K2331">
            <v>20587.475178571429</v>
          </cell>
          <cell r="L2331">
            <v>16484.075178571431</v>
          </cell>
          <cell r="M2331">
            <v>10990</v>
          </cell>
        </row>
        <row r="2332">
          <cell r="C2332">
            <v>7000012524</v>
          </cell>
          <cell r="D2332">
            <v>315139040069</v>
          </cell>
          <cell r="E2332" t="str">
            <v>Rs</v>
          </cell>
          <cell r="F2332" t="str">
            <v>412Za</v>
          </cell>
          <cell r="H2332" t="str">
            <v>nieważne</v>
          </cell>
          <cell r="K2332">
            <v>20587.475178571429</v>
          </cell>
          <cell r="L2332">
            <v>16484.075178571431</v>
          </cell>
          <cell r="M2332">
            <v>10990</v>
          </cell>
        </row>
        <row r="2333">
          <cell r="C2333">
            <v>7000012525</v>
          </cell>
          <cell r="D2333">
            <v>315139040093</v>
          </cell>
          <cell r="E2333" t="str">
            <v>Rs</v>
          </cell>
          <cell r="F2333" t="str">
            <v>412Za</v>
          </cell>
          <cell r="H2333" t="str">
            <v>nieważne</v>
          </cell>
          <cell r="K2333">
            <v>20587.475178571429</v>
          </cell>
          <cell r="L2333">
            <v>16484.075178571431</v>
          </cell>
          <cell r="M2333">
            <v>10990</v>
          </cell>
        </row>
        <row r="2334">
          <cell r="C2334">
            <v>7000012526</v>
          </cell>
          <cell r="D2334">
            <v>315139040242</v>
          </cell>
          <cell r="E2334" t="str">
            <v>Rs</v>
          </cell>
          <cell r="F2334" t="str">
            <v>412Za</v>
          </cell>
          <cell r="H2334" t="str">
            <v>nieważne</v>
          </cell>
          <cell r="K2334">
            <v>20587.475178571429</v>
          </cell>
          <cell r="L2334">
            <v>16484.075178571431</v>
          </cell>
          <cell r="M2334">
            <v>10990</v>
          </cell>
        </row>
        <row r="2335">
          <cell r="C2335">
            <v>7000012528</v>
          </cell>
          <cell r="D2335">
            <v>315139040309</v>
          </cell>
          <cell r="E2335" t="str">
            <v>Rs</v>
          </cell>
          <cell r="F2335" t="str">
            <v>412Za</v>
          </cell>
          <cell r="H2335" t="str">
            <v>nieważne</v>
          </cell>
          <cell r="K2335">
            <v>20587.475178571429</v>
          </cell>
          <cell r="L2335">
            <v>16484.075178571431</v>
          </cell>
          <cell r="M2335">
            <v>10990</v>
          </cell>
        </row>
        <row r="2336">
          <cell r="C2336">
            <v>7000012530</v>
          </cell>
          <cell r="D2336">
            <v>315139040366</v>
          </cell>
          <cell r="E2336" t="str">
            <v>Rs</v>
          </cell>
          <cell r="F2336" t="str">
            <v>412Za</v>
          </cell>
          <cell r="H2336" t="str">
            <v>nieważne</v>
          </cell>
          <cell r="K2336">
            <v>20587.475178571429</v>
          </cell>
          <cell r="L2336">
            <v>16484.075178571431</v>
          </cell>
          <cell r="M2336">
            <v>10990</v>
          </cell>
        </row>
        <row r="2337">
          <cell r="C2337">
            <v>7000012531</v>
          </cell>
          <cell r="D2337">
            <v>315139040374</v>
          </cell>
          <cell r="E2337" t="str">
            <v>Rs</v>
          </cell>
          <cell r="F2337" t="str">
            <v>412Za</v>
          </cell>
          <cell r="H2337" t="str">
            <v>nieważne</v>
          </cell>
          <cell r="K2337">
            <v>20587.475178571429</v>
          </cell>
          <cell r="L2337">
            <v>16484.075178571431</v>
          </cell>
          <cell r="M2337">
            <v>10990</v>
          </cell>
        </row>
        <row r="2338">
          <cell r="C2338">
            <v>7000012532</v>
          </cell>
          <cell r="D2338">
            <v>315139040424</v>
          </cell>
          <cell r="E2338" t="str">
            <v>Rs</v>
          </cell>
          <cell r="F2338" t="str">
            <v>412Za</v>
          </cell>
          <cell r="H2338" t="str">
            <v>nieważne</v>
          </cell>
          <cell r="K2338">
            <v>20587.475178571429</v>
          </cell>
          <cell r="L2338">
            <v>16484.075178571431</v>
          </cell>
          <cell r="M2338">
            <v>10990</v>
          </cell>
        </row>
        <row r="2339">
          <cell r="C2339">
            <v>7000012536</v>
          </cell>
          <cell r="D2339">
            <v>315139040515</v>
          </cell>
          <cell r="E2339" t="str">
            <v>Rs</v>
          </cell>
          <cell r="F2339" t="str">
            <v>412Za</v>
          </cell>
          <cell r="H2339" t="str">
            <v>nieważne</v>
          </cell>
          <cell r="K2339">
            <v>20587.475178571429</v>
          </cell>
          <cell r="L2339">
            <v>16484.075178571431</v>
          </cell>
          <cell r="M2339">
            <v>10990</v>
          </cell>
        </row>
        <row r="2340">
          <cell r="C2340">
            <v>7000012540</v>
          </cell>
          <cell r="D2340">
            <v>315139040580</v>
          </cell>
          <cell r="E2340" t="str">
            <v>Rs</v>
          </cell>
          <cell r="F2340" t="str">
            <v>412Za</v>
          </cell>
          <cell r="H2340" t="str">
            <v>nieważne</v>
          </cell>
          <cell r="K2340">
            <v>20587.475178571429</v>
          </cell>
          <cell r="L2340">
            <v>16484.075178571431</v>
          </cell>
          <cell r="M2340">
            <v>10990</v>
          </cell>
        </row>
        <row r="2341">
          <cell r="C2341">
            <v>7000012544</v>
          </cell>
          <cell r="D2341">
            <v>315139040747</v>
          </cell>
          <cell r="E2341" t="str">
            <v>Rs</v>
          </cell>
          <cell r="F2341" t="str">
            <v>412Za</v>
          </cell>
          <cell r="H2341" t="str">
            <v>nieważne</v>
          </cell>
          <cell r="K2341">
            <v>20587.475178571429</v>
          </cell>
          <cell r="L2341">
            <v>16484.075178571431</v>
          </cell>
          <cell r="M2341">
            <v>10990</v>
          </cell>
        </row>
        <row r="2342">
          <cell r="C2342">
            <v>7000012546</v>
          </cell>
          <cell r="D2342">
            <v>315139040796</v>
          </cell>
          <cell r="E2342" t="str">
            <v>Rs</v>
          </cell>
          <cell r="F2342" t="str">
            <v>412Za</v>
          </cell>
          <cell r="H2342" t="str">
            <v>nieważne</v>
          </cell>
          <cell r="K2342">
            <v>20587.475178571429</v>
          </cell>
          <cell r="L2342">
            <v>16484.075178571431</v>
          </cell>
          <cell r="M2342">
            <v>10990</v>
          </cell>
        </row>
        <row r="2343">
          <cell r="C2343">
            <v>7000012547</v>
          </cell>
          <cell r="D2343">
            <v>315139040861</v>
          </cell>
          <cell r="E2343" t="str">
            <v>Rs</v>
          </cell>
          <cell r="F2343" t="str">
            <v>412Za</v>
          </cell>
          <cell r="H2343" t="str">
            <v>nieważne</v>
          </cell>
          <cell r="K2343">
            <v>20587.475178571429</v>
          </cell>
          <cell r="L2343">
            <v>16484.075178571431</v>
          </cell>
          <cell r="M2343">
            <v>10990</v>
          </cell>
        </row>
        <row r="2344">
          <cell r="C2344">
            <v>7000012551</v>
          </cell>
          <cell r="D2344">
            <v>315139040960</v>
          </cell>
          <cell r="E2344" t="str">
            <v>Rs</v>
          </cell>
          <cell r="F2344" t="str">
            <v>412Za</v>
          </cell>
          <cell r="H2344" t="str">
            <v>nieważne</v>
          </cell>
          <cell r="K2344">
            <v>20587.475178571429</v>
          </cell>
          <cell r="L2344">
            <v>16484.075178571431</v>
          </cell>
          <cell r="M2344">
            <v>10990</v>
          </cell>
        </row>
        <row r="2345">
          <cell r="C2345">
            <v>7000012552</v>
          </cell>
          <cell r="D2345">
            <v>315139040978</v>
          </cell>
          <cell r="E2345" t="str">
            <v>Rs</v>
          </cell>
          <cell r="F2345" t="str">
            <v>412Za</v>
          </cell>
          <cell r="H2345" t="str">
            <v>nieważne</v>
          </cell>
          <cell r="K2345">
            <v>20587.475178571429</v>
          </cell>
          <cell r="L2345">
            <v>16484.075178571431</v>
          </cell>
          <cell r="M2345">
            <v>10990</v>
          </cell>
        </row>
        <row r="2346">
          <cell r="C2346">
            <v>7000012556</v>
          </cell>
          <cell r="D2346">
            <v>315139041190</v>
          </cell>
          <cell r="E2346" t="str">
            <v>Rs</v>
          </cell>
          <cell r="F2346" t="str">
            <v>412Za</v>
          </cell>
          <cell r="H2346" t="str">
            <v>nieważne</v>
          </cell>
          <cell r="K2346">
            <v>20587.475178571429</v>
          </cell>
          <cell r="L2346">
            <v>16484.075178571431</v>
          </cell>
          <cell r="M2346">
            <v>10990</v>
          </cell>
        </row>
        <row r="2347">
          <cell r="C2347">
            <v>7000012559</v>
          </cell>
          <cell r="D2347">
            <v>315139041307</v>
          </cell>
          <cell r="E2347" t="str">
            <v>Rs</v>
          </cell>
          <cell r="F2347" t="str">
            <v>412Za</v>
          </cell>
          <cell r="H2347" t="str">
            <v>nieważne</v>
          </cell>
          <cell r="K2347">
            <v>20587.475178571429</v>
          </cell>
          <cell r="L2347">
            <v>16484.075178571431</v>
          </cell>
          <cell r="M2347">
            <v>10990</v>
          </cell>
        </row>
        <row r="2348">
          <cell r="C2348">
            <v>7000012562</v>
          </cell>
          <cell r="D2348">
            <v>315139041430</v>
          </cell>
          <cell r="E2348" t="str">
            <v>Rs</v>
          </cell>
          <cell r="F2348" t="str">
            <v>412Za</v>
          </cell>
          <cell r="H2348" t="str">
            <v>nieważne</v>
          </cell>
          <cell r="K2348">
            <v>20587.475178571429</v>
          </cell>
          <cell r="L2348">
            <v>16484.075178571431</v>
          </cell>
          <cell r="M2348">
            <v>10990</v>
          </cell>
        </row>
        <row r="2349">
          <cell r="C2349">
            <v>7000012566</v>
          </cell>
          <cell r="D2349">
            <v>315139041570</v>
          </cell>
          <cell r="E2349" t="str">
            <v>Rs</v>
          </cell>
          <cell r="F2349" t="str">
            <v>412Za</v>
          </cell>
          <cell r="H2349" t="str">
            <v>nieważne</v>
          </cell>
          <cell r="K2349">
            <v>20587.475178571429</v>
          </cell>
          <cell r="L2349">
            <v>16484.075178571431</v>
          </cell>
          <cell r="M2349">
            <v>10990</v>
          </cell>
        </row>
        <row r="2350">
          <cell r="C2350">
            <v>7000012567</v>
          </cell>
          <cell r="D2350">
            <v>315139041638</v>
          </cell>
          <cell r="E2350" t="str">
            <v>Rs</v>
          </cell>
          <cell r="F2350" t="str">
            <v>412Za</v>
          </cell>
          <cell r="H2350" t="str">
            <v>nieważne</v>
          </cell>
          <cell r="K2350">
            <v>20587.475178571429</v>
          </cell>
          <cell r="L2350">
            <v>16484.075178571431</v>
          </cell>
          <cell r="M2350">
            <v>10990</v>
          </cell>
        </row>
        <row r="2351">
          <cell r="C2351">
            <v>7000012569</v>
          </cell>
          <cell r="D2351">
            <v>315139041679</v>
          </cell>
          <cell r="E2351" t="str">
            <v>Rs</v>
          </cell>
          <cell r="F2351" t="str">
            <v>412Za</v>
          </cell>
          <cell r="H2351" t="str">
            <v>nieważne</v>
          </cell>
          <cell r="K2351">
            <v>20587.475178571429</v>
          </cell>
          <cell r="L2351">
            <v>16484.075178571431</v>
          </cell>
          <cell r="M2351">
            <v>10990</v>
          </cell>
        </row>
        <row r="2352">
          <cell r="C2352">
            <v>7000012570</v>
          </cell>
          <cell r="D2352">
            <v>315139041711</v>
          </cell>
          <cell r="E2352" t="str">
            <v>Rs</v>
          </cell>
          <cell r="F2352" t="str">
            <v>412Za</v>
          </cell>
          <cell r="H2352" t="str">
            <v>nieważne</v>
          </cell>
          <cell r="K2352">
            <v>20587.475178571429</v>
          </cell>
          <cell r="L2352">
            <v>16484.075178571431</v>
          </cell>
          <cell r="M2352">
            <v>10990</v>
          </cell>
        </row>
        <row r="2353">
          <cell r="C2353">
            <v>7000012572</v>
          </cell>
          <cell r="D2353">
            <v>315139041760</v>
          </cell>
          <cell r="E2353" t="str">
            <v>Rs</v>
          </cell>
          <cell r="F2353" t="str">
            <v>412Za</v>
          </cell>
          <cell r="H2353" t="str">
            <v>nieważne</v>
          </cell>
          <cell r="K2353">
            <v>20587.475178571429</v>
          </cell>
          <cell r="L2353">
            <v>16484.075178571431</v>
          </cell>
          <cell r="M2353">
            <v>10990</v>
          </cell>
        </row>
        <row r="2354">
          <cell r="C2354">
            <v>7000012573</v>
          </cell>
          <cell r="D2354">
            <v>315139041786</v>
          </cell>
          <cell r="E2354" t="str">
            <v>Rs</v>
          </cell>
          <cell r="F2354" t="str">
            <v>412Za</v>
          </cell>
          <cell r="H2354" t="str">
            <v>nieważne</v>
          </cell>
          <cell r="K2354">
            <v>20587.475178571429</v>
          </cell>
          <cell r="L2354">
            <v>16484.075178571431</v>
          </cell>
          <cell r="M2354">
            <v>10990</v>
          </cell>
        </row>
        <row r="2355">
          <cell r="C2355">
            <v>7000012574</v>
          </cell>
          <cell r="D2355">
            <v>315139041794</v>
          </cell>
          <cell r="E2355" t="str">
            <v>Rs</v>
          </cell>
          <cell r="F2355" t="str">
            <v>412Za</v>
          </cell>
          <cell r="H2355" t="str">
            <v>nieważne</v>
          </cell>
          <cell r="K2355">
            <v>20587.475178571429</v>
          </cell>
          <cell r="L2355">
            <v>16484.075178571431</v>
          </cell>
          <cell r="M2355">
            <v>10990</v>
          </cell>
        </row>
        <row r="2356">
          <cell r="C2356">
            <v>7000012575</v>
          </cell>
          <cell r="D2356">
            <v>315139041810</v>
          </cell>
          <cell r="E2356" t="str">
            <v>Rs</v>
          </cell>
          <cell r="F2356" t="str">
            <v>412Za</v>
          </cell>
          <cell r="H2356" t="str">
            <v>nieważne</v>
          </cell>
          <cell r="K2356">
            <v>20587.475178571429</v>
          </cell>
          <cell r="L2356">
            <v>16484.075178571431</v>
          </cell>
          <cell r="M2356">
            <v>10990</v>
          </cell>
        </row>
        <row r="2357">
          <cell r="C2357">
            <v>7000012576</v>
          </cell>
          <cell r="D2357">
            <v>315139041885</v>
          </cell>
          <cell r="E2357" t="str">
            <v>Rs</v>
          </cell>
          <cell r="F2357" t="str">
            <v>412Za</v>
          </cell>
          <cell r="H2357" t="str">
            <v>nieważne</v>
          </cell>
          <cell r="K2357">
            <v>20587.475178571429</v>
          </cell>
          <cell r="L2357">
            <v>16484.075178571431</v>
          </cell>
          <cell r="M2357">
            <v>10990</v>
          </cell>
        </row>
        <row r="2358">
          <cell r="C2358">
            <v>7000012578</v>
          </cell>
          <cell r="D2358">
            <v>315139041984</v>
          </cell>
          <cell r="E2358" t="str">
            <v>Rs</v>
          </cell>
          <cell r="F2358" t="str">
            <v>412Za</v>
          </cell>
          <cell r="H2358" t="str">
            <v>nieważne</v>
          </cell>
          <cell r="K2358">
            <v>20587.475178571429</v>
          </cell>
          <cell r="L2358">
            <v>16484.075178571431</v>
          </cell>
          <cell r="M2358">
            <v>10990</v>
          </cell>
        </row>
        <row r="2359">
          <cell r="C2359">
            <v>7000012579</v>
          </cell>
          <cell r="D2359">
            <v>315139041992</v>
          </cell>
          <cell r="E2359" t="str">
            <v>Rs</v>
          </cell>
          <cell r="F2359" t="str">
            <v>412Za</v>
          </cell>
          <cell r="H2359" t="str">
            <v>nieważne</v>
          </cell>
          <cell r="K2359">
            <v>20587.475178571429</v>
          </cell>
          <cell r="L2359">
            <v>16484.075178571431</v>
          </cell>
          <cell r="M2359">
            <v>10990</v>
          </cell>
        </row>
        <row r="2360">
          <cell r="C2360">
            <v>7000012580</v>
          </cell>
          <cell r="D2360">
            <v>315139042024</v>
          </cell>
          <cell r="E2360" t="str">
            <v>Rs</v>
          </cell>
          <cell r="F2360" t="str">
            <v>412Za</v>
          </cell>
          <cell r="H2360" t="str">
            <v>nieważne</v>
          </cell>
          <cell r="K2360">
            <v>20587.475178571429</v>
          </cell>
          <cell r="L2360">
            <v>16484.075178571431</v>
          </cell>
          <cell r="M2360">
            <v>10990</v>
          </cell>
        </row>
        <row r="2361">
          <cell r="C2361">
            <v>7000012583</v>
          </cell>
          <cell r="D2361">
            <v>315139042198</v>
          </cell>
          <cell r="E2361" t="str">
            <v>Rs</v>
          </cell>
          <cell r="F2361" t="str">
            <v>412Za</v>
          </cell>
          <cell r="H2361" t="str">
            <v>nieważne</v>
          </cell>
          <cell r="K2361">
            <v>20587.475178571429</v>
          </cell>
          <cell r="L2361">
            <v>16484.075178571431</v>
          </cell>
          <cell r="M2361">
            <v>10990</v>
          </cell>
        </row>
        <row r="2362">
          <cell r="C2362">
            <v>7000012584</v>
          </cell>
          <cell r="D2362">
            <v>315139042230</v>
          </cell>
          <cell r="E2362" t="str">
            <v>Rs</v>
          </cell>
          <cell r="F2362" t="str">
            <v>412Za</v>
          </cell>
          <cell r="H2362" t="str">
            <v>nieważne</v>
          </cell>
          <cell r="K2362">
            <v>20587.475178571429</v>
          </cell>
          <cell r="L2362">
            <v>16484.075178571431</v>
          </cell>
          <cell r="M2362">
            <v>10990</v>
          </cell>
        </row>
        <row r="2363">
          <cell r="C2363">
            <v>7000012585</v>
          </cell>
          <cell r="D2363">
            <v>315139042248</v>
          </cell>
          <cell r="E2363" t="str">
            <v>Rs</v>
          </cell>
          <cell r="F2363" t="str">
            <v>412Za</v>
          </cell>
          <cell r="H2363" t="str">
            <v>nieważne</v>
          </cell>
          <cell r="K2363">
            <v>20587.475178571429</v>
          </cell>
          <cell r="L2363">
            <v>16484.075178571431</v>
          </cell>
          <cell r="M2363">
            <v>10990</v>
          </cell>
        </row>
        <row r="2364">
          <cell r="C2364">
            <v>7000012586</v>
          </cell>
          <cell r="D2364">
            <v>315139042289</v>
          </cell>
          <cell r="E2364" t="str">
            <v>Rs</v>
          </cell>
          <cell r="F2364" t="str">
            <v>412Za</v>
          </cell>
          <cell r="H2364" t="str">
            <v>nieważne</v>
          </cell>
          <cell r="K2364">
            <v>20587.475178571429</v>
          </cell>
          <cell r="L2364">
            <v>16484.075178571431</v>
          </cell>
          <cell r="M2364">
            <v>10990</v>
          </cell>
        </row>
        <row r="2365">
          <cell r="C2365">
            <v>7000012588</v>
          </cell>
          <cell r="D2365">
            <v>315139042339</v>
          </cell>
          <cell r="E2365" t="str">
            <v>Rs</v>
          </cell>
          <cell r="F2365" t="str">
            <v>412Za</v>
          </cell>
          <cell r="H2365" t="str">
            <v>nieważne</v>
          </cell>
          <cell r="K2365">
            <v>20587.475178571429</v>
          </cell>
          <cell r="L2365">
            <v>16484.075178571431</v>
          </cell>
          <cell r="M2365">
            <v>10990</v>
          </cell>
        </row>
        <row r="2366">
          <cell r="C2366">
            <v>7000012591</v>
          </cell>
          <cell r="D2366">
            <v>315139042537</v>
          </cell>
          <cell r="E2366" t="str">
            <v>Rs</v>
          </cell>
          <cell r="F2366" t="str">
            <v>412Za</v>
          </cell>
          <cell r="H2366" t="str">
            <v>nieważne</v>
          </cell>
          <cell r="K2366">
            <v>20587.475178571429</v>
          </cell>
          <cell r="L2366">
            <v>16484.075178571431</v>
          </cell>
          <cell r="M2366">
            <v>10990</v>
          </cell>
        </row>
        <row r="2367">
          <cell r="C2367">
            <v>7000012592</v>
          </cell>
          <cell r="D2367">
            <v>315139042586</v>
          </cell>
          <cell r="E2367" t="str">
            <v>Rs</v>
          </cell>
          <cell r="F2367" t="str">
            <v>412Za</v>
          </cell>
          <cell r="H2367" t="str">
            <v>nieważne</v>
          </cell>
          <cell r="K2367">
            <v>20587.475178571429</v>
          </cell>
          <cell r="L2367">
            <v>16484.075178571431</v>
          </cell>
          <cell r="M2367">
            <v>10990</v>
          </cell>
        </row>
        <row r="2368">
          <cell r="C2368">
            <v>7000012594</v>
          </cell>
          <cell r="D2368">
            <v>315139042677</v>
          </cell>
          <cell r="E2368" t="str">
            <v>Rs</v>
          </cell>
          <cell r="F2368" t="str">
            <v>412Za</v>
          </cell>
          <cell r="H2368" t="str">
            <v>nieważne</v>
          </cell>
          <cell r="K2368">
            <v>20587.475178571429</v>
          </cell>
          <cell r="L2368">
            <v>16484.075178571431</v>
          </cell>
          <cell r="M2368">
            <v>10990</v>
          </cell>
        </row>
        <row r="2369">
          <cell r="C2369">
            <v>7000012597</v>
          </cell>
          <cell r="D2369">
            <v>315139042735</v>
          </cell>
          <cell r="E2369" t="str">
            <v>Rs</v>
          </cell>
          <cell r="F2369" t="str">
            <v>412Za</v>
          </cell>
          <cell r="H2369" t="str">
            <v>nieważne</v>
          </cell>
          <cell r="K2369">
            <v>20587.475178571429</v>
          </cell>
          <cell r="L2369">
            <v>16484.075178571431</v>
          </cell>
          <cell r="M2369">
            <v>10990</v>
          </cell>
        </row>
        <row r="2370">
          <cell r="C2370">
            <v>7000012598</v>
          </cell>
          <cell r="D2370">
            <v>315139042750</v>
          </cell>
          <cell r="E2370" t="str">
            <v>Rs</v>
          </cell>
          <cell r="F2370" t="str">
            <v>412Za</v>
          </cell>
          <cell r="H2370" t="str">
            <v>nieważne</v>
          </cell>
          <cell r="K2370">
            <v>20587.475178571429</v>
          </cell>
          <cell r="L2370">
            <v>16484.075178571431</v>
          </cell>
          <cell r="M2370">
            <v>10990</v>
          </cell>
        </row>
        <row r="2371">
          <cell r="C2371">
            <v>7000012599</v>
          </cell>
          <cell r="D2371">
            <v>315139042776</v>
          </cell>
          <cell r="E2371" t="str">
            <v>Rs</v>
          </cell>
          <cell r="F2371" t="str">
            <v>412Za</v>
          </cell>
          <cell r="H2371" t="str">
            <v>nieważne</v>
          </cell>
          <cell r="K2371">
            <v>20587.475178571429</v>
          </cell>
          <cell r="L2371">
            <v>16484.075178571431</v>
          </cell>
          <cell r="M2371">
            <v>10990</v>
          </cell>
        </row>
        <row r="2372">
          <cell r="C2372">
            <v>7000012600</v>
          </cell>
          <cell r="D2372">
            <v>315139042826</v>
          </cell>
          <cell r="E2372" t="str">
            <v>Rs</v>
          </cell>
          <cell r="F2372" t="str">
            <v>412Za</v>
          </cell>
          <cell r="H2372" t="str">
            <v>nieważne</v>
          </cell>
          <cell r="K2372">
            <v>20587.475178571429</v>
          </cell>
          <cell r="L2372">
            <v>16484.075178571431</v>
          </cell>
          <cell r="M2372">
            <v>10990</v>
          </cell>
        </row>
        <row r="2373">
          <cell r="C2373">
            <v>7000012601</v>
          </cell>
          <cell r="D2373">
            <v>315139042834</v>
          </cell>
          <cell r="E2373" t="str">
            <v>Rs</v>
          </cell>
          <cell r="F2373" t="str">
            <v>412Za</v>
          </cell>
          <cell r="H2373" t="str">
            <v>nieważne</v>
          </cell>
          <cell r="K2373">
            <v>20587.475178571429</v>
          </cell>
          <cell r="L2373">
            <v>16484.075178571431</v>
          </cell>
          <cell r="M2373">
            <v>10990</v>
          </cell>
        </row>
        <row r="2374">
          <cell r="C2374">
            <v>7000012603</v>
          </cell>
          <cell r="D2374">
            <v>315139042867</v>
          </cell>
          <cell r="E2374" t="str">
            <v>Rs</v>
          </cell>
          <cell r="F2374" t="str">
            <v>412Za</v>
          </cell>
          <cell r="H2374" t="str">
            <v>nieważne</v>
          </cell>
          <cell r="K2374">
            <v>20587.475178571429</v>
          </cell>
          <cell r="L2374">
            <v>16484.075178571431</v>
          </cell>
          <cell r="M2374">
            <v>10990</v>
          </cell>
        </row>
        <row r="2375">
          <cell r="C2375">
            <v>7000012604</v>
          </cell>
          <cell r="D2375">
            <v>315139042875</v>
          </cell>
          <cell r="E2375" t="str">
            <v>Rs</v>
          </cell>
          <cell r="F2375" t="str">
            <v>412Za</v>
          </cell>
          <cell r="H2375" t="str">
            <v>nieważne</v>
          </cell>
          <cell r="K2375">
            <v>20587.475178571429</v>
          </cell>
          <cell r="L2375">
            <v>16484.075178571431</v>
          </cell>
          <cell r="M2375">
            <v>10990</v>
          </cell>
        </row>
        <row r="2376">
          <cell r="C2376">
            <v>7000012605</v>
          </cell>
          <cell r="D2376">
            <v>315139042917</v>
          </cell>
          <cell r="E2376" t="str">
            <v>Rs</v>
          </cell>
          <cell r="F2376" t="str">
            <v>412Za</v>
          </cell>
          <cell r="H2376" t="str">
            <v>nieważne</v>
          </cell>
          <cell r="K2376">
            <v>20587.475178571429</v>
          </cell>
          <cell r="L2376">
            <v>16484.075178571431</v>
          </cell>
          <cell r="M2376">
            <v>10990</v>
          </cell>
        </row>
        <row r="2377">
          <cell r="C2377">
            <v>7000012607</v>
          </cell>
          <cell r="D2377">
            <v>315139043022</v>
          </cell>
          <cell r="E2377" t="str">
            <v>Rs</v>
          </cell>
          <cell r="F2377" t="str">
            <v>412Za</v>
          </cell>
          <cell r="H2377" t="str">
            <v>nieważne</v>
          </cell>
          <cell r="K2377">
            <v>20587.475178571429</v>
          </cell>
          <cell r="L2377">
            <v>16484.075178571431</v>
          </cell>
          <cell r="M2377">
            <v>10990</v>
          </cell>
        </row>
        <row r="2378">
          <cell r="C2378">
            <v>7000012608</v>
          </cell>
          <cell r="D2378">
            <v>315139043089</v>
          </cell>
          <cell r="E2378" t="str">
            <v>Rs</v>
          </cell>
          <cell r="F2378" t="str">
            <v>412Za</v>
          </cell>
          <cell r="H2378" t="str">
            <v>nieważne</v>
          </cell>
          <cell r="K2378">
            <v>20587.475178571429</v>
          </cell>
          <cell r="L2378">
            <v>16484.075178571431</v>
          </cell>
          <cell r="M2378">
            <v>10990</v>
          </cell>
        </row>
        <row r="2379">
          <cell r="C2379">
            <v>7000012611</v>
          </cell>
          <cell r="D2379">
            <v>315139043162</v>
          </cell>
          <cell r="E2379" t="str">
            <v>Rs</v>
          </cell>
          <cell r="F2379" t="str">
            <v>412Za</v>
          </cell>
          <cell r="H2379" t="str">
            <v>nieważne</v>
          </cell>
          <cell r="K2379">
            <v>20587.475178571429</v>
          </cell>
          <cell r="L2379">
            <v>16484.075178571431</v>
          </cell>
          <cell r="M2379">
            <v>10990</v>
          </cell>
        </row>
        <row r="2380">
          <cell r="C2380">
            <v>7000012614</v>
          </cell>
          <cell r="D2380">
            <v>315139043220</v>
          </cell>
          <cell r="E2380" t="str">
            <v>Rs</v>
          </cell>
          <cell r="F2380" t="str">
            <v>412Za</v>
          </cell>
          <cell r="H2380" t="str">
            <v>nieważne</v>
          </cell>
          <cell r="K2380">
            <v>20587.475178571429</v>
          </cell>
          <cell r="L2380">
            <v>16484.075178571431</v>
          </cell>
          <cell r="M2380">
            <v>10990</v>
          </cell>
        </row>
        <row r="2381">
          <cell r="C2381">
            <v>7000012615</v>
          </cell>
          <cell r="D2381">
            <v>315139043253</v>
          </cell>
          <cell r="E2381" t="str">
            <v>Rs</v>
          </cell>
          <cell r="F2381" t="str">
            <v>412Za</v>
          </cell>
          <cell r="H2381" t="str">
            <v>nieważne</v>
          </cell>
          <cell r="K2381">
            <v>20587.475178571429</v>
          </cell>
          <cell r="L2381">
            <v>16484.075178571431</v>
          </cell>
          <cell r="M2381">
            <v>10990</v>
          </cell>
        </row>
        <row r="2382">
          <cell r="C2382">
            <v>7000012618</v>
          </cell>
          <cell r="D2382">
            <v>315139043360</v>
          </cell>
          <cell r="E2382" t="str">
            <v>Rs</v>
          </cell>
          <cell r="F2382" t="str">
            <v>412Za</v>
          </cell>
          <cell r="H2382" t="str">
            <v>nieważne</v>
          </cell>
          <cell r="K2382">
            <v>20587.475178571429</v>
          </cell>
          <cell r="L2382">
            <v>16484.075178571431</v>
          </cell>
          <cell r="M2382">
            <v>10990</v>
          </cell>
        </row>
        <row r="2383">
          <cell r="C2383">
            <v>7000012622</v>
          </cell>
          <cell r="D2383">
            <v>315139043568</v>
          </cell>
          <cell r="E2383" t="str">
            <v>Rs</v>
          </cell>
          <cell r="F2383" t="str">
            <v>412Za</v>
          </cell>
          <cell r="H2383" t="str">
            <v>nieważne</v>
          </cell>
          <cell r="K2383">
            <v>20587.475178571429</v>
          </cell>
          <cell r="L2383">
            <v>16484.075178571431</v>
          </cell>
          <cell r="M2383">
            <v>10990</v>
          </cell>
        </row>
        <row r="2384">
          <cell r="C2384">
            <v>7000012623</v>
          </cell>
          <cell r="D2384">
            <v>315139043592</v>
          </cell>
          <cell r="E2384" t="str">
            <v>Rs</v>
          </cell>
          <cell r="F2384" t="str">
            <v>412Za</v>
          </cell>
          <cell r="H2384" t="str">
            <v>nieważne</v>
          </cell>
          <cell r="K2384">
            <v>20587.475178571429</v>
          </cell>
          <cell r="L2384">
            <v>16484.075178571431</v>
          </cell>
          <cell r="M2384">
            <v>10990</v>
          </cell>
        </row>
        <row r="2385">
          <cell r="C2385">
            <v>7000012624</v>
          </cell>
          <cell r="D2385">
            <v>315139043642</v>
          </cell>
          <cell r="E2385" t="str">
            <v>Rs</v>
          </cell>
          <cell r="F2385" t="str">
            <v>412Za</v>
          </cell>
          <cell r="H2385" t="str">
            <v>nieważne</v>
          </cell>
          <cell r="K2385">
            <v>20587.475178571429</v>
          </cell>
          <cell r="L2385">
            <v>16484.075178571431</v>
          </cell>
          <cell r="M2385">
            <v>10990</v>
          </cell>
        </row>
        <row r="2386">
          <cell r="C2386">
            <v>7000012625</v>
          </cell>
          <cell r="D2386">
            <v>315139043659</v>
          </cell>
          <cell r="E2386" t="str">
            <v>Rs</v>
          </cell>
          <cell r="F2386" t="str">
            <v>412Za</v>
          </cell>
          <cell r="H2386" t="str">
            <v>nieważne</v>
          </cell>
          <cell r="K2386">
            <v>20587.475178571429</v>
          </cell>
          <cell r="L2386">
            <v>16484.075178571431</v>
          </cell>
          <cell r="M2386">
            <v>10990</v>
          </cell>
        </row>
        <row r="2387">
          <cell r="C2387">
            <v>7000012626</v>
          </cell>
          <cell r="D2387">
            <v>315139043683</v>
          </cell>
          <cell r="E2387" t="str">
            <v>Rs</v>
          </cell>
          <cell r="F2387" t="str">
            <v>412Za</v>
          </cell>
          <cell r="H2387" t="str">
            <v>nieważne</v>
          </cell>
          <cell r="K2387">
            <v>20587.475178571429</v>
          </cell>
          <cell r="L2387">
            <v>16484.075178571431</v>
          </cell>
          <cell r="M2387">
            <v>10990</v>
          </cell>
        </row>
        <row r="2388">
          <cell r="C2388">
            <v>7000012628</v>
          </cell>
          <cell r="D2388">
            <v>315139043733</v>
          </cell>
          <cell r="E2388" t="str">
            <v>Rs</v>
          </cell>
          <cell r="F2388" t="str">
            <v>412Za</v>
          </cell>
          <cell r="H2388" t="str">
            <v>nieważne</v>
          </cell>
          <cell r="K2388">
            <v>20587.475178571429</v>
          </cell>
          <cell r="L2388">
            <v>16484.075178571431</v>
          </cell>
          <cell r="M2388">
            <v>10990</v>
          </cell>
        </row>
        <row r="2389">
          <cell r="C2389">
            <v>7000012630</v>
          </cell>
          <cell r="D2389">
            <v>315139043766</v>
          </cell>
          <cell r="E2389" t="str">
            <v>Rs</v>
          </cell>
          <cell r="F2389" t="str">
            <v>412Za</v>
          </cell>
          <cell r="H2389" t="str">
            <v>nieważne</v>
          </cell>
          <cell r="K2389">
            <v>20587.475178571429</v>
          </cell>
          <cell r="L2389">
            <v>16484.075178571431</v>
          </cell>
          <cell r="M2389">
            <v>10990</v>
          </cell>
        </row>
        <row r="2390">
          <cell r="C2390">
            <v>7000012632</v>
          </cell>
          <cell r="D2390">
            <v>315139043824</v>
          </cell>
          <cell r="E2390" t="str">
            <v>Rs</v>
          </cell>
          <cell r="F2390" t="str">
            <v>412Za</v>
          </cell>
          <cell r="H2390" t="str">
            <v>nieważne</v>
          </cell>
          <cell r="K2390">
            <v>20587.475178571429</v>
          </cell>
          <cell r="L2390">
            <v>16484.075178571431</v>
          </cell>
          <cell r="M2390">
            <v>10990</v>
          </cell>
        </row>
        <row r="2391">
          <cell r="C2391">
            <v>7000012633</v>
          </cell>
          <cell r="D2391">
            <v>315139043840</v>
          </cell>
          <cell r="E2391" t="str">
            <v>Rs</v>
          </cell>
          <cell r="F2391" t="str">
            <v>412Za</v>
          </cell>
          <cell r="H2391" t="str">
            <v>nieważne</v>
          </cell>
          <cell r="K2391">
            <v>20587.475178571429</v>
          </cell>
          <cell r="L2391">
            <v>16484.075178571431</v>
          </cell>
          <cell r="M2391">
            <v>10990</v>
          </cell>
        </row>
        <row r="2392">
          <cell r="C2392">
            <v>7000012637</v>
          </cell>
          <cell r="D2392">
            <v>315139043899</v>
          </cell>
          <cell r="E2392" t="str">
            <v>Rs</v>
          </cell>
          <cell r="F2392" t="str">
            <v>412Za</v>
          </cell>
          <cell r="H2392" t="str">
            <v>nieważne</v>
          </cell>
          <cell r="K2392">
            <v>20587.475178571429</v>
          </cell>
          <cell r="L2392">
            <v>16484.075178571431</v>
          </cell>
          <cell r="M2392">
            <v>10990</v>
          </cell>
        </row>
        <row r="2393">
          <cell r="C2393">
            <v>7000012638</v>
          </cell>
          <cell r="D2393">
            <v>315139043923</v>
          </cell>
          <cell r="E2393" t="str">
            <v>Rs</v>
          </cell>
          <cell r="F2393" t="str">
            <v>412Za</v>
          </cell>
          <cell r="H2393" t="str">
            <v>nieważne</v>
          </cell>
          <cell r="K2393">
            <v>20587.475178571429</v>
          </cell>
          <cell r="L2393">
            <v>16484.075178571431</v>
          </cell>
          <cell r="M2393">
            <v>10990</v>
          </cell>
        </row>
        <row r="2394">
          <cell r="C2394">
            <v>7000012639</v>
          </cell>
          <cell r="D2394">
            <v>315139043931</v>
          </cell>
          <cell r="E2394" t="str">
            <v>Rs</v>
          </cell>
          <cell r="F2394" t="str">
            <v>412Za</v>
          </cell>
          <cell r="H2394" t="str">
            <v>nieważne</v>
          </cell>
          <cell r="K2394">
            <v>20587.475178571429</v>
          </cell>
          <cell r="L2394">
            <v>16484.075178571431</v>
          </cell>
          <cell r="M2394">
            <v>10990</v>
          </cell>
        </row>
        <row r="2395">
          <cell r="C2395">
            <v>7000012640</v>
          </cell>
          <cell r="D2395">
            <v>315139043949</v>
          </cell>
          <cell r="E2395" t="str">
            <v>Rs</v>
          </cell>
          <cell r="F2395" t="str">
            <v>412Za</v>
          </cell>
          <cell r="H2395" t="str">
            <v>nieważne</v>
          </cell>
          <cell r="K2395">
            <v>20587.475178571429</v>
          </cell>
          <cell r="L2395">
            <v>16484.075178571431</v>
          </cell>
          <cell r="M2395">
            <v>10990</v>
          </cell>
        </row>
        <row r="2396">
          <cell r="C2396">
            <v>7000012641</v>
          </cell>
          <cell r="D2396">
            <v>315139043964</v>
          </cell>
          <cell r="E2396" t="str">
            <v>Rs</v>
          </cell>
          <cell r="F2396" t="str">
            <v>412Za</v>
          </cell>
          <cell r="H2396" t="str">
            <v>nieważne</v>
          </cell>
          <cell r="K2396">
            <v>20587.475178571429</v>
          </cell>
          <cell r="L2396">
            <v>16484.075178571431</v>
          </cell>
          <cell r="M2396">
            <v>10990</v>
          </cell>
        </row>
        <row r="2397">
          <cell r="C2397">
            <v>7000012644</v>
          </cell>
          <cell r="D2397">
            <v>315139043998</v>
          </cell>
          <cell r="E2397" t="str">
            <v>Rs</v>
          </cell>
          <cell r="F2397" t="str">
            <v>412Za</v>
          </cell>
          <cell r="H2397" t="str">
            <v>nieważne</v>
          </cell>
          <cell r="K2397">
            <v>20587.475178571429</v>
          </cell>
          <cell r="L2397">
            <v>16484.075178571431</v>
          </cell>
          <cell r="M2397">
            <v>10990</v>
          </cell>
        </row>
        <row r="2398">
          <cell r="C2398">
            <v>7000012647</v>
          </cell>
          <cell r="D2398">
            <v>315139044095</v>
          </cell>
          <cell r="E2398" t="str">
            <v>Rs</v>
          </cell>
          <cell r="F2398" t="str">
            <v>412Za</v>
          </cell>
          <cell r="H2398" t="str">
            <v>nieważne</v>
          </cell>
          <cell r="K2398">
            <v>20587.475178571429</v>
          </cell>
          <cell r="L2398">
            <v>16484.075178571431</v>
          </cell>
          <cell r="M2398">
            <v>10990</v>
          </cell>
        </row>
        <row r="2399">
          <cell r="C2399">
            <v>7000012652</v>
          </cell>
          <cell r="D2399">
            <v>315139044327</v>
          </cell>
          <cell r="E2399" t="str">
            <v>Rs</v>
          </cell>
          <cell r="F2399" t="str">
            <v>412Za</v>
          </cell>
          <cell r="H2399" t="str">
            <v>nieważne</v>
          </cell>
          <cell r="K2399">
            <v>20587.475178571429</v>
          </cell>
          <cell r="L2399">
            <v>16484.075178571431</v>
          </cell>
          <cell r="M2399">
            <v>10990</v>
          </cell>
        </row>
        <row r="2400">
          <cell r="C2400">
            <v>7000012653</v>
          </cell>
          <cell r="D2400">
            <v>315139044384</v>
          </cell>
          <cell r="E2400" t="str">
            <v>Rs</v>
          </cell>
          <cell r="F2400" t="str">
            <v>412Za</v>
          </cell>
          <cell r="H2400" t="str">
            <v>nieważne</v>
          </cell>
          <cell r="K2400">
            <v>20587.475178571429</v>
          </cell>
          <cell r="L2400">
            <v>16484.075178571431</v>
          </cell>
          <cell r="M2400">
            <v>10990</v>
          </cell>
        </row>
        <row r="2401">
          <cell r="C2401">
            <v>7000012655</v>
          </cell>
          <cell r="D2401">
            <v>315139044418</v>
          </cell>
          <cell r="E2401" t="str">
            <v>Rs</v>
          </cell>
          <cell r="F2401" t="str">
            <v>412Za</v>
          </cell>
          <cell r="H2401" t="str">
            <v>nieważne</v>
          </cell>
          <cell r="K2401">
            <v>20587.475178571429</v>
          </cell>
          <cell r="L2401">
            <v>16484.075178571431</v>
          </cell>
          <cell r="M2401">
            <v>10990</v>
          </cell>
        </row>
        <row r="2402">
          <cell r="C2402">
            <v>7000012656</v>
          </cell>
          <cell r="D2402">
            <v>315139044459</v>
          </cell>
          <cell r="E2402" t="str">
            <v>Rs</v>
          </cell>
          <cell r="F2402" t="str">
            <v>412Za</v>
          </cell>
          <cell r="H2402" t="str">
            <v>nieważne</v>
          </cell>
          <cell r="K2402">
            <v>20587.475178571429</v>
          </cell>
          <cell r="L2402">
            <v>16484.075178571431</v>
          </cell>
          <cell r="M2402">
            <v>10990</v>
          </cell>
        </row>
        <row r="2403">
          <cell r="C2403">
            <v>7000012657</v>
          </cell>
          <cell r="D2403">
            <v>315139044483</v>
          </cell>
          <cell r="E2403" t="str">
            <v>Rs</v>
          </cell>
          <cell r="F2403" t="str">
            <v>412Za</v>
          </cell>
          <cell r="H2403" t="str">
            <v>nieważne</v>
          </cell>
          <cell r="K2403">
            <v>20587.475178571429</v>
          </cell>
          <cell r="L2403">
            <v>16484.075178571431</v>
          </cell>
          <cell r="M2403">
            <v>10990</v>
          </cell>
        </row>
        <row r="2404">
          <cell r="C2404">
            <v>7000012658</v>
          </cell>
          <cell r="D2404">
            <v>315139044517</v>
          </cell>
          <cell r="E2404" t="str">
            <v>Rs</v>
          </cell>
          <cell r="F2404" t="str">
            <v>412Za</v>
          </cell>
          <cell r="H2404" t="str">
            <v>nieważne</v>
          </cell>
          <cell r="K2404">
            <v>20587.475178571429</v>
          </cell>
          <cell r="L2404">
            <v>16484.075178571431</v>
          </cell>
          <cell r="M2404">
            <v>10990</v>
          </cell>
        </row>
        <row r="2405">
          <cell r="C2405">
            <v>7000012661</v>
          </cell>
          <cell r="D2405">
            <v>315139044574</v>
          </cell>
          <cell r="E2405" t="str">
            <v>Rs</v>
          </cell>
          <cell r="F2405" t="str">
            <v>412Za</v>
          </cell>
          <cell r="H2405" t="str">
            <v>nieważne</v>
          </cell>
          <cell r="K2405">
            <v>20587.475178571429</v>
          </cell>
          <cell r="L2405">
            <v>16484.075178571431</v>
          </cell>
          <cell r="M2405">
            <v>10990</v>
          </cell>
        </row>
        <row r="2406">
          <cell r="C2406">
            <v>7000012663</v>
          </cell>
          <cell r="D2406">
            <v>315139044715</v>
          </cell>
          <cell r="E2406" t="str">
            <v>Rs</v>
          </cell>
          <cell r="F2406" t="str">
            <v>412Za</v>
          </cell>
          <cell r="H2406" t="str">
            <v>nieważne</v>
          </cell>
          <cell r="K2406">
            <v>20587.475178571429</v>
          </cell>
          <cell r="L2406">
            <v>16484.075178571431</v>
          </cell>
          <cell r="M2406">
            <v>10990</v>
          </cell>
        </row>
        <row r="2407">
          <cell r="C2407">
            <v>7000012664</v>
          </cell>
          <cell r="D2407">
            <v>315139044764</v>
          </cell>
          <cell r="E2407" t="str">
            <v>Rs</v>
          </cell>
          <cell r="F2407" t="str">
            <v>412Za</v>
          </cell>
          <cell r="H2407" t="str">
            <v>nieważne</v>
          </cell>
          <cell r="K2407">
            <v>20587.475178571429</v>
          </cell>
          <cell r="L2407">
            <v>16484.075178571431</v>
          </cell>
          <cell r="M2407">
            <v>10990</v>
          </cell>
        </row>
        <row r="2408">
          <cell r="C2408">
            <v>7000012665</v>
          </cell>
          <cell r="D2408">
            <v>315139044780</v>
          </cell>
          <cell r="E2408" t="str">
            <v>Rs</v>
          </cell>
          <cell r="F2408" t="str">
            <v>412Za</v>
          </cell>
          <cell r="H2408" t="str">
            <v>nieważne</v>
          </cell>
          <cell r="K2408">
            <v>20587.475178571429</v>
          </cell>
          <cell r="L2408">
            <v>16484.075178571431</v>
          </cell>
          <cell r="M2408">
            <v>10990</v>
          </cell>
        </row>
        <row r="2409">
          <cell r="C2409">
            <v>7000012667</v>
          </cell>
          <cell r="D2409">
            <v>315139044814</v>
          </cell>
          <cell r="E2409" t="str">
            <v>Rs</v>
          </cell>
          <cell r="F2409" t="str">
            <v>412Za</v>
          </cell>
          <cell r="H2409" t="str">
            <v>nieważne</v>
          </cell>
          <cell r="K2409">
            <v>20587.475178571429</v>
          </cell>
          <cell r="L2409">
            <v>16484.075178571431</v>
          </cell>
          <cell r="M2409">
            <v>10990</v>
          </cell>
        </row>
        <row r="2410">
          <cell r="C2410">
            <v>7000012668</v>
          </cell>
          <cell r="D2410">
            <v>315139044848</v>
          </cell>
          <cell r="E2410" t="str">
            <v>Rs</v>
          </cell>
          <cell r="F2410" t="str">
            <v>412Za</v>
          </cell>
          <cell r="H2410" t="str">
            <v>nieważne</v>
          </cell>
          <cell r="K2410">
            <v>20587.475178571429</v>
          </cell>
          <cell r="L2410">
            <v>16484.075178571431</v>
          </cell>
          <cell r="M2410">
            <v>10990</v>
          </cell>
        </row>
        <row r="2411">
          <cell r="C2411">
            <v>7000012672</v>
          </cell>
          <cell r="D2411">
            <v>315139045027</v>
          </cell>
          <cell r="E2411" t="str">
            <v>Rs</v>
          </cell>
          <cell r="F2411" t="str">
            <v>412Za</v>
          </cell>
          <cell r="H2411" t="str">
            <v>nieważne</v>
          </cell>
          <cell r="K2411">
            <v>20587.475178571429</v>
          </cell>
          <cell r="L2411">
            <v>16484.075178571431</v>
          </cell>
          <cell r="M2411">
            <v>10990</v>
          </cell>
        </row>
        <row r="2412">
          <cell r="C2412">
            <v>7000012673</v>
          </cell>
          <cell r="D2412">
            <v>315139045076</v>
          </cell>
          <cell r="E2412" t="str">
            <v>Rs</v>
          </cell>
          <cell r="F2412" t="str">
            <v>412Za</v>
          </cell>
          <cell r="H2412" t="str">
            <v>nieważne</v>
          </cell>
          <cell r="K2412">
            <v>20587.475178571429</v>
          </cell>
          <cell r="L2412">
            <v>16484.075178571431</v>
          </cell>
          <cell r="M2412">
            <v>10990</v>
          </cell>
        </row>
        <row r="2413">
          <cell r="C2413">
            <v>7000012674</v>
          </cell>
          <cell r="D2413">
            <v>315139045084</v>
          </cell>
          <cell r="E2413" t="str">
            <v>Rs</v>
          </cell>
          <cell r="F2413" t="str">
            <v>412Za</v>
          </cell>
          <cell r="H2413" t="str">
            <v>nieważne</v>
          </cell>
          <cell r="K2413">
            <v>20587.475178571429</v>
          </cell>
          <cell r="L2413">
            <v>16484.075178571431</v>
          </cell>
          <cell r="M2413">
            <v>10990</v>
          </cell>
        </row>
        <row r="2414">
          <cell r="C2414">
            <v>7000012675</v>
          </cell>
          <cell r="D2414">
            <v>315139045142</v>
          </cell>
          <cell r="E2414" t="str">
            <v>Rs</v>
          </cell>
          <cell r="F2414" t="str">
            <v>412Za</v>
          </cell>
          <cell r="H2414" t="str">
            <v>nieważne</v>
          </cell>
          <cell r="K2414">
            <v>20587.475178571429</v>
          </cell>
          <cell r="L2414">
            <v>16484.075178571431</v>
          </cell>
          <cell r="M2414">
            <v>10990</v>
          </cell>
        </row>
        <row r="2415">
          <cell r="C2415">
            <v>7000012679</v>
          </cell>
          <cell r="D2415">
            <v>315139045233</v>
          </cell>
          <cell r="E2415" t="str">
            <v>Rs</v>
          </cell>
          <cell r="F2415" t="str">
            <v>412Za</v>
          </cell>
          <cell r="H2415" t="str">
            <v>nieważne</v>
          </cell>
          <cell r="K2415">
            <v>20587.475178571429</v>
          </cell>
          <cell r="L2415">
            <v>16484.075178571431</v>
          </cell>
          <cell r="M2415">
            <v>10990</v>
          </cell>
        </row>
        <row r="2416">
          <cell r="C2416">
            <v>7000012682</v>
          </cell>
          <cell r="D2416">
            <v>315139045282</v>
          </cell>
          <cell r="E2416" t="str">
            <v>Rs</v>
          </cell>
          <cell r="F2416" t="str">
            <v>412Za</v>
          </cell>
          <cell r="H2416" t="str">
            <v>nieważne</v>
          </cell>
          <cell r="K2416">
            <v>20587.475178571429</v>
          </cell>
          <cell r="L2416">
            <v>16484.075178571431</v>
          </cell>
          <cell r="M2416">
            <v>10990</v>
          </cell>
        </row>
        <row r="2417">
          <cell r="C2417">
            <v>7000012685</v>
          </cell>
          <cell r="D2417">
            <v>315139045316</v>
          </cell>
          <cell r="E2417" t="str">
            <v>Rs</v>
          </cell>
          <cell r="F2417" t="str">
            <v>412Za</v>
          </cell>
          <cell r="H2417" t="str">
            <v>nieważne</v>
          </cell>
          <cell r="K2417">
            <v>20587.475178571429</v>
          </cell>
          <cell r="L2417">
            <v>16484.075178571431</v>
          </cell>
          <cell r="M2417">
            <v>10990</v>
          </cell>
        </row>
        <row r="2418">
          <cell r="C2418">
            <v>7000012687</v>
          </cell>
          <cell r="D2418">
            <v>315139045332</v>
          </cell>
          <cell r="E2418" t="str">
            <v>Rs</v>
          </cell>
          <cell r="F2418" t="str">
            <v>412Za</v>
          </cell>
          <cell r="H2418" t="str">
            <v>nieważne</v>
          </cell>
          <cell r="K2418">
            <v>20587.475178571429</v>
          </cell>
          <cell r="L2418">
            <v>16484.075178571431</v>
          </cell>
          <cell r="M2418">
            <v>10990</v>
          </cell>
        </row>
        <row r="2419">
          <cell r="C2419">
            <v>7000012692</v>
          </cell>
          <cell r="D2419">
            <v>315139045415</v>
          </cell>
          <cell r="E2419" t="str">
            <v>Rs</v>
          </cell>
          <cell r="F2419" t="str">
            <v>412Za</v>
          </cell>
          <cell r="H2419" t="str">
            <v>nieważne</v>
          </cell>
          <cell r="K2419">
            <v>20587.475178571429</v>
          </cell>
          <cell r="L2419">
            <v>16484.075178571431</v>
          </cell>
          <cell r="M2419">
            <v>10990</v>
          </cell>
        </row>
        <row r="2420">
          <cell r="C2420">
            <v>7000012695</v>
          </cell>
          <cell r="D2420">
            <v>315139045472</v>
          </cell>
          <cell r="E2420" t="str">
            <v>Rs</v>
          </cell>
          <cell r="F2420" t="str">
            <v>412Za</v>
          </cell>
          <cell r="H2420" t="str">
            <v>nieważne</v>
          </cell>
          <cell r="K2420">
            <v>20587.475178571429</v>
          </cell>
          <cell r="L2420">
            <v>16484.075178571431</v>
          </cell>
          <cell r="M2420">
            <v>10990</v>
          </cell>
        </row>
        <row r="2421">
          <cell r="C2421">
            <v>7000012696</v>
          </cell>
          <cell r="D2421">
            <v>315139045498</v>
          </cell>
          <cell r="E2421" t="str">
            <v>Rs</v>
          </cell>
          <cell r="F2421" t="str">
            <v>412Za</v>
          </cell>
          <cell r="H2421" t="str">
            <v>nieważne</v>
          </cell>
          <cell r="K2421">
            <v>20587.475178571429</v>
          </cell>
          <cell r="L2421">
            <v>16484.075178571431</v>
          </cell>
          <cell r="M2421">
            <v>10990</v>
          </cell>
        </row>
        <row r="2422">
          <cell r="C2422">
            <v>7000012698</v>
          </cell>
          <cell r="D2422">
            <v>315139045621</v>
          </cell>
          <cell r="E2422" t="str">
            <v>Rs</v>
          </cell>
          <cell r="F2422" t="str">
            <v>412Za</v>
          </cell>
          <cell r="H2422" t="str">
            <v>nieważne</v>
          </cell>
          <cell r="K2422">
            <v>20587.475178571429</v>
          </cell>
          <cell r="L2422">
            <v>16484.075178571431</v>
          </cell>
          <cell r="M2422">
            <v>10990</v>
          </cell>
        </row>
        <row r="2423">
          <cell r="C2423">
            <v>7000012702</v>
          </cell>
          <cell r="D2423">
            <v>315139045704</v>
          </cell>
          <cell r="E2423" t="str">
            <v>Rs</v>
          </cell>
          <cell r="F2423" t="str">
            <v>412Za</v>
          </cell>
          <cell r="H2423" t="str">
            <v>nieważne</v>
          </cell>
          <cell r="K2423">
            <v>20587.475178571429</v>
          </cell>
          <cell r="L2423">
            <v>16484.075178571431</v>
          </cell>
          <cell r="M2423">
            <v>10990</v>
          </cell>
        </row>
        <row r="2424">
          <cell r="C2424">
            <v>7000012704</v>
          </cell>
          <cell r="D2424">
            <v>315139045738</v>
          </cell>
          <cell r="E2424" t="str">
            <v>Rs</v>
          </cell>
          <cell r="F2424" t="str">
            <v>412Za</v>
          </cell>
          <cell r="H2424" t="str">
            <v>nieważne</v>
          </cell>
          <cell r="K2424">
            <v>20587.475178571429</v>
          </cell>
          <cell r="L2424">
            <v>16484.075178571431</v>
          </cell>
          <cell r="M2424">
            <v>10990</v>
          </cell>
        </row>
        <row r="2425">
          <cell r="C2425">
            <v>7000012705</v>
          </cell>
          <cell r="D2425">
            <v>315139045761</v>
          </cell>
          <cell r="E2425" t="str">
            <v>Rs</v>
          </cell>
          <cell r="F2425" t="str">
            <v>412Za</v>
          </cell>
          <cell r="H2425" t="str">
            <v>nieważne</v>
          </cell>
          <cell r="K2425">
            <v>20587.475178571429</v>
          </cell>
          <cell r="L2425">
            <v>16484.075178571431</v>
          </cell>
          <cell r="M2425">
            <v>10990</v>
          </cell>
        </row>
        <row r="2426">
          <cell r="C2426">
            <v>7000012708</v>
          </cell>
          <cell r="D2426">
            <v>315139045860</v>
          </cell>
          <cell r="E2426" t="str">
            <v>Rs</v>
          </cell>
          <cell r="F2426" t="str">
            <v>412Za</v>
          </cell>
          <cell r="H2426" t="str">
            <v>nieważne</v>
          </cell>
          <cell r="K2426">
            <v>20587.475178571429</v>
          </cell>
          <cell r="L2426">
            <v>16484.075178571431</v>
          </cell>
          <cell r="M2426">
            <v>10990</v>
          </cell>
        </row>
        <row r="2427">
          <cell r="C2427">
            <v>7000012714</v>
          </cell>
          <cell r="D2427">
            <v>315139046041</v>
          </cell>
          <cell r="E2427" t="str">
            <v>Rs</v>
          </cell>
          <cell r="F2427" t="str">
            <v>412Za</v>
          </cell>
          <cell r="H2427" t="str">
            <v>nieważne</v>
          </cell>
          <cell r="K2427">
            <v>20587.475178571429</v>
          </cell>
          <cell r="L2427">
            <v>16484.075178571431</v>
          </cell>
          <cell r="M2427">
            <v>10990</v>
          </cell>
        </row>
        <row r="2428">
          <cell r="C2428">
            <v>7000012716</v>
          </cell>
          <cell r="D2428">
            <v>315139046116</v>
          </cell>
          <cell r="E2428" t="str">
            <v>Rs</v>
          </cell>
          <cell r="F2428" t="str">
            <v>412Za</v>
          </cell>
          <cell r="H2428" t="str">
            <v>nieważne</v>
          </cell>
          <cell r="K2428">
            <v>20587.475178571429</v>
          </cell>
          <cell r="L2428">
            <v>16484.075178571431</v>
          </cell>
          <cell r="M2428">
            <v>10990</v>
          </cell>
        </row>
        <row r="2429">
          <cell r="C2429">
            <v>7000012720</v>
          </cell>
          <cell r="D2429">
            <v>315139046181</v>
          </cell>
          <cell r="E2429" t="str">
            <v>Rs</v>
          </cell>
          <cell r="F2429" t="str">
            <v>412Za</v>
          </cell>
          <cell r="H2429" t="str">
            <v>nieważne</v>
          </cell>
          <cell r="K2429">
            <v>20587.475178571429</v>
          </cell>
          <cell r="L2429">
            <v>16484.075178571431</v>
          </cell>
          <cell r="M2429">
            <v>10990</v>
          </cell>
        </row>
        <row r="2430">
          <cell r="C2430">
            <v>7000012721</v>
          </cell>
          <cell r="D2430">
            <v>315139046199</v>
          </cell>
          <cell r="E2430" t="str">
            <v>Rs</v>
          </cell>
          <cell r="F2430" t="str">
            <v>412Za</v>
          </cell>
          <cell r="H2430" t="str">
            <v>nieważne</v>
          </cell>
          <cell r="K2430">
            <v>20587.475178571429</v>
          </cell>
          <cell r="L2430">
            <v>16484.075178571431</v>
          </cell>
          <cell r="M2430">
            <v>10990</v>
          </cell>
        </row>
        <row r="2431">
          <cell r="C2431">
            <v>7000012723</v>
          </cell>
          <cell r="D2431">
            <v>315139046256</v>
          </cell>
          <cell r="E2431" t="str">
            <v>Rs</v>
          </cell>
          <cell r="F2431" t="str">
            <v>412Za</v>
          </cell>
          <cell r="H2431" t="str">
            <v>nieważne</v>
          </cell>
          <cell r="K2431">
            <v>20587.475178571429</v>
          </cell>
          <cell r="L2431">
            <v>16484.075178571431</v>
          </cell>
          <cell r="M2431">
            <v>10990</v>
          </cell>
        </row>
        <row r="2432">
          <cell r="C2432">
            <v>7000012726</v>
          </cell>
          <cell r="D2432">
            <v>315139046363</v>
          </cell>
          <cell r="E2432" t="str">
            <v>Rs</v>
          </cell>
          <cell r="F2432" t="str">
            <v>412Za</v>
          </cell>
          <cell r="H2432" t="str">
            <v>nieważne</v>
          </cell>
          <cell r="K2432">
            <v>20587.475178571429</v>
          </cell>
          <cell r="L2432">
            <v>16484.075178571431</v>
          </cell>
          <cell r="M2432">
            <v>10990</v>
          </cell>
        </row>
        <row r="2433">
          <cell r="C2433">
            <v>7000012728</v>
          </cell>
          <cell r="D2433">
            <v>315139046413</v>
          </cell>
          <cell r="E2433" t="str">
            <v>Rs</v>
          </cell>
          <cell r="F2433" t="str">
            <v>412Za</v>
          </cell>
          <cell r="H2433" t="str">
            <v>nieważne</v>
          </cell>
          <cell r="K2433">
            <v>20587.475178571429</v>
          </cell>
          <cell r="L2433">
            <v>16484.075178571431</v>
          </cell>
          <cell r="M2433">
            <v>10990</v>
          </cell>
        </row>
        <row r="2434">
          <cell r="C2434">
            <v>7000012729</v>
          </cell>
          <cell r="D2434">
            <v>315139046421</v>
          </cell>
          <cell r="E2434" t="str">
            <v>Rs</v>
          </cell>
          <cell r="F2434" t="str">
            <v>412Za</v>
          </cell>
          <cell r="H2434" t="str">
            <v>nieważne</v>
          </cell>
          <cell r="K2434">
            <v>20587.475178571429</v>
          </cell>
          <cell r="L2434">
            <v>16484.075178571431</v>
          </cell>
          <cell r="M2434">
            <v>10990</v>
          </cell>
        </row>
        <row r="2435">
          <cell r="C2435">
            <v>7000012730</v>
          </cell>
          <cell r="D2435">
            <v>315139046439</v>
          </cell>
          <cell r="E2435" t="str">
            <v>Rs</v>
          </cell>
          <cell r="F2435" t="str">
            <v>412Za</v>
          </cell>
          <cell r="H2435" t="str">
            <v>nieważne</v>
          </cell>
          <cell r="K2435">
            <v>20587.475178571429</v>
          </cell>
          <cell r="L2435">
            <v>16484.075178571431</v>
          </cell>
          <cell r="M2435">
            <v>10990</v>
          </cell>
        </row>
        <row r="2436">
          <cell r="C2436">
            <v>7000012732</v>
          </cell>
          <cell r="D2436">
            <v>315139046488</v>
          </cell>
          <cell r="E2436" t="str">
            <v>Rs</v>
          </cell>
          <cell r="F2436" t="str">
            <v>412Za</v>
          </cell>
          <cell r="H2436" t="str">
            <v>nieważne</v>
          </cell>
          <cell r="K2436">
            <v>20587.475178571429</v>
          </cell>
          <cell r="L2436">
            <v>16484.075178571431</v>
          </cell>
          <cell r="M2436">
            <v>10990</v>
          </cell>
        </row>
        <row r="2437">
          <cell r="C2437">
            <v>7000012735</v>
          </cell>
          <cell r="D2437">
            <v>315139046553</v>
          </cell>
          <cell r="E2437" t="str">
            <v>Rs</v>
          </cell>
          <cell r="F2437" t="str">
            <v>412Za</v>
          </cell>
          <cell r="H2437" t="str">
            <v>nieważne</v>
          </cell>
          <cell r="K2437">
            <v>20587.475178571429</v>
          </cell>
          <cell r="L2437">
            <v>16484.075178571431</v>
          </cell>
          <cell r="M2437">
            <v>10990</v>
          </cell>
        </row>
        <row r="2438">
          <cell r="C2438">
            <v>7000012737</v>
          </cell>
          <cell r="D2438">
            <v>315139046629</v>
          </cell>
          <cell r="E2438" t="str">
            <v>Rs</v>
          </cell>
          <cell r="F2438" t="str">
            <v>412Za</v>
          </cell>
          <cell r="H2438" t="str">
            <v>nieważne</v>
          </cell>
          <cell r="K2438">
            <v>20587.475178571429</v>
          </cell>
          <cell r="L2438">
            <v>16484.075178571431</v>
          </cell>
          <cell r="M2438">
            <v>10990</v>
          </cell>
        </row>
        <row r="2439">
          <cell r="C2439">
            <v>7000012740</v>
          </cell>
          <cell r="D2439">
            <v>315139046736</v>
          </cell>
          <cell r="E2439" t="str">
            <v>Rs</v>
          </cell>
          <cell r="F2439" t="str">
            <v>412Za</v>
          </cell>
          <cell r="H2439" t="str">
            <v>nieważne</v>
          </cell>
          <cell r="K2439">
            <v>20587.475178571429</v>
          </cell>
          <cell r="L2439">
            <v>16484.075178571431</v>
          </cell>
          <cell r="M2439">
            <v>10990</v>
          </cell>
        </row>
        <row r="2440">
          <cell r="C2440">
            <v>7000012743</v>
          </cell>
          <cell r="D2440">
            <v>315139046777</v>
          </cell>
          <cell r="E2440" t="str">
            <v>Rs</v>
          </cell>
          <cell r="F2440" t="str">
            <v>412Za</v>
          </cell>
          <cell r="H2440" t="str">
            <v>nieważne</v>
          </cell>
          <cell r="K2440">
            <v>20587.475178571429</v>
          </cell>
          <cell r="L2440">
            <v>16484.075178571431</v>
          </cell>
          <cell r="M2440">
            <v>10990</v>
          </cell>
        </row>
        <row r="2441">
          <cell r="C2441">
            <v>7000012744</v>
          </cell>
          <cell r="D2441">
            <v>315139046793</v>
          </cell>
          <cell r="E2441" t="str">
            <v>Rs</v>
          </cell>
          <cell r="F2441" t="str">
            <v>412Za</v>
          </cell>
          <cell r="H2441" t="str">
            <v>nieważne</v>
          </cell>
          <cell r="K2441">
            <v>20587.475178571429</v>
          </cell>
          <cell r="L2441">
            <v>16484.075178571431</v>
          </cell>
          <cell r="M2441">
            <v>10990</v>
          </cell>
        </row>
        <row r="2442">
          <cell r="C2442">
            <v>7000012746</v>
          </cell>
          <cell r="D2442">
            <v>315139046876</v>
          </cell>
          <cell r="E2442" t="str">
            <v>Rs</v>
          </cell>
          <cell r="F2442" t="str">
            <v>412Za</v>
          </cell>
          <cell r="H2442" t="str">
            <v>nieważne</v>
          </cell>
          <cell r="K2442">
            <v>20587.475178571429</v>
          </cell>
          <cell r="L2442">
            <v>16484.075178571431</v>
          </cell>
          <cell r="M2442">
            <v>10990</v>
          </cell>
        </row>
        <row r="2443">
          <cell r="C2443">
            <v>7000012749</v>
          </cell>
          <cell r="D2443">
            <v>315139046934</v>
          </cell>
          <cell r="E2443" t="str">
            <v>Rs</v>
          </cell>
          <cell r="F2443" t="str">
            <v>412Za</v>
          </cell>
          <cell r="H2443" t="str">
            <v>nieważne</v>
          </cell>
          <cell r="K2443">
            <v>20587.475178571429</v>
          </cell>
          <cell r="L2443">
            <v>16484.075178571431</v>
          </cell>
          <cell r="M2443">
            <v>10990</v>
          </cell>
        </row>
        <row r="2444">
          <cell r="C2444">
            <v>7000012753</v>
          </cell>
          <cell r="D2444">
            <v>315139047072</v>
          </cell>
          <cell r="E2444" t="str">
            <v>Rs</v>
          </cell>
          <cell r="F2444" t="str">
            <v>412Za</v>
          </cell>
          <cell r="H2444" t="str">
            <v>nieważne</v>
          </cell>
          <cell r="K2444">
            <v>20587.475178571429</v>
          </cell>
          <cell r="L2444">
            <v>16484.075178571431</v>
          </cell>
          <cell r="M2444">
            <v>10990</v>
          </cell>
        </row>
        <row r="2445">
          <cell r="C2445">
            <v>7000012754</v>
          </cell>
          <cell r="D2445">
            <v>315139047098</v>
          </cell>
          <cell r="E2445" t="str">
            <v>Rs</v>
          </cell>
          <cell r="F2445" t="str">
            <v>412Za</v>
          </cell>
          <cell r="H2445" t="str">
            <v>nieważne</v>
          </cell>
          <cell r="K2445">
            <v>20587.475178571429</v>
          </cell>
          <cell r="L2445">
            <v>16484.075178571431</v>
          </cell>
          <cell r="M2445">
            <v>10990</v>
          </cell>
        </row>
        <row r="2446">
          <cell r="C2446">
            <v>7000012756</v>
          </cell>
          <cell r="D2446">
            <v>315139047114</v>
          </cell>
          <cell r="E2446" t="str">
            <v>Rs</v>
          </cell>
          <cell r="F2446" t="str">
            <v>412Za</v>
          </cell>
          <cell r="H2446" t="str">
            <v>nieważne</v>
          </cell>
          <cell r="K2446">
            <v>20587.475178571429</v>
          </cell>
          <cell r="L2446">
            <v>16484.075178571431</v>
          </cell>
          <cell r="M2446">
            <v>10990</v>
          </cell>
        </row>
        <row r="2447">
          <cell r="C2447">
            <v>7000012757</v>
          </cell>
          <cell r="D2447">
            <v>315139047122</v>
          </cell>
          <cell r="E2447" t="str">
            <v>Rs</v>
          </cell>
          <cell r="F2447" t="str">
            <v>412Za</v>
          </cell>
          <cell r="H2447" t="str">
            <v>nieważne</v>
          </cell>
          <cell r="K2447">
            <v>20587.475178571429</v>
          </cell>
          <cell r="L2447">
            <v>16484.075178571431</v>
          </cell>
          <cell r="M2447">
            <v>10990</v>
          </cell>
        </row>
        <row r="2448">
          <cell r="C2448">
            <v>7000012759</v>
          </cell>
          <cell r="D2448">
            <v>315139047221</v>
          </cell>
          <cell r="E2448" t="str">
            <v>Rs</v>
          </cell>
          <cell r="F2448" t="str">
            <v>412Za</v>
          </cell>
          <cell r="H2448" t="str">
            <v>nieważne</v>
          </cell>
          <cell r="K2448">
            <v>20587.475178571429</v>
          </cell>
          <cell r="L2448">
            <v>16484.075178571431</v>
          </cell>
          <cell r="M2448">
            <v>10990</v>
          </cell>
        </row>
        <row r="2449">
          <cell r="C2449">
            <v>7000012760</v>
          </cell>
          <cell r="D2449">
            <v>315139047239</v>
          </cell>
          <cell r="E2449" t="str">
            <v>Rs</v>
          </cell>
          <cell r="F2449" t="str">
            <v>412Za</v>
          </cell>
          <cell r="H2449" t="str">
            <v>nieważne</v>
          </cell>
          <cell r="K2449">
            <v>20587.475178571429</v>
          </cell>
          <cell r="L2449">
            <v>16484.075178571431</v>
          </cell>
          <cell r="M2449">
            <v>10990</v>
          </cell>
        </row>
        <row r="2450">
          <cell r="C2450">
            <v>7000012761</v>
          </cell>
          <cell r="D2450">
            <v>315139047247</v>
          </cell>
          <cell r="E2450" t="str">
            <v>Rs</v>
          </cell>
          <cell r="F2450" t="str">
            <v>412Za</v>
          </cell>
          <cell r="H2450" t="str">
            <v>nieważne</v>
          </cell>
          <cell r="K2450">
            <v>20587.475178571429</v>
          </cell>
          <cell r="L2450">
            <v>16484.075178571431</v>
          </cell>
          <cell r="M2450">
            <v>10990</v>
          </cell>
        </row>
        <row r="2451">
          <cell r="C2451">
            <v>7000012763</v>
          </cell>
          <cell r="D2451">
            <v>315139047296</v>
          </cell>
          <cell r="E2451" t="str">
            <v>Rs</v>
          </cell>
          <cell r="F2451" t="str">
            <v>412Za</v>
          </cell>
          <cell r="H2451" t="str">
            <v>nieważne</v>
          </cell>
          <cell r="K2451">
            <v>20587.475178571429</v>
          </cell>
          <cell r="L2451">
            <v>16484.075178571431</v>
          </cell>
          <cell r="M2451">
            <v>10990</v>
          </cell>
        </row>
        <row r="2452">
          <cell r="C2452">
            <v>7000012766</v>
          </cell>
          <cell r="D2452">
            <v>315139047353</v>
          </cell>
          <cell r="E2452" t="str">
            <v>Rs</v>
          </cell>
          <cell r="F2452" t="str">
            <v>412Za</v>
          </cell>
          <cell r="H2452" t="str">
            <v>nieważne</v>
          </cell>
          <cell r="K2452">
            <v>20587.475178571429</v>
          </cell>
          <cell r="L2452">
            <v>16484.075178571431</v>
          </cell>
          <cell r="M2452">
            <v>10990</v>
          </cell>
        </row>
        <row r="2453">
          <cell r="C2453">
            <v>7000012769</v>
          </cell>
          <cell r="D2453">
            <v>315139047437</v>
          </cell>
          <cell r="E2453" t="str">
            <v>Rs</v>
          </cell>
          <cell r="F2453" t="str">
            <v>412Za</v>
          </cell>
          <cell r="H2453" t="str">
            <v>nieważne</v>
          </cell>
          <cell r="K2453">
            <v>20587.475178571429</v>
          </cell>
          <cell r="L2453">
            <v>16484.075178571431</v>
          </cell>
          <cell r="M2453">
            <v>10990</v>
          </cell>
        </row>
        <row r="2454">
          <cell r="C2454">
            <v>7000012771</v>
          </cell>
          <cell r="D2454">
            <v>315139047494</v>
          </cell>
          <cell r="E2454" t="str">
            <v>Rs</v>
          </cell>
          <cell r="F2454" t="str">
            <v>412Za</v>
          </cell>
          <cell r="H2454" t="str">
            <v>nieważne</v>
          </cell>
          <cell r="K2454">
            <v>20587.475178571429</v>
          </cell>
          <cell r="L2454">
            <v>16484.075178571431</v>
          </cell>
          <cell r="M2454">
            <v>10990</v>
          </cell>
        </row>
        <row r="2455">
          <cell r="C2455">
            <v>7000012773</v>
          </cell>
          <cell r="D2455">
            <v>315139047551</v>
          </cell>
          <cell r="E2455" t="str">
            <v>Rs</v>
          </cell>
          <cell r="F2455" t="str">
            <v>412Za</v>
          </cell>
          <cell r="H2455" t="str">
            <v>nieważne</v>
          </cell>
          <cell r="K2455">
            <v>20587.475178571429</v>
          </cell>
          <cell r="L2455">
            <v>16484.075178571431</v>
          </cell>
          <cell r="M2455">
            <v>10990</v>
          </cell>
        </row>
        <row r="2456">
          <cell r="C2456">
            <v>7000012774</v>
          </cell>
          <cell r="D2456">
            <v>315139047577</v>
          </cell>
          <cell r="E2456" t="str">
            <v>Rs</v>
          </cell>
          <cell r="F2456" t="str">
            <v>412Za</v>
          </cell>
          <cell r="H2456" t="str">
            <v>nieważne</v>
          </cell>
          <cell r="K2456">
            <v>20587.475178571429</v>
          </cell>
          <cell r="L2456">
            <v>16484.075178571431</v>
          </cell>
          <cell r="M2456">
            <v>10990</v>
          </cell>
        </row>
        <row r="2457">
          <cell r="C2457">
            <v>7000012776</v>
          </cell>
          <cell r="D2457">
            <v>315139047627</v>
          </cell>
          <cell r="E2457" t="str">
            <v>Rs</v>
          </cell>
          <cell r="F2457" t="str">
            <v>412Za</v>
          </cell>
          <cell r="H2457" t="str">
            <v>nieważne</v>
          </cell>
          <cell r="K2457">
            <v>20587.475178571429</v>
          </cell>
          <cell r="L2457">
            <v>16484.075178571431</v>
          </cell>
          <cell r="M2457">
            <v>10990</v>
          </cell>
        </row>
        <row r="2458">
          <cell r="C2458">
            <v>7000012777</v>
          </cell>
          <cell r="D2458">
            <v>315139047700</v>
          </cell>
          <cell r="E2458" t="str">
            <v>Rs</v>
          </cell>
          <cell r="F2458" t="str">
            <v>412Za</v>
          </cell>
          <cell r="H2458" t="str">
            <v>nieważne</v>
          </cell>
          <cell r="K2458">
            <v>20587.475178571429</v>
          </cell>
          <cell r="L2458">
            <v>16484.075178571431</v>
          </cell>
          <cell r="M2458">
            <v>10990</v>
          </cell>
        </row>
        <row r="2459">
          <cell r="C2459">
            <v>7000012778</v>
          </cell>
          <cell r="D2459">
            <v>315139047718</v>
          </cell>
          <cell r="E2459" t="str">
            <v>Rs</v>
          </cell>
          <cell r="F2459" t="str">
            <v>412Za</v>
          </cell>
          <cell r="H2459" t="str">
            <v>nieważne</v>
          </cell>
          <cell r="K2459">
            <v>20587.475178571429</v>
          </cell>
          <cell r="L2459">
            <v>16484.075178571431</v>
          </cell>
          <cell r="M2459">
            <v>10990</v>
          </cell>
        </row>
        <row r="2460">
          <cell r="C2460">
            <v>7000012784</v>
          </cell>
          <cell r="D2460">
            <v>315139047874</v>
          </cell>
          <cell r="E2460" t="str">
            <v>Rs</v>
          </cell>
          <cell r="F2460" t="str">
            <v>412Za</v>
          </cell>
          <cell r="H2460" t="str">
            <v>nieważne</v>
          </cell>
          <cell r="K2460">
            <v>20587.475178571429</v>
          </cell>
          <cell r="L2460">
            <v>16484.075178571431</v>
          </cell>
          <cell r="M2460">
            <v>10990</v>
          </cell>
        </row>
        <row r="2461">
          <cell r="C2461">
            <v>7000012785</v>
          </cell>
          <cell r="D2461">
            <v>315139047916</v>
          </cell>
          <cell r="E2461" t="str">
            <v>Rs</v>
          </cell>
          <cell r="F2461" t="str">
            <v>412Za</v>
          </cell>
          <cell r="H2461" t="str">
            <v>nieważne</v>
          </cell>
          <cell r="K2461">
            <v>20587.475178571429</v>
          </cell>
          <cell r="L2461">
            <v>16484.075178571431</v>
          </cell>
          <cell r="M2461">
            <v>10990</v>
          </cell>
        </row>
        <row r="2462">
          <cell r="C2462">
            <v>7000012787</v>
          </cell>
          <cell r="D2462">
            <v>315139047965</v>
          </cell>
          <cell r="E2462" t="str">
            <v>Rs</v>
          </cell>
          <cell r="F2462" t="str">
            <v>412Za</v>
          </cell>
          <cell r="H2462" t="str">
            <v>nieważne</v>
          </cell>
          <cell r="K2462">
            <v>20587.475178571429</v>
          </cell>
          <cell r="L2462">
            <v>16484.075178571431</v>
          </cell>
          <cell r="M2462">
            <v>10990</v>
          </cell>
        </row>
        <row r="2463">
          <cell r="C2463">
            <v>7000012788</v>
          </cell>
          <cell r="D2463">
            <v>315139047973</v>
          </cell>
          <cell r="E2463" t="str">
            <v>Rs</v>
          </cell>
          <cell r="F2463" t="str">
            <v>412Za</v>
          </cell>
          <cell r="H2463" t="str">
            <v>nieważne</v>
          </cell>
          <cell r="K2463">
            <v>20587.475178571429</v>
          </cell>
          <cell r="L2463">
            <v>16484.075178571431</v>
          </cell>
          <cell r="M2463">
            <v>10990</v>
          </cell>
        </row>
        <row r="2464">
          <cell r="C2464">
            <v>7000012790</v>
          </cell>
          <cell r="D2464">
            <v>315139048054</v>
          </cell>
          <cell r="E2464" t="str">
            <v>Rs</v>
          </cell>
          <cell r="F2464" t="str">
            <v>412Za</v>
          </cell>
          <cell r="H2464" t="str">
            <v>nieważne</v>
          </cell>
          <cell r="K2464">
            <v>20587.475178571429</v>
          </cell>
          <cell r="L2464">
            <v>16484.075178571431</v>
          </cell>
          <cell r="M2464">
            <v>10990</v>
          </cell>
        </row>
        <row r="2465">
          <cell r="C2465">
            <v>7000012793</v>
          </cell>
          <cell r="D2465">
            <v>315139048112</v>
          </cell>
          <cell r="E2465" t="str">
            <v>Rs</v>
          </cell>
          <cell r="F2465" t="str">
            <v>412Za</v>
          </cell>
          <cell r="H2465" t="str">
            <v>nieważne</v>
          </cell>
          <cell r="K2465">
            <v>20587.475178571429</v>
          </cell>
          <cell r="L2465">
            <v>16484.075178571431</v>
          </cell>
          <cell r="M2465">
            <v>10990</v>
          </cell>
        </row>
        <row r="2466">
          <cell r="C2466">
            <v>7000012795</v>
          </cell>
          <cell r="D2466">
            <v>315139048146</v>
          </cell>
          <cell r="E2466" t="str">
            <v>Rs</v>
          </cell>
          <cell r="F2466" t="str">
            <v>412Za</v>
          </cell>
          <cell r="H2466" t="str">
            <v>nieważne</v>
          </cell>
          <cell r="K2466">
            <v>20587.475178571429</v>
          </cell>
          <cell r="L2466">
            <v>16484.075178571431</v>
          </cell>
          <cell r="M2466">
            <v>10990</v>
          </cell>
        </row>
        <row r="2467">
          <cell r="C2467">
            <v>7000012798</v>
          </cell>
          <cell r="D2467">
            <v>315139048252</v>
          </cell>
          <cell r="E2467" t="str">
            <v>Rs</v>
          </cell>
          <cell r="F2467" t="str">
            <v>412Za</v>
          </cell>
          <cell r="H2467" t="str">
            <v>nieważne</v>
          </cell>
          <cell r="K2467">
            <v>20587.475178571429</v>
          </cell>
          <cell r="L2467">
            <v>16484.075178571431</v>
          </cell>
          <cell r="M2467">
            <v>10990</v>
          </cell>
        </row>
        <row r="2468">
          <cell r="C2468">
            <v>7000012799</v>
          </cell>
          <cell r="D2468">
            <v>315139048310</v>
          </cell>
          <cell r="E2468" t="str">
            <v>Rs</v>
          </cell>
          <cell r="F2468" t="str">
            <v>412Za</v>
          </cell>
          <cell r="H2468" t="str">
            <v>nieważne</v>
          </cell>
          <cell r="K2468">
            <v>20587.475178571429</v>
          </cell>
          <cell r="L2468">
            <v>16484.075178571431</v>
          </cell>
          <cell r="M2468">
            <v>10990</v>
          </cell>
        </row>
        <row r="2469">
          <cell r="C2469">
            <v>7000012801</v>
          </cell>
          <cell r="D2469">
            <v>315139048344</v>
          </cell>
          <cell r="E2469" t="str">
            <v>Rs</v>
          </cell>
          <cell r="F2469" t="str">
            <v>412Za</v>
          </cell>
          <cell r="H2469" t="str">
            <v>nieważne</v>
          </cell>
          <cell r="K2469">
            <v>20587.475178571429</v>
          </cell>
          <cell r="L2469">
            <v>16484.075178571431</v>
          </cell>
          <cell r="M2469">
            <v>10990</v>
          </cell>
        </row>
        <row r="2470">
          <cell r="C2470">
            <v>7000012805</v>
          </cell>
          <cell r="D2470">
            <v>315139048450</v>
          </cell>
          <cell r="E2470" t="str">
            <v>Rs</v>
          </cell>
          <cell r="F2470" t="str">
            <v>412Za</v>
          </cell>
          <cell r="H2470" t="str">
            <v>nieważne</v>
          </cell>
          <cell r="K2470">
            <v>20587.475178571429</v>
          </cell>
          <cell r="L2470">
            <v>16484.075178571431</v>
          </cell>
          <cell r="M2470">
            <v>10990</v>
          </cell>
        </row>
        <row r="2471">
          <cell r="C2471">
            <v>7000012808</v>
          </cell>
          <cell r="D2471">
            <v>315139048617</v>
          </cell>
          <cell r="E2471" t="str">
            <v>Rs</v>
          </cell>
          <cell r="F2471" t="str">
            <v>412Za</v>
          </cell>
          <cell r="H2471" t="str">
            <v>nieważne</v>
          </cell>
          <cell r="K2471">
            <v>20587.475178571429</v>
          </cell>
          <cell r="L2471">
            <v>16484.075178571431</v>
          </cell>
          <cell r="M2471">
            <v>10990</v>
          </cell>
        </row>
        <row r="2472">
          <cell r="C2472">
            <v>7000012809</v>
          </cell>
          <cell r="D2472">
            <v>315139048708</v>
          </cell>
          <cell r="E2472" t="str">
            <v>Rs</v>
          </cell>
          <cell r="F2472" t="str">
            <v>412Za</v>
          </cell>
          <cell r="H2472" t="str">
            <v>nieważne</v>
          </cell>
          <cell r="K2472">
            <v>20587.475178571429</v>
          </cell>
          <cell r="L2472">
            <v>16484.075178571431</v>
          </cell>
          <cell r="M2472">
            <v>10990</v>
          </cell>
        </row>
        <row r="2473">
          <cell r="C2473">
            <v>7000012810</v>
          </cell>
          <cell r="D2473">
            <v>315139048799</v>
          </cell>
          <cell r="E2473" t="str">
            <v>Rs</v>
          </cell>
          <cell r="F2473" t="str">
            <v>412Za</v>
          </cell>
          <cell r="H2473" t="str">
            <v>nieważne</v>
          </cell>
          <cell r="K2473">
            <v>20587.475178571429</v>
          </cell>
          <cell r="L2473">
            <v>16484.075178571431</v>
          </cell>
          <cell r="M2473">
            <v>10990</v>
          </cell>
        </row>
        <row r="2474">
          <cell r="C2474">
            <v>7000012811</v>
          </cell>
          <cell r="D2474">
            <v>315139048807</v>
          </cell>
          <cell r="E2474" t="str">
            <v>Rs</v>
          </cell>
          <cell r="F2474" t="str">
            <v>412Za</v>
          </cell>
          <cell r="H2474" t="str">
            <v>nieważne</v>
          </cell>
          <cell r="K2474">
            <v>20587.475178571429</v>
          </cell>
          <cell r="L2474">
            <v>16484.075178571431</v>
          </cell>
          <cell r="M2474">
            <v>10990</v>
          </cell>
        </row>
        <row r="2475">
          <cell r="C2475">
            <v>7000012812</v>
          </cell>
          <cell r="D2475">
            <v>315139048823</v>
          </cell>
          <cell r="E2475" t="str">
            <v>Rs</v>
          </cell>
          <cell r="F2475" t="str">
            <v>412Za</v>
          </cell>
          <cell r="H2475" t="str">
            <v>nieważne</v>
          </cell>
          <cell r="K2475">
            <v>20587.475178571429</v>
          </cell>
          <cell r="L2475">
            <v>16484.075178571431</v>
          </cell>
          <cell r="M2475">
            <v>10990</v>
          </cell>
        </row>
        <row r="2476">
          <cell r="C2476">
            <v>7000012813</v>
          </cell>
          <cell r="D2476">
            <v>825139048888</v>
          </cell>
          <cell r="E2476" t="str">
            <v>Rs</v>
          </cell>
          <cell r="F2476" t="str">
            <v>412Za</v>
          </cell>
          <cell r="H2476" t="str">
            <v>nieważne</v>
          </cell>
          <cell r="K2476">
            <v>20587.475178571429</v>
          </cell>
          <cell r="L2476">
            <v>16484.075178571431</v>
          </cell>
          <cell r="M2476">
            <v>10990</v>
          </cell>
        </row>
        <row r="2477">
          <cell r="C2477">
            <v>7000012818</v>
          </cell>
          <cell r="D2477">
            <v>315139049102</v>
          </cell>
          <cell r="E2477" t="str">
            <v>Rs</v>
          </cell>
          <cell r="F2477" t="str">
            <v>412Za</v>
          </cell>
          <cell r="H2477" t="str">
            <v>nieważne</v>
          </cell>
          <cell r="K2477">
            <v>20587.475178571429</v>
          </cell>
          <cell r="L2477">
            <v>16484.075178571431</v>
          </cell>
          <cell r="M2477">
            <v>10990</v>
          </cell>
        </row>
        <row r="2478">
          <cell r="C2478">
            <v>7000012820</v>
          </cell>
          <cell r="D2478">
            <v>315139049300</v>
          </cell>
          <cell r="E2478" t="str">
            <v>Rs</v>
          </cell>
          <cell r="F2478" t="str">
            <v>412Za</v>
          </cell>
          <cell r="H2478" t="str">
            <v>nieważne</v>
          </cell>
          <cell r="K2478">
            <v>20587.475178571429</v>
          </cell>
          <cell r="L2478">
            <v>16484.075178571431</v>
          </cell>
          <cell r="M2478">
            <v>10990</v>
          </cell>
        </row>
        <row r="2479">
          <cell r="C2479">
            <v>7000012821</v>
          </cell>
          <cell r="D2479">
            <v>315139049326</v>
          </cell>
          <cell r="E2479" t="str">
            <v>Rs</v>
          </cell>
          <cell r="F2479" t="str">
            <v>412Za</v>
          </cell>
          <cell r="H2479" t="str">
            <v>nieważne</v>
          </cell>
          <cell r="K2479">
            <v>20587.475178571429</v>
          </cell>
          <cell r="L2479">
            <v>16484.075178571431</v>
          </cell>
          <cell r="M2479">
            <v>10990</v>
          </cell>
        </row>
        <row r="2480">
          <cell r="C2480">
            <v>7000012822</v>
          </cell>
          <cell r="D2480">
            <v>315139049359</v>
          </cell>
          <cell r="E2480" t="str">
            <v>Rs</v>
          </cell>
          <cell r="F2480" t="str">
            <v>412Za</v>
          </cell>
          <cell r="H2480" t="str">
            <v>nieważne</v>
          </cell>
          <cell r="K2480">
            <v>20587.475178571429</v>
          </cell>
          <cell r="L2480">
            <v>16484.075178571431</v>
          </cell>
          <cell r="M2480">
            <v>10990</v>
          </cell>
        </row>
        <row r="2481">
          <cell r="C2481">
            <v>7000012825</v>
          </cell>
          <cell r="D2481">
            <v>315139049490</v>
          </cell>
          <cell r="E2481" t="str">
            <v>Rs</v>
          </cell>
          <cell r="F2481" t="str">
            <v>412Za</v>
          </cell>
          <cell r="H2481" t="str">
            <v>nieważne</v>
          </cell>
          <cell r="K2481">
            <v>20587.475178571429</v>
          </cell>
          <cell r="L2481">
            <v>16484.075178571431</v>
          </cell>
          <cell r="M2481">
            <v>10990</v>
          </cell>
        </row>
        <row r="2482">
          <cell r="C2482">
            <v>7000012826</v>
          </cell>
          <cell r="D2482">
            <v>315139049524</v>
          </cell>
          <cell r="E2482" t="str">
            <v>Rs</v>
          </cell>
          <cell r="F2482" t="str">
            <v>412Za</v>
          </cell>
          <cell r="H2482" t="str">
            <v>nieważne</v>
          </cell>
          <cell r="K2482">
            <v>20587.475178571429</v>
          </cell>
          <cell r="L2482">
            <v>16484.075178571431</v>
          </cell>
          <cell r="M2482">
            <v>10990</v>
          </cell>
        </row>
        <row r="2483">
          <cell r="C2483">
            <v>7000012827</v>
          </cell>
          <cell r="D2483">
            <v>315139049615</v>
          </cell>
          <cell r="E2483" t="str">
            <v>Rs</v>
          </cell>
          <cell r="F2483" t="str">
            <v>412Za</v>
          </cell>
          <cell r="H2483" t="str">
            <v>nieważne</v>
          </cell>
          <cell r="K2483">
            <v>20587.475178571429</v>
          </cell>
          <cell r="L2483">
            <v>16484.075178571431</v>
          </cell>
          <cell r="M2483">
            <v>10990</v>
          </cell>
        </row>
        <row r="2484">
          <cell r="C2484">
            <v>7000012828</v>
          </cell>
          <cell r="D2484">
            <v>315139049649</v>
          </cell>
          <cell r="E2484" t="str">
            <v>Rs</v>
          </cell>
          <cell r="F2484" t="str">
            <v>412Za</v>
          </cell>
          <cell r="H2484" t="str">
            <v>nieważne</v>
          </cell>
          <cell r="K2484">
            <v>20587.475178571429</v>
          </cell>
          <cell r="L2484">
            <v>16484.075178571431</v>
          </cell>
          <cell r="M2484">
            <v>10990</v>
          </cell>
        </row>
        <row r="2485">
          <cell r="C2485">
            <v>7000012829</v>
          </cell>
          <cell r="D2485">
            <v>315139049680</v>
          </cell>
          <cell r="E2485" t="str">
            <v>Rs</v>
          </cell>
          <cell r="F2485" t="str">
            <v>412Za</v>
          </cell>
          <cell r="H2485" t="str">
            <v>nieważne</v>
          </cell>
          <cell r="K2485">
            <v>20587.475178571429</v>
          </cell>
          <cell r="L2485">
            <v>16484.075178571431</v>
          </cell>
          <cell r="M2485">
            <v>10990</v>
          </cell>
        </row>
        <row r="2486">
          <cell r="C2486">
            <v>7000012830</v>
          </cell>
          <cell r="D2486">
            <v>315139049714</v>
          </cell>
          <cell r="E2486" t="str">
            <v>Rs</v>
          </cell>
          <cell r="F2486" t="str">
            <v>412Za</v>
          </cell>
          <cell r="H2486" t="str">
            <v>nieważne</v>
          </cell>
          <cell r="K2486">
            <v>20587.475178571429</v>
          </cell>
          <cell r="L2486">
            <v>16484.075178571431</v>
          </cell>
          <cell r="M2486">
            <v>10990</v>
          </cell>
        </row>
        <row r="2487">
          <cell r="C2487">
            <v>7000012831</v>
          </cell>
          <cell r="D2487">
            <v>315139049847</v>
          </cell>
          <cell r="E2487" t="str">
            <v>Rs</v>
          </cell>
          <cell r="F2487" t="str">
            <v>412Za</v>
          </cell>
          <cell r="H2487" t="str">
            <v>nieważne</v>
          </cell>
          <cell r="K2487">
            <v>20587.475178571429</v>
          </cell>
          <cell r="L2487">
            <v>16484.075178571431</v>
          </cell>
          <cell r="M2487">
            <v>10990</v>
          </cell>
        </row>
        <row r="2488">
          <cell r="C2488">
            <v>7000012832</v>
          </cell>
          <cell r="D2488">
            <v>315139049904</v>
          </cell>
          <cell r="E2488" t="str">
            <v>Rs</v>
          </cell>
          <cell r="F2488" t="str">
            <v>412Za</v>
          </cell>
          <cell r="H2488" t="str">
            <v>nieważne</v>
          </cell>
          <cell r="K2488">
            <v>20587.475178571429</v>
          </cell>
          <cell r="L2488">
            <v>16484.075178571431</v>
          </cell>
          <cell r="M2488">
            <v>10990</v>
          </cell>
        </row>
        <row r="2489">
          <cell r="C2489">
            <v>7000012833</v>
          </cell>
          <cell r="D2489">
            <v>315139049912</v>
          </cell>
          <cell r="E2489" t="str">
            <v>Rs</v>
          </cell>
          <cell r="F2489" t="str">
            <v>412Za</v>
          </cell>
          <cell r="H2489" t="str">
            <v>nieważne</v>
          </cell>
          <cell r="K2489">
            <v>20587.475178571429</v>
          </cell>
          <cell r="L2489">
            <v>16484.075178571431</v>
          </cell>
          <cell r="M2489">
            <v>10990</v>
          </cell>
        </row>
        <row r="2490">
          <cell r="C2490">
            <v>7000012835</v>
          </cell>
          <cell r="D2490">
            <v>315139049953</v>
          </cell>
          <cell r="E2490" t="str">
            <v>Rs</v>
          </cell>
          <cell r="F2490" t="str">
            <v>412Za</v>
          </cell>
          <cell r="H2490" t="str">
            <v>nieważne</v>
          </cell>
          <cell r="K2490">
            <v>20587.475178571429</v>
          </cell>
          <cell r="L2490">
            <v>16484.075178571431</v>
          </cell>
          <cell r="M2490">
            <v>10990</v>
          </cell>
        </row>
        <row r="2491">
          <cell r="C2491">
            <v>7000012836</v>
          </cell>
          <cell r="D2491">
            <v>315139050092</v>
          </cell>
          <cell r="E2491" t="str">
            <v>Rs</v>
          </cell>
          <cell r="F2491" t="str">
            <v>412Za</v>
          </cell>
          <cell r="H2491" t="str">
            <v>nieważne</v>
          </cell>
          <cell r="K2491">
            <v>20587.475178571429</v>
          </cell>
          <cell r="L2491">
            <v>16484.075178571431</v>
          </cell>
          <cell r="M2491">
            <v>10990</v>
          </cell>
        </row>
        <row r="2492">
          <cell r="C2492">
            <v>7000012838</v>
          </cell>
          <cell r="D2492">
            <v>315139050126</v>
          </cell>
          <cell r="E2492" t="str">
            <v>Rs</v>
          </cell>
          <cell r="F2492" t="str">
            <v>412Za</v>
          </cell>
          <cell r="H2492" t="str">
            <v>nieważne</v>
          </cell>
          <cell r="K2492">
            <v>20587.475178571429</v>
          </cell>
          <cell r="L2492">
            <v>16484.075178571431</v>
          </cell>
          <cell r="M2492">
            <v>10990</v>
          </cell>
        </row>
        <row r="2493">
          <cell r="C2493">
            <v>7000012839</v>
          </cell>
          <cell r="D2493">
            <v>315139050191</v>
          </cell>
          <cell r="E2493" t="str">
            <v>Rs</v>
          </cell>
          <cell r="F2493" t="str">
            <v>412Za</v>
          </cell>
          <cell r="H2493" t="str">
            <v>nieważne</v>
          </cell>
          <cell r="K2493">
            <v>20587.475178571429</v>
          </cell>
          <cell r="L2493">
            <v>16484.075178571431</v>
          </cell>
          <cell r="M2493">
            <v>10990</v>
          </cell>
        </row>
        <row r="2494">
          <cell r="C2494">
            <v>7000012843</v>
          </cell>
          <cell r="D2494">
            <v>315139050340</v>
          </cell>
          <cell r="E2494" t="str">
            <v>Rs</v>
          </cell>
          <cell r="F2494" t="str">
            <v>412Za</v>
          </cell>
          <cell r="H2494" t="str">
            <v>nieważne</v>
          </cell>
          <cell r="K2494">
            <v>20587.475178571429</v>
          </cell>
          <cell r="L2494">
            <v>16484.075178571431</v>
          </cell>
          <cell r="M2494">
            <v>10990</v>
          </cell>
        </row>
        <row r="2495">
          <cell r="C2495">
            <v>7000012848</v>
          </cell>
          <cell r="D2495">
            <v>315139050563</v>
          </cell>
          <cell r="E2495" t="str">
            <v>Rs</v>
          </cell>
          <cell r="F2495" t="str">
            <v>412Za</v>
          </cell>
          <cell r="H2495" t="str">
            <v>nieważne</v>
          </cell>
          <cell r="K2495">
            <v>20587.475178571429</v>
          </cell>
          <cell r="L2495">
            <v>16484.075178571431</v>
          </cell>
          <cell r="M2495">
            <v>10990</v>
          </cell>
        </row>
        <row r="2496">
          <cell r="C2496">
            <v>7000012850</v>
          </cell>
          <cell r="D2496">
            <v>315139050589</v>
          </cell>
          <cell r="E2496" t="str">
            <v>Rs</v>
          </cell>
          <cell r="F2496" t="str">
            <v>412Za</v>
          </cell>
          <cell r="H2496" t="str">
            <v>nieważne</v>
          </cell>
          <cell r="K2496">
            <v>20587.475178571429</v>
          </cell>
          <cell r="L2496">
            <v>16484.075178571431</v>
          </cell>
          <cell r="M2496">
            <v>10990</v>
          </cell>
        </row>
        <row r="2497">
          <cell r="C2497">
            <v>7000012852</v>
          </cell>
          <cell r="D2497">
            <v>315139050662</v>
          </cell>
          <cell r="E2497" t="str">
            <v>Rs</v>
          </cell>
          <cell r="F2497" t="str">
            <v>412Za</v>
          </cell>
          <cell r="H2497" t="str">
            <v>nieważne</v>
          </cell>
          <cell r="K2497">
            <v>20587.475178571429</v>
          </cell>
          <cell r="L2497">
            <v>16484.075178571431</v>
          </cell>
          <cell r="M2497">
            <v>10990</v>
          </cell>
        </row>
        <row r="2498">
          <cell r="C2498">
            <v>7000012853</v>
          </cell>
          <cell r="D2498">
            <v>315139050688</v>
          </cell>
          <cell r="E2498" t="str">
            <v>Rs</v>
          </cell>
          <cell r="F2498" t="str">
            <v>412Za</v>
          </cell>
          <cell r="H2498" t="str">
            <v>nieważne</v>
          </cell>
          <cell r="K2498">
            <v>20587.475178571429</v>
          </cell>
          <cell r="L2498">
            <v>16484.075178571431</v>
          </cell>
          <cell r="M2498">
            <v>10990</v>
          </cell>
        </row>
        <row r="2499">
          <cell r="C2499">
            <v>7000012854</v>
          </cell>
          <cell r="D2499">
            <v>315139050738</v>
          </cell>
          <cell r="E2499" t="str">
            <v>Rs</v>
          </cell>
          <cell r="F2499" t="str">
            <v>412Za</v>
          </cell>
          <cell r="H2499" t="str">
            <v>nieważne</v>
          </cell>
          <cell r="K2499">
            <v>20587.475178571429</v>
          </cell>
          <cell r="L2499">
            <v>16484.075178571431</v>
          </cell>
          <cell r="M2499">
            <v>10990</v>
          </cell>
        </row>
        <row r="2500">
          <cell r="C2500">
            <v>7000012857</v>
          </cell>
          <cell r="D2500">
            <v>315139050829</v>
          </cell>
          <cell r="E2500" t="str">
            <v>Rs</v>
          </cell>
          <cell r="F2500" t="str">
            <v>412Za</v>
          </cell>
          <cell r="H2500" t="str">
            <v>nieważne</v>
          </cell>
          <cell r="K2500">
            <v>20587.475178571429</v>
          </cell>
          <cell r="L2500">
            <v>16484.075178571431</v>
          </cell>
          <cell r="M2500">
            <v>10990</v>
          </cell>
        </row>
        <row r="2501">
          <cell r="C2501">
            <v>7000012859</v>
          </cell>
          <cell r="D2501">
            <v>315139050878</v>
          </cell>
          <cell r="E2501" t="str">
            <v>Rs</v>
          </cell>
          <cell r="F2501" t="str">
            <v>412Za</v>
          </cell>
          <cell r="H2501" t="str">
            <v>nieważne</v>
          </cell>
          <cell r="K2501">
            <v>20587.475178571429</v>
          </cell>
          <cell r="L2501">
            <v>16484.075178571431</v>
          </cell>
          <cell r="M2501">
            <v>10990</v>
          </cell>
        </row>
        <row r="2502">
          <cell r="C2502">
            <v>7000012860</v>
          </cell>
          <cell r="D2502">
            <v>315139050944</v>
          </cell>
          <cell r="E2502" t="str">
            <v>Rs</v>
          </cell>
          <cell r="F2502" t="str">
            <v>412Za</v>
          </cell>
          <cell r="H2502" t="str">
            <v>nieważne</v>
          </cell>
          <cell r="K2502">
            <v>20587.475178571429</v>
          </cell>
          <cell r="L2502">
            <v>16484.075178571431</v>
          </cell>
          <cell r="M2502">
            <v>10990</v>
          </cell>
        </row>
        <row r="2503">
          <cell r="C2503">
            <v>7000012861</v>
          </cell>
          <cell r="D2503">
            <v>315139050951</v>
          </cell>
          <cell r="E2503" t="str">
            <v>Rs</v>
          </cell>
          <cell r="F2503" t="str">
            <v>412Za</v>
          </cell>
          <cell r="H2503" t="str">
            <v>nieważne</v>
          </cell>
          <cell r="K2503">
            <v>20587.475178571429</v>
          </cell>
          <cell r="L2503">
            <v>16484.075178571431</v>
          </cell>
          <cell r="M2503">
            <v>10990</v>
          </cell>
        </row>
        <row r="2504">
          <cell r="C2504">
            <v>7000012862</v>
          </cell>
          <cell r="D2504">
            <v>315139050977</v>
          </cell>
          <cell r="E2504" t="str">
            <v>Rs</v>
          </cell>
          <cell r="F2504" t="str">
            <v>412Za</v>
          </cell>
          <cell r="H2504" t="str">
            <v>nieważne</v>
          </cell>
          <cell r="K2504">
            <v>20587.475178571429</v>
          </cell>
          <cell r="L2504">
            <v>16484.075178571431</v>
          </cell>
          <cell r="M2504">
            <v>10990</v>
          </cell>
        </row>
        <row r="2505">
          <cell r="C2505">
            <v>7000012866</v>
          </cell>
          <cell r="D2505">
            <v>315139051140</v>
          </cell>
          <cell r="E2505" t="str">
            <v>Rs</v>
          </cell>
          <cell r="F2505" t="str">
            <v>412Za</v>
          </cell>
          <cell r="H2505" t="str">
            <v>nieważne</v>
          </cell>
          <cell r="K2505">
            <v>20587.475178571429</v>
          </cell>
          <cell r="L2505">
            <v>16484.075178571431</v>
          </cell>
          <cell r="M2505">
            <v>10990</v>
          </cell>
        </row>
        <row r="2506">
          <cell r="C2506">
            <v>7000012868</v>
          </cell>
          <cell r="D2506">
            <v>315139051181</v>
          </cell>
          <cell r="E2506" t="str">
            <v>Rs</v>
          </cell>
          <cell r="F2506" t="str">
            <v>412Za</v>
          </cell>
          <cell r="H2506" t="str">
            <v>nieważne</v>
          </cell>
          <cell r="K2506">
            <v>20587.475178571429</v>
          </cell>
          <cell r="L2506">
            <v>16484.075178571431</v>
          </cell>
          <cell r="M2506">
            <v>10990</v>
          </cell>
        </row>
        <row r="2507">
          <cell r="C2507">
            <v>7000012869</v>
          </cell>
          <cell r="D2507">
            <v>315139051199</v>
          </cell>
          <cell r="E2507" t="str">
            <v>Rs</v>
          </cell>
          <cell r="F2507" t="str">
            <v>412Za</v>
          </cell>
          <cell r="H2507" t="str">
            <v>nieważne</v>
          </cell>
          <cell r="K2507">
            <v>20587.475178571429</v>
          </cell>
          <cell r="L2507">
            <v>16484.075178571431</v>
          </cell>
          <cell r="M2507">
            <v>10990</v>
          </cell>
        </row>
        <row r="2508">
          <cell r="C2508">
            <v>7000012870</v>
          </cell>
          <cell r="D2508">
            <v>315139051207</v>
          </cell>
          <cell r="E2508" t="str">
            <v>Rs</v>
          </cell>
          <cell r="F2508" t="str">
            <v>412Za</v>
          </cell>
          <cell r="H2508" t="str">
            <v>nieważne</v>
          </cell>
          <cell r="K2508">
            <v>20587.475178571429</v>
          </cell>
          <cell r="L2508">
            <v>16484.075178571431</v>
          </cell>
          <cell r="M2508">
            <v>10990</v>
          </cell>
        </row>
        <row r="2509">
          <cell r="C2509">
            <v>7000012871</v>
          </cell>
          <cell r="D2509">
            <v>315139051223</v>
          </cell>
          <cell r="E2509" t="str">
            <v>Rs</v>
          </cell>
          <cell r="F2509" t="str">
            <v>412Za</v>
          </cell>
          <cell r="H2509" t="str">
            <v>nieważne</v>
          </cell>
          <cell r="K2509">
            <v>20587.475178571429</v>
          </cell>
          <cell r="L2509">
            <v>16484.075178571431</v>
          </cell>
          <cell r="M2509">
            <v>10990</v>
          </cell>
        </row>
        <row r="2510">
          <cell r="C2510">
            <v>7000012874</v>
          </cell>
          <cell r="D2510">
            <v>315139051512</v>
          </cell>
          <cell r="E2510" t="str">
            <v>Rs</v>
          </cell>
          <cell r="F2510" t="str">
            <v>412Za</v>
          </cell>
          <cell r="H2510" t="str">
            <v>nieważne</v>
          </cell>
          <cell r="K2510">
            <v>20587.475178571429</v>
          </cell>
          <cell r="L2510">
            <v>16484.075178571431</v>
          </cell>
          <cell r="M2510">
            <v>10990</v>
          </cell>
        </row>
        <row r="2511">
          <cell r="C2511">
            <v>7000012876</v>
          </cell>
          <cell r="D2511">
            <v>315139051595</v>
          </cell>
          <cell r="E2511" t="str">
            <v>Rs</v>
          </cell>
          <cell r="F2511" t="str">
            <v>412Za</v>
          </cell>
          <cell r="H2511" t="str">
            <v>nieważne</v>
          </cell>
          <cell r="K2511">
            <v>20587.475178571429</v>
          </cell>
          <cell r="L2511">
            <v>16484.075178571431</v>
          </cell>
          <cell r="M2511">
            <v>10990</v>
          </cell>
        </row>
        <row r="2512">
          <cell r="C2512">
            <v>7000012878</v>
          </cell>
          <cell r="D2512">
            <v>315139051637</v>
          </cell>
          <cell r="E2512" t="str">
            <v>Rs</v>
          </cell>
          <cell r="F2512" t="str">
            <v>412Za</v>
          </cell>
          <cell r="H2512" t="str">
            <v>nieważne</v>
          </cell>
          <cell r="K2512">
            <v>20587.475178571429</v>
          </cell>
          <cell r="L2512">
            <v>16484.075178571431</v>
          </cell>
          <cell r="M2512">
            <v>10990</v>
          </cell>
        </row>
        <row r="2513">
          <cell r="C2513">
            <v>7000012884</v>
          </cell>
          <cell r="D2513">
            <v>315139052049</v>
          </cell>
          <cell r="E2513" t="str">
            <v>Rs</v>
          </cell>
          <cell r="F2513" t="str">
            <v>412Za</v>
          </cell>
          <cell r="H2513" t="str">
            <v>nieważne</v>
          </cell>
          <cell r="K2513">
            <v>20587.475178571429</v>
          </cell>
          <cell r="L2513">
            <v>16484.075178571431</v>
          </cell>
          <cell r="M2513">
            <v>10990</v>
          </cell>
        </row>
        <row r="2514">
          <cell r="C2514">
            <v>7000012886</v>
          </cell>
          <cell r="D2514">
            <v>315139052122</v>
          </cell>
          <cell r="E2514" t="str">
            <v>Rs</v>
          </cell>
          <cell r="F2514" t="str">
            <v>412Za</v>
          </cell>
          <cell r="H2514" t="str">
            <v>nieważne</v>
          </cell>
          <cell r="K2514">
            <v>20587.475178571429</v>
          </cell>
          <cell r="L2514">
            <v>16484.075178571431</v>
          </cell>
          <cell r="M2514">
            <v>10990</v>
          </cell>
        </row>
        <row r="2515">
          <cell r="C2515">
            <v>7000012889</v>
          </cell>
          <cell r="D2515">
            <v>315139052312</v>
          </cell>
          <cell r="E2515" t="str">
            <v>Rs</v>
          </cell>
          <cell r="F2515" t="str">
            <v>412Za</v>
          </cell>
          <cell r="H2515" t="str">
            <v>nieważne</v>
          </cell>
          <cell r="K2515">
            <v>20587.475178571429</v>
          </cell>
          <cell r="L2515">
            <v>16484.075178571431</v>
          </cell>
          <cell r="M2515">
            <v>10990</v>
          </cell>
        </row>
        <row r="2516">
          <cell r="C2516">
            <v>7000012890</v>
          </cell>
          <cell r="D2516">
            <v>315139052320</v>
          </cell>
          <cell r="E2516" t="str">
            <v>Rs</v>
          </cell>
          <cell r="F2516" t="str">
            <v>412Za</v>
          </cell>
          <cell r="H2516" t="str">
            <v>nieważne</v>
          </cell>
          <cell r="K2516">
            <v>20587.475178571429</v>
          </cell>
          <cell r="L2516">
            <v>16484.075178571431</v>
          </cell>
          <cell r="M2516">
            <v>10990</v>
          </cell>
        </row>
        <row r="2517">
          <cell r="C2517">
            <v>7000012891</v>
          </cell>
          <cell r="D2517">
            <v>315139052403</v>
          </cell>
          <cell r="E2517" t="str">
            <v>Rs</v>
          </cell>
          <cell r="F2517" t="str">
            <v>412Za</v>
          </cell>
          <cell r="H2517" t="str">
            <v>nieważne</v>
          </cell>
          <cell r="K2517">
            <v>20587.475178571429</v>
          </cell>
          <cell r="L2517">
            <v>16484.075178571431</v>
          </cell>
          <cell r="M2517">
            <v>10990</v>
          </cell>
        </row>
        <row r="2518">
          <cell r="C2518">
            <v>7000012892</v>
          </cell>
          <cell r="D2518">
            <v>315139052429</v>
          </cell>
          <cell r="E2518" t="str">
            <v>Rs</v>
          </cell>
          <cell r="F2518" t="str">
            <v>412Za</v>
          </cell>
          <cell r="H2518" t="str">
            <v>nieważne</v>
          </cell>
          <cell r="K2518">
            <v>20587.475178571429</v>
          </cell>
          <cell r="L2518">
            <v>16484.075178571431</v>
          </cell>
          <cell r="M2518">
            <v>10990</v>
          </cell>
        </row>
        <row r="2519">
          <cell r="C2519">
            <v>7000012894</v>
          </cell>
          <cell r="D2519">
            <v>315139052502</v>
          </cell>
          <cell r="E2519" t="str">
            <v>Rs</v>
          </cell>
          <cell r="F2519" t="str">
            <v>412Za</v>
          </cell>
          <cell r="H2519" t="str">
            <v>nieważne</v>
          </cell>
          <cell r="K2519">
            <v>20587.475178571429</v>
          </cell>
          <cell r="L2519">
            <v>16484.075178571431</v>
          </cell>
          <cell r="M2519">
            <v>10990</v>
          </cell>
        </row>
        <row r="2520">
          <cell r="C2520">
            <v>7000012895</v>
          </cell>
          <cell r="D2520">
            <v>315139052510</v>
          </cell>
          <cell r="E2520" t="str">
            <v>Rs</v>
          </cell>
          <cell r="F2520" t="str">
            <v>412Za</v>
          </cell>
          <cell r="H2520" t="str">
            <v>nieważne</v>
          </cell>
          <cell r="K2520">
            <v>20587.475178571429</v>
          </cell>
          <cell r="L2520">
            <v>16484.075178571431</v>
          </cell>
          <cell r="M2520">
            <v>10990</v>
          </cell>
        </row>
        <row r="2521">
          <cell r="C2521">
            <v>7000012896</v>
          </cell>
          <cell r="D2521">
            <v>315139052569</v>
          </cell>
          <cell r="E2521" t="str">
            <v>Rs</v>
          </cell>
          <cell r="F2521" t="str">
            <v>412Za</v>
          </cell>
          <cell r="H2521" t="str">
            <v>nieważne</v>
          </cell>
          <cell r="K2521">
            <v>20587.475178571429</v>
          </cell>
          <cell r="L2521">
            <v>16484.075178571431</v>
          </cell>
          <cell r="M2521">
            <v>10990</v>
          </cell>
        </row>
        <row r="2522">
          <cell r="C2522">
            <v>7000012897</v>
          </cell>
          <cell r="D2522">
            <v>315139052577</v>
          </cell>
          <cell r="E2522" t="str">
            <v>Rs</v>
          </cell>
          <cell r="F2522" t="str">
            <v>412Za</v>
          </cell>
          <cell r="H2522" t="str">
            <v>nieważne</v>
          </cell>
          <cell r="K2522">
            <v>20587.475178571429</v>
          </cell>
          <cell r="L2522">
            <v>16484.075178571431</v>
          </cell>
          <cell r="M2522">
            <v>10990</v>
          </cell>
        </row>
        <row r="2523">
          <cell r="C2523">
            <v>7000012898</v>
          </cell>
          <cell r="D2523">
            <v>315139052593</v>
          </cell>
          <cell r="E2523" t="str">
            <v>Rs</v>
          </cell>
          <cell r="F2523" t="str">
            <v>412Za</v>
          </cell>
          <cell r="H2523" t="str">
            <v>nieważne</v>
          </cell>
          <cell r="K2523">
            <v>20587.475178571429</v>
          </cell>
          <cell r="L2523">
            <v>16484.075178571431</v>
          </cell>
          <cell r="M2523">
            <v>10990</v>
          </cell>
        </row>
        <row r="2524">
          <cell r="C2524">
            <v>7000012899</v>
          </cell>
          <cell r="D2524">
            <v>315139052619</v>
          </cell>
          <cell r="E2524" t="str">
            <v>Rs</v>
          </cell>
          <cell r="F2524" t="str">
            <v>412Za</v>
          </cell>
          <cell r="H2524" t="str">
            <v>nieważne</v>
          </cell>
          <cell r="K2524">
            <v>20587.475178571429</v>
          </cell>
          <cell r="L2524">
            <v>16484.075178571431</v>
          </cell>
          <cell r="M2524">
            <v>10990</v>
          </cell>
        </row>
        <row r="2525">
          <cell r="C2525">
            <v>7000012900</v>
          </cell>
          <cell r="D2525">
            <v>315139052650</v>
          </cell>
          <cell r="E2525" t="str">
            <v>Rs</v>
          </cell>
          <cell r="F2525" t="str">
            <v>412Za</v>
          </cell>
          <cell r="H2525" t="str">
            <v>nieważne</v>
          </cell>
          <cell r="K2525">
            <v>20587.475178571429</v>
          </cell>
          <cell r="L2525">
            <v>16484.075178571431</v>
          </cell>
          <cell r="M2525">
            <v>10990</v>
          </cell>
        </row>
        <row r="2526">
          <cell r="C2526">
            <v>7000012904</v>
          </cell>
          <cell r="D2526">
            <v>315139052742</v>
          </cell>
          <cell r="E2526" t="str">
            <v>Rs</v>
          </cell>
          <cell r="F2526" t="str">
            <v>412Za</v>
          </cell>
          <cell r="H2526" t="str">
            <v>nieważne</v>
          </cell>
          <cell r="K2526">
            <v>20587.475178571429</v>
          </cell>
          <cell r="L2526">
            <v>16484.075178571431</v>
          </cell>
          <cell r="M2526">
            <v>10990</v>
          </cell>
        </row>
        <row r="2527">
          <cell r="C2527">
            <v>7000012905</v>
          </cell>
          <cell r="D2527">
            <v>315139052775</v>
          </cell>
          <cell r="E2527" t="str">
            <v>Rs</v>
          </cell>
          <cell r="F2527" t="str">
            <v>412Za</v>
          </cell>
          <cell r="H2527" t="str">
            <v>nieważne</v>
          </cell>
          <cell r="K2527">
            <v>20587.475178571429</v>
          </cell>
          <cell r="L2527">
            <v>16484.075178571431</v>
          </cell>
          <cell r="M2527">
            <v>10990</v>
          </cell>
        </row>
        <row r="2528">
          <cell r="C2528">
            <v>7000012908</v>
          </cell>
          <cell r="D2528">
            <v>315139052981</v>
          </cell>
          <cell r="E2528" t="str">
            <v>Rs</v>
          </cell>
          <cell r="F2528" t="str">
            <v>412Za</v>
          </cell>
          <cell r="H2528" t="str">
            <v>nieważne</v>
          </cell>
          <cell r="K2528">
            <v>20587.475178571429</v>
          </cell>
          <cell r="L2528">
            <v>16484.075178571431</v>
          </cell>
          <cell r="M2528">
            <v>10990</v>
          </cell>
        </row>
        <row r="2529">
          <cell r="C2529">
            <v>7000012909</v>
          </cell>
          <cell r="D2529">
            <v>315139053112</v>
          </cell>
          <cell r="E2529" t="str">
            <v>Rs</v>
          </cell>
          <cell r="F2529" t="str">
            <v>412Za</v>
          </cell>
          <cell r="H2529" t="str">
            <v>nieważne</v>
          </cell>
          <cell r="K2529">
            <v>20587.475178571429</v>
          </cell>
          <cell r="L2529">
            <v>16484.075178571431</v>
          </cell>
          <cell r="M2529">
            <v>10990</v>
          </cell>
        </row>
        <row r="2530">
          <cell r="C2530">
            <v>7000012910</v>
          </cell>
          <cell r="D2530">
            <v>315139053138</v>
          </cell>
          <cell r="E2530" t="str">
            <v>Rs</v>
          </cell>
          <cell r="F2530" t="str">
            <v>412Za</v>
          </cell>
          <cell r="H2530" t="str">
            <v>nieważne</v>
          </cell>
          <cell r="K2530">
            <v>20587.475178571429</v>
          </cell>
          <cell r="L2530">
            <v>16484.075178571431</v>
          </cell>
          <cell r="M2530">
            <v>10990</v>
          </cell>
        </row>
        <row r="2531">
          <cell r="C2531">
            <v>7000012912</v>
          </cell>
          <cell r="D2531">
            <v>315139053179</v>
          </cell>
          <cell r="E2531" t="str">
            <v>Rs</v>
          </cell>
          <cell r="F2531" t="str">
            <v>412Za</v>
          </cell>
          <cell r="H2531" t="str">
            <v>nieważne</v>
          </cell>
          <cell r="K2531">
            <v>20587.475178571429</v>
          </cell>
          <cell r="L2531">
            <v>16484.075178571431</v>
          </cell>
          <cell r="M2531">
            <v>10990</v>
          </cell>
        </row>
        <row r="2532">
          <cell r="C2532">
            <v>7000012913</v>
          </cell>
          <cell r="D2532">
            <v>315139053252</v>
          </cell>
          <cell r="E2532" t="str">
            <v>Rs</v>
          </cell>
          <cell r="F2532" t="str">
            <v>412Za</v>
          </cell>
          <cell r="H2532" t="str">
            <v>nieważne</v>
          </cell>
          <cell r="K2532">
            <v>20587.475178571429</v>
          </cell>
          <cell r="L2532">
            <v>16484.075178571431</v>
          </cell>
          <cell r="M2532">
            <v>10990</v>
          </cell>
        </row>
        <row r="2533">
          <cell r="C2533">
            <v>7000012914</v>
          </cell>
          <cell r="D2533">
            <v>315139053278</v>
          </cell>
          <cell r="E2533" t="str">
            <v>Rs</v>
          </cell>
          <cell r="F2533" t="str">
            <v>412Za</v>
          </cell>
          <cell r="H2533" t="str">
            <v>nieważne</v>
          </cell>
          <cell r="K2533">
            <v>20587.475178571429</v>
          </cell>
          <cell r="L2533">
            <v>16484.075178571431</v>
          </cell>
          <cell r="M2533">
            <v>10990</v>
          </cell>
        </row>
        <row r="2534">
          <cell r="C2534">
            <v>7000012916</v>
          </cell>
          <cell r="D2534">
            <v>315139053310</v>
          </cell>
          <cell r="E2534" t="str">
            <v>Rs</v>
          </cell>
          <cell r="F2534" t="str">
            <v>412Za</v>
          </cell>
          <cell r="H2534" t="str">
            <v>nieważne</v>
          </cell>
          <cell r="K2534">
            <v>20587.475178571429</v>
          </cell>
          <cell r="L2534">
            <v>16484.075178571431</v>
          </cell>
          <cell r="M2534">
            <v>10990</v>
          </cell>
        </row>
        <row r="2535">
          <cell r="C2535">
            <v>7000012918</v>
          </cell>
          <cell r="D2535">
            <v>315139053336</v>
          </cell>
          <cell r="E2535" t="str">
            <v>Rs</v>
          </cell>
          <cell r="F2535" t="str">
            <v>412Za</v>
          </cell>
          <cell r="H2535" t="str">
            <v>nieważne</v>
          </cell>
          <cell r="K2535">
            <v>20587.475178571429</v>
          </cell>
          <cell r="L2535">
            <v>16484.075178571431</v>
          </cell>
          <cell r="M2535">
            <v>10990</v>
          </cell>
        </row>
        <row r="2536">
          <cell r="C2536">
            <v>7000012919</v>
          </cell>
          <cell r="D2536">
            <v>315139053351</v>
          </cell>
          <cell r="E2536" t="str">
            <v>Rs</v>
          </cell>
          <cell r="F2536" t="str">
            <v>412Za</v>
          </cell>
          <cell r="H2536" t="str">
            <v>nieważne</v>
          </cell>
          <cell r="K2536">
            <v>20587.475178571429</v>
          </cell>
          <cell r="L2536">
            <v>16484.075178571431</v>
          </cell>
          <cell r="M2536">
            <v>10990</v>
          </cell>
        </row>
        <row r="2537">
          <cell r="C2537">
            <v>7000012920</v>
          </cell>
          <cell r="D2537">
            <v>315139053369</v>
          </cell>
          <cell r="E2537" t="str">
            <v>Rs</v>
          </cell>
          <cell r="F2537" t="str">
            <v>412Za</v>
          </cell>
          <cell r="H2537" t="str">
            <v>nieważne</v>
          </cell>
          <cell r="K2537">
            <v>20587.475178571429</v>
          </cell>
          <cell r="L2537">
            <v>16484.075178571431</v>
          </cell>
          <cell r="M2537">
            <v>10990</v>
          </cell>
        </row>
        <row r="2538">
          <cell r="C2538">
            <v>7000012922</v>
          </cell>
          <cell r="D2538">
            <v>315139053393</v>
          </cell>
          <cell r="E2538" t="str">
            <v>Rs</v>
          </cell>
          <cell r="F2538" t="str">
            <v>412Za</v>
          </cell>
          <cell r="H2538" t="str">
            <v>nieważne</v>
          </cell>
          <cell r="K2538">
            <v>20587.475178571429</v>
          </cell>
          <cell r="L2538">
            <v>16484.075178571431</v>
          </cell>
          <cell r="M2538">
            <v>10990</v>
          </cell>
        </row>
        <row r="2539">
          <cell r="C2539">
            <v>7000012923</v>
          </cell>
          <cell r="D2539">
            <v>315139053419</v>
          </cell>
          <cell r="E2539" t="str">
            <v>Rs</v>
          </cell>
          <cell r="F2539" t="str">
            <v>412Za</v>
          </cell>
          <cell r="H2539" t="str">
            <v>nieważne</v>
          </cell>
          <cell r="K2539">
            <v>20587.475178571429</v>
          </cell>
          <cell r="L2539">
            <v>16484.075178571431</v>
          </cell>
          <cell r="M2539">
            <v>10990</v>
          </cell>
        </row>
        <row r="2540">
          <cell r="C2540">
            <v>7000012925</v>
          </cell>
          <cell r="D2540">
            <v>315139053450</v>
          </cell>
          <cell r="E2540" t="str">
            <v>Rs</v>
          </cell>
          <cell r="F2540" t="str">
            <v>412Za</v>
          </cell>
          <cell r="H2540" t="str">
            <v>nieważne</v>
          </cell>
          <cell r="K2540">
            <v>20587.475178571429</v>
          </cell>
          <cell r="L2540">
            <v>16484.075178571431</v>
          </cell>
          <cell r="M2540">
            <v>10990</v>
          </cell>
        </row>
        <row r="2541">
          <cell r="C2541">
            <v>7000012927</v>
          </cell>
          <cell r="D2541">
            <v>315139053500</v>
          </cell>
          <cell r="E2541" t="str">
            <v>Rs</v>
          </cell>
          <cell r="F2541" t="str">
            <v>412Za</v>
          </cell>
          <cell r="H2541" t="str">
            <v>nieważne</v>
          </cell>
          <cell r="K2541">
            <v>20587.475178571429</v>
          </cell>
          <cell r="L2541">
            <v>16484.075178571431</v>
          </cell>
          <cell r="M2541">
            <v>10990</v>
          </cell>
        </row>
        <row r="2542">
          <cell r="C2542">
            <v>7000012928</v>
          </cell>
          <cell r="D2542">
            <v>315139053518</v>
          </cell>
          <cell r="E2542" t="str">
            <v>Rs</v>
          </cell>
          <cell r="F2542" t="str">
            <v>412Za</v>
          </cell>
          <cell r="H2542" t="str">
            <v>nieważne</v>
          </cell>
          <cell r="K2542">
            <v>20587.475178571429</v>
          </cell>
          <cell r="L2542">
            <v>16484.075178571431</v>
          </cell>
          <cell r="M2542">
            <v>10990</v>
          </cell>
        </row>
        <row r="2543">
          <cell r="C2543">
            <v>7000012929</v>
          </cell>
          <cell r="D2543">
            <v>315139053542</v>
          </cell>
          <cell r="E2543" t="str">
            <v>Rs</v>
          </cell>
          <cell r="F2543" t="str">
            <v>412Za</v>
          </cell>
          <cell r="H2543" t="str">
            <v>nieważne</v>
          </cell>
          <cell r="K2543">
            <v>20587.475178571429</v>
          </cell>
          <cell r="L2543">
            <v>16484.075178571431</v>
          </cell>
          <cell r="M2543">
            <v>10990</v>
          </cell>
        </row>
        <row r="2544">
          <cell r="C2544">
            <v>7000012930</v>
          </cell>
          <cell r="D2544">
            <v>315139053583</v>
          </cell>
          <cell r="E2544" t="str">
            <v>Rs</v>
          </cell>
          <cell r="F2544" t="str">
            <v>412Za</v>
          </cell>
          <cell r="H2544" t="str">
            <v>nieważne</v>
          </cell>
          <cell r="K2544">
            <v>20587.475178571429</v>
          </cell>
          <cell r="L2544">
            <v>16484.075178571431</v>
          </cell>
          <cell r="M2544">
            <v>10990</v>
          </cell>
        </row>
        <row r="2545">
          <cell r="C2545">
            <v>7000012932</v>
          </cell>
          <cell r="D2545">
            <v>315139053682</v>
          </cell>
          <cell r="E2545" t="str">
            <v>Rs</v>
          </cell>
          <cell r="F2545" t="str">
            <v>412Za</v>
          </cell>
          <cell r="H2545" t="str">
            <v>nieważne</v>
          </cell>
          <cell r="K2545">
            <v>20587.475178571429</v>
          </cell>
          <cell r="L2545">
            <v>16484.075178571431</v>
          </cell>
          <cell r="M2545">
            <v>10990</v>
          </cell>
        </row>
        <row r="2546">
          <cell r="C2546">
            <v>7000012934</v>
          </cell>
          <cell r="D2546">
            <v>315139053724</v>
          </cell>
          <cell r="E2546" t="str">
            <v>Rs</v>
          </cell>
          <cell r="F2546" t="str">
            <v>412Za</v>
          </cell>
          <cell r="H2546" t="str">
            <v>nieważne</v>
          </cell>
          <cell r="K2546">
            <v>20587.475178571429</v>
          </cell>
          <cell r="L2546">
            <v>16484.075178571431</v>
          </cell>
          <cell r="M2546">
            <v>10990</v>
          </cell>
        </row>
        <row r="2547">
          <cell r="C2547">
            <v>7000012935</v>
          </cell>
          <cell r="D2547">
            <v>315139053799</v>
          </cell>
          <cell r="E2547" t="str">
            <v>Rs</v>
          </cell>
          <cell r="F2547" t="str">
            <v>412Za</v>
          </cell>
          <cell r="H2547" t="str">
            <v>nieważne</v>
          </cell>
          <cell r="K2547">
            <v>20587.475178571429</v>
          </cell>
          <cell r="L2547">
            <v>16484.075178571431</v>
          </cell>
          <cell r="M2547">
            <v>10990</v>
          </cell>
        </row>
        <row r="2548">
          <cell r="C2548">
            <v>7000012936</v>
          </cell>
          <cell r="D2548">
            <v>315139053849</v>
          </cell>
          <cell r="E2548" t="str">
            <v>Rs</v>
          </cell>
          <cell r="F2548" t="str">
            <v>412Za</v>
          </cell>
          <cell r="H2548" t="str">
            <v>nieważne</v>
          </cell>
          <cell r="K2548">
            <v>20587.475178571429</v>
          </cell>
          <cell r="L2548">
            <v>16484.075178571431</v>
          </cell>
          <cell r="M2548">
            <v>10990</v>
          </cell>
        </row>
        <row r="2549">
          <cell r="C2549">
            <v>7000012937</v>
          </cell>
          <cell r="D2549">
            <v>315139053872</v>
          </cell>
          <cell r="E2549" t="str">
            <v>Rs</v>
          </cell>
          <cell r="F2549" t="str">
            <v>412Za</v>
          </cell>
          <cell r="H2549" t="str">
            <v>nieważne</v>
          </cell>
          <cell r="K2549">
            <v>20587.475178571429</v>
          </cell>
          <cell r="L2549">
            <v>16484.075178571431</v>
          </cell>
          <cell r="M2549">
            <v>10990</v>
          </cell>
        </row>
        <row r="2550">
          <cell r="C2550">
            <v>7000012940</v>
          </cell>
          <cell r="D2550">
            <v>315139053948</v>
          </cell>
          <cell r="E2550" t="str">
            <v>Rs</v>
          </cell>
          <cell r="F2550" t="str">
            <v>412Za</v>
          </cell>
          <cell r="H2550" t="str">
            <v>nieważne</v>
          </cell>
          <cell r="K2550">
            <v>20587.475178571429</v>
          </cell>
          <cell r="L2550">
            <v>16484.075178571431</v>
          </cell>
          <cell r="M2550">
            <v>10990</v>
          </cell>
        </row>
        <row r="2551">
          <cell r="C2551">
            <v>7000012944</v>
          </cell>
          <cell r="D2551">
            <v>315139054037</v>
          </cell>
          <cell r="E2551" t="str">
            <v>Rs</v>
          </cell>
          <cell r="F2551" t="str">
            <v>412Za</v>
          </cell>
          <cell r="H2551" t="str">
            <v>nieważne</v>
          </cell>
          <cell r="K2551">
            <v>20587.475178571429</v>
          </cell>
          <cell r="L2551">
            <v>16484.075178571431</v>
          </cell>
          <cell r="M2551">
            <v>10990</v>
          </cell>
        </row>
        <row r="2552">
          <cell r="C2552">
            <v>7000012946</v>
          </cell>
          <cell r="D2552">
            <v>315139054060</v>
          </cell>
          <cell r="E2552" t="str">
            <v>Rs</v>
          </cell>
          <cell r="F2552" t="str">
            <v>412Za</v>
          </cell>
          <cell r="H2552" t="str">
            <v>nieważne</v>
          </cell>
          <cell r="K2552">
            <v>20587.475178571429</v>
          </cell>
          <cell r="L2552">
            <v>16484.075178571431</v>
          </cell>
          <cell r="M2552">
            <v>10990</v>
          </cell>
        </row>
        <row r="2553">
          <cell r="C2553">
            <v>7000012947</v>
          </cell>
          <cell r="D2553">
            <v>315139054151</v>
          </cell>
          <cell r="E2553" t="str">
            <v>Rs</v>
          </cell>
          <cell r="F2553" t="str">
            <v>412Za</v>
          </cell>
          <cell r="H2553" t="str">
            <v>nieważne</v>
          </cell>
          <cell r="K2553">
            <v>20587.475178571429</v>
          </cell>
          <cell r="L2553">
            <v>16484.075178571431</v>
          </cell>
          <cell r="M2553">
            <v>10990</v>
          </cell>
        </row>
        <row r="2554">
          <cell r="C2554">
            <v>7000012948</v>
          </cell>
          <cell r="D2554">
            <v>315139054177</v>
          </cell>
          <cell r="E2554" t="str">
            <v>Rs</v>
          </cell>
          <cell r="F2554" t="str">
            <v>412Za</v>
          </cell>
          <cell r="H2554" t="str">
            <v>nieważne</v>
          </cell>
          <cell r="K2554">
            <v>20587.475178571429</v>
          </cell>
          <cell r="L2554">
            <v>16484.075178571431</v>
          </cell>
          <cell r="M2554">
            <v>10990</v>
          </cell>
        </row>
        <row r="2555">
          <cell r="C2555">
            <v>7000012950</v>
          </cell>
          <cell r="D2555">
            <v>315139054284</v>
          </cell>
          <cell r="E2555" t="str">
            <v>Rs</v>
          </cell>
          <cell r="F2555" t="str">
            <v>412Za</v>
          </cell>
          <cell r="H2555" t="str">
            <v>nieważne</v>
          </cell>
          <cell r="K2555">
            <v>20587.475178571429</v>
          </cell>
          <cell r="L2555">
            <v>16484.075178571431</v>
          </cell>
          <cell r="M2555">
            <v>10990</v>
          </cell>
        </row>
        <row r="2556">
          <cell r="C2556">
            <v>7000012951</v>
          </cell>
          <cell r="D2556">
            <v>315139054359</v>
          </cell>
          <cell r="E2556" t="str">
            <v>Rs</v>
          </cell>
          <cell r="F2556" t="str">
            <v>412Za</v>
          </cell>
          <cell r="H2556" t="str">
            <v>nieważne</v>
          </cell>
          <cell r="K2556">
            <v>20587.475178571429</v>
          </cell>
          <cell r="L2556">
            <v>16484.075178571431</v>
          </cell>
          <cell r="M2556">
            <v>10990</v>
          </cell>
        </row>
        <row r="2557">
          <cell r="C2557">
            <v>7000012952</v>
          </cell>
          <cell r="D2557">
            <v>315139054367</v>
          </cell>
          <cell r="E2557" t="str">
            <v>Rs</v>
          </cell>
          <cell r="F2557" t="str">
            <v>412Za</v>
          </cell>
          <cell r="H2557" t="str">
            <v>nieważne</v>
          </cell>
          <cell r="K2557">
            <v>20587.475178571429</v>
          </cell>
          <cell r="L2557">
            <v>16484.075178571431</v>
          </cell>
          <cell r="M2557">
            <v>10990</v>
          </cell>
        </row>
        <row r="2558">
          <cell r="C2558">
            <v>7000012953</v>
          </cell>
          <cell r="D2558">
            <v>315139054391</v>
          </cell>
          <cell r="E2558" t="str">
            <v>Rs</v>
          </cell>
          <cell r="F2558" t="str">
            <v>412Za</v>
          </cell>
          <cell r="H2558" t="str">
            <v>nieważne</v>
          </cell>
          <cell r="K2558">
            <v>20587.475178571429</v>
          </cell>
          <cell r="L2558">
            <v>16484.075178571431</v>
          </cell>
          <cell r="M2558">
            <v>10990</v>
          </cell>
        </row>
        <row r="2559">
          <cell r="C2559">
            <v>7000012956</v>
          </cell>
          <cell r="D2559">
            <v>315139054508</v>
          </cell>
          <cell r="E2559" t="str">
            <v>Rs</v>
          </cell>
          <cell r="F2559" t="str">
            <v>412Za</v>
          </cell>
          <cell r="H2559" t="str">
            <v>nieważne</v>
          </cell>
          <cell r="K2559">
            <v>20587.475178571429</v>
          </cell>
          <cell r="L2559">
            <v>16484.075178571431</v>
          </cell>
          <cell r="M2559">
            <v>10990</v>
          </cell>
        </row>
        <row r="2560">
          <cell r="C2560">
            <v>7000012963</v>
          </cell>
          <cell r="D2560">
            <v>315139054789</v>
          </cell>
          <cell r="E2560" t="str">
            <v>Rs</v>
          </cell>
          <cell r="F2560" t="str">
            <v>412Za</v>
          </cell>
          <cell r="H2560" t="str">
            <v>nieważne</v>
          </cell>
          <cell r="K2560">
            <v>20587.475178571429</v>
          </cell>
          <cell r="L2560">
            <v>16484.075178571431</v>
          </cell>
          <cell r="M2560">
            <v>10990</v>
          </cell>
        </row>
        <row r="2561">
          <cell r="C2561">
            <v>7000012965</v>
          </cell>
          <cell r="D2561">
            <v>315139054805</v>
          </cell>
          <cell r="E2561" t="str">
            <v>Rs</v>
          </cell>
          <cell r="F2561" t="str">
            <v>412Za</v>
          </cell>
          <cell r="H2561" t="str">
            <v>nieważne</v>
          </cell>
          <cell r="K2561">
            <v>20587.475178571429</v>
          </cell>
          <cell r="L2561">
            <v>16484.075178571431</v>
          </cell>
          <cell r="M2561">
            <v>10990</v>
          </cell>
        </row>
        <row r="2562">
          <cell r="C2562">
            <v>7000012968</v>
          </cell>
          <cell r="D2562">
            <v>315139054912</v>
          </cell>
          <cell r="E2562" t="str">
            <v>Rs</v>
          </cell>
          <cell r="F2562" t="str">
            <v>412Za</v>
          </cell>
          <cell r="H2562" t="str">
            <v>nieważne</v>
          </cell>
          <cell r="K2562">
            <v>20587.475178571429</v>
          </cell>
          <cell r="L2562">
            <v>16484.075178571431</v>
          </cell>
          <cell r="M2562">
            <v>10990</v>
          </cell>
        </row>
        <row r="2563">
          <cell r="C2563">
            <v>7000012971</v>
          </cell>
          <cell r="D2563">
            <v>315139054979</v>
          </cell>
          <cell r="E2563" t="str">
            <v>Rs</v>
          </cell>
          <cell r="F2563" t="str">
            <v>412Za</v>
          </cell>
          <cell r="H2563" t="str">
            <v>nieważne</v>
          </cell>
          <cell r="K2563">
            <v>20587.475178571429</v>
          </cell>
          <cell r="L2563">
            <v>16484.075178571431</v>
          </cell>
          <cell r="M2563">
            <v>10990</v>
          </cell>
        </row>
        <row r="2564">
          <cell r="C2564">
            <v>7000012972</v>
          </cell>
          <cell r="D2564">
            <v>315139054987</v>
          </cell>
          <cell r="E2564" t="str">
            <v>Rs</v>
          </cell>
          <cell r="F2564" t="str">
            <v>412Za</v>
          </cell>
          <cell r="H2564" t="str">
            <v>nieważne</v>
          </cell>
          <cell r="K2564">
            <v>20587.475178571429</v>
          </cell>
          <cell r="L2564">
            <v>16484.075178571431</v>
          </cell>
          <cell r="M2564">
            <v>10990</v>
          </cell>
        </row>
        <row r="2565">
          <cell r="C2565">
            <v>7000012974</v>
          </cell>
          <cell r="D2565">
            <v>315139055000</v>
          </cell>
          <cell r="E2565" t="str">
            <v>Rs</v>
          </cell>
          <cell r="F2565" t="str">
            <v>412Za</v>
          </cell>
          <cell r="H2565" t="str">
            <v>nieważne</v>
          </cell>
          <cell r="K2565">
            <v>20587.475178571429</v>
          </cell>
          <cell r="L2565">
            <v>16484.075178571431</v>
          </cell>
          <cell r="M2565">
            <v>10990</v>
          </cell>
        </row>
        <row r="2566">
          <cell r="C2566">
            <v>7000012976</v>
          </cell>
          <cell r="D2566">
            <v>315139055117</v>
          </cell>
          <cell r="E2566" t="str">
            <v>Rs</v>
          </cell>
          <cell r="F2566" t="str">
            <v>412Za</v>
          </cell>
          <cell r="H2566" t="str">
            <v>nieważne</v>
          </cell>
          <cell r="K2566">
            <v>20587.475178571429</v>
          </cell>
          <cell r="L2566">
            <v>16484.075178571431</v>
          </cell>
          <cell r="M2566">
            <v>10990</v>
          </cell>
        </row>
        <row r="2567">
          <cell r="C2567">
            <v>7000012980</v>
          </cell>
          <cell r="D2567">
            <v>315139055216</v>
          </cell>
          <cell r="E2567" t="str">
            <v>Rs</v>
          </cell>
          <cell r="F2567" t="str">
            <v>412Za</v>
          </cell>
          <cell r="H2567" t="str">
            <v>nieważne</v>
          </cell>
          <cell r="K2567">
            <v>20587.475178571429</v>
          </cell>
          <cell r="L2567">
            <v>16484.075178571431</v>
          </cell>
          <cell r="M2567">
            <v>10990</v>
          </cell>
        </row>
        <row r="2568">
          <cell r="C2568">
            <v>7000012982</v>
          </cell>
          <cell r="D2568">
            <v>315139055257</v>
          </cell>
          <cell r="E2568" t="str">
            <v>Rs</v>
          </cell>
          <cell r="F2568" t="str">
            <v>412Za</v>
          </cell>
          <cell r="H2568" t="str">
            <v>nieważne</v>
          </cell>
          <cell r="K2568">
            <v>20587.475178571429</v>
          </cell>
          <cell r="L2568">
            <v>16484.075178571431</v>
          </cell>
          <cell r="M2568">
            <v>10990</v>
          </cell>
        </row>
        <row r="2569">
          <cell r="C2569">
            <v>7000012983</v>
          </cell>
          <cell r="D2569">
            <v>315139055315</v>
          </cell>
          <cell r="E2569" t="str">
            <v>Rs</v>
          </cell>
          <cell r="F2569" t="str">
            <v>412Za</v>
          </cell>
          <cell r="H2569" t="str">
            <v>nieważne</v>
          </cell>
          <cell r="K2569">
            <v>20587.475178571429</v>
          </cell>
          <cell r="L2569">
            <v>16484.075178571431</v>
          </cell>
          <cell r="M2569">
            <v>10990</v>
          </cell>
        </row>
        <row r="2570">
          <cell r="C2570">
            <v>7000012984</v>
          </cell>
          <cell r="D2570">
            <v>315139055331</v>
          </cell>
          <cell r="E2570" t="str">
            <v>Rs</v>
          </cell>
          <cell r="F2570" t="str">
            <v>412Za</v>
          </cell>
          <cell r="H2570" t="str">
            <v>nieważne</v>
          </cell>
          <cell r="K2570">
            <v>20587.475178571429</v>
          </cell>
          <cell r="L2570">
            <v>16484.075178571431</v>
          </cell>
          <cell r="M2570">
            <v>10990</v>
          </cell>
        </row>
        <row r="2571">
          <cell r="C2571">
            <v>7000012985</v>
          </cell>
          <cell r="D2571">
            <v>315139055356</v>
          </cell>
          <cell r="E2571" t="str">
            <v>Rs</v>
          </cell>
          <cell r="F2571" t="str">
            <v>412Za</v>
          </cell>
          <cell r="H2571" t="str">
            <v>nieważne</v>
          </cell>
          <cell r="K2571">
            <v>20587.475178571429</v>
          </cell>
          <cell r="L2571">
            <v>16484.075178571431</v>
          </cell>
          <cell r="M2571">
            <v>10990</v>
          </cell>
        </row>
        <row r="2572">
          <cell r="C2572">
            <v>7000012986</v>
          </cell>
          <cell r="D2572">
            <v>315139055372</v>
          </cell>
          <cell r="E2572" t="str">
            <v>Rs</v>
          </cell>
          <cell r="F2572" t="str">
            <v>412Za</v>
          </cell>
          <cell r="H2572" t="str">
            <v>nieważne</v>
          </cell>
          <cell r="K2572">
            <v>20587.475178571429</v>
          </cell>
          <cell r="L2572">
            <v>16484.075178571431</v>
          </cell>
          <cell r="M2572">
            <v>10990</v>
          </cell>
        </row>
        <row r="2573">
          <cell r="C2573">
            <v>7000012989</v>
          </cell>
          <cell r="D2573">
            <v>315139055562</v>
          </cell>
          <cell r="E2573" t="str">
            <v>Rs</v>
          </cell>
          <cell r="F2573" t="str">
            <v>412Za</v>
          </cell>
          <cell r="H2573" t="str">
            <v>nieważne</v>
          </cell>
          <cell r="K2573">
            <v>20587.475178571429</v>
          </cell>
          <cell r="L2573">
            <v>16484.075178571431</v>
          </cell>
          <cell r="M2573">
            <v>10990</v>
          </cell>
        </row>
        <row r="2574">
          <cell r="C2574">
            <v>7000012990</v>
          </cell>
          <cell r="D2574">
            <v>315139055620</v>
          </cell>
          <cell r="E2574" t="str">
            <v>Rs</v>
          </cell>
          <cell r="F2574" t="str">
            <v>412Za</v>
          </cell>
          <cell r="H2574" t="str">
            <v>nieważne</v>
          </cell>
          <cell r="K2574">
            <v>20587.475178571429</v>
          </cell>
          <cell r="L2574">
            <v>16484.075178571431</v>
          </cell>
          <cell r="M2574">
            <v>10990</v>
          </cell>
        </row>
        <row r="2575">
          <cell r="C2575">
            <v>7000012991</v>
          </cell>
          <cell r="D2575">
            <v>315139055711</v>
          </cell>
          <cell r="E2575" t="str">
            <v>Rs</v>
          </cell>
          <cell r="F2575" t="str">
            <v>412Za</v>
          </cell>
          <cell r="H2575" t="str">
            <v>nieważne</v>
          </cell>
          <cell r="K2575">
            <v>20587.475178571429</v>
          </cell>
          <cell r="L2575">
            <v>16484.075178571431</v>
          </cell>
          <cell r="M2575">
            <v>10990</v>
          </cell>
        </row>
        <row r="2576">
          <cell r="C2576">
            <v>7000012992</v>
          </cell>
          <cell r="D2576">
            <v>315139055729</v>
          </cell>
          <cell r="E2576" t="str">
            <v>Rs</v>
          </cell>
          <cell r="F2576" t="str">
            <v>412Za</v>
          </cell>
          <cell r="H2576" t="str">
            <v>nieważne</v>
          </cell>
          <cell r="K2576">
            <v>20587.475178571429</v>
          </cell>
          <cell r="L2576">
            <v>16484.075178571431</v>
          </cell>
          <cell r="M2576">
            <v>10990</v>
          </cell>
        </row>
        <row r="2577">
          <cell r="C2577">
            <v>7000012996</v>
          </cell>
          <cell r="D2577">
            <v>315139055810</v>
          </cell>
          <cell r="E2577" t="str">
            <v>Rs</v>
          </cell>
          <cell r="F2577" t="str">
            <v>412Za</v>
          </cell>
          <cell r="H2577" t="str">
            <v>nieważne</v>
          </cell>
          <cell r="K2577">
            <v>20587.475178571429</v>
          </cell>
          <cell r="L2577">
            <v>16484.075178571431</v>
          </cell>
          <cell r="M2577">
            <v>10990</v>
          </cell>
        </row>
        <row r="2578">
          <cell r="C2578">
            <v>7000012997</v>
          </cell>
          <cell r="D2578">
            <v>315139055828</v>
          </cell>
          <cell r="E2578" t="str">
            <v>Rs</v>
          </cell>
          <cell r="F2578" t="str">
            <v>412Za</v>
          </cell>
          <cell r="H2578" t="str">
            <v>nieważne</v>
          </cell>
          <cell r="K2578">
            <v>20587.475178571429</v>
          </cell>
          <cell r="L2578">
            <v>16484.075178571431</v>
          </cell>
          <cell r="M2578">
            <v>10990</v>
          </cell>
        </row>
        <row r="2579">
          <cell r="C2579">
            <v>7000013001</v>
          </cell>
          <cell r="D2579">
            <v>315139056016</v>
          </cell>
          <cell r="E2579" t="str">
            <v>Rs</v>
          </cell>
          <cell r="F2579" t="str">
            <v>412Za</v>
          </cell>
          <cell r="H2579" t="str">
            <v>nieważne</v>
          </cell>
          <cell r="K2579">
            <v>20587.475178571429</v>
          </cell>
          <cell r="L2579">
            <v>16484.075178571431</v>
          </cell>
          <cell r="M2579">
            <v>10990</v>
          </cell>
        </row>
        <row r="2580">
          <cell r="C2580">
            <v>7000013002</v>
          </cell>
          <cell r="D2580">
            <v>315139056073</v>
          </cell>
          <cell r="E2580" t="str">
            <v>Rs</v>
          </cell>
          <cell r="F2580" t="str">
            <v>412Za</v>
          </cell>
          <cell r="H2580" t="str">
            <v>nieważne</v>
          </cell>
          <cell r="K2580">
            <v>20587.475178571429</v>
          </cell>
          <cell r="L2580">
            <v>16484.075178571431</v>
          </cell>
          <cell r="M2580">
            <v>10990</v>
          </cell>
        </row>
        <row r="2581">
          <cell r="C2581">
            <v>7000013003</v>
          </cell>
          <cell r="D2581">
            <v>315139056081</v>
          </cell>
          <cell r="E2581" t="str">
            <v>Rs</v>
          </cell>
          <cell r="F2581" t="str">
            <v>412Za</v>
          </cell>
          <cell r="H2581" t="str">
            <v>nieważne</v>
          </cell>
          <cell r="K2581">
            <v>20587.475178571429</v>
          </cell>
          <cell r="L2581">
            <v>16484.075178571431</v>
          </cell>
          <cell r="M2581">
            <v>10990</v>
          </cell>
        </row>
        <row r="2582">
          <cell r="C2582">
            <v>7000013004</v>
          </cell>
          <cell r="D2582">
            <v>315139056115</v>
          </cell>
          <cell r="E2582" t="str">
            <v>Rs</v>
          </cell>
          <cell r="F2582" t="str">
            <v>412Za</v>
          </cell>
          <cell r="H2582" t="str">
            <v>nieważne</v>
          </cell>
          <cell r="K2582">
            <v>20587.475178571429</v>
          </cell>
          <cell r="L2582">
            <v>16484.075178571431</v>
          </cell>
          <cell r="M2582">
            <v>10990</v>
          </cell>
        </row>
        <row r="2583">
          <cell r="C2583">
            <v>7000013005</v>
          </cell>
          <cell r="D2583">
            <v>315139056180</v>
          </cell>
          <cell r="E2583" t="str">
            <v>Rs</v>
          </cell>
          <cell r="F2583" t="str">
            <v>412Za</v>
          </cell>
          <cell r="H2583" t="str">
            <v>nieważne</v>
          </cell>
          <cell r="K2583">
            <v>20587.475178571429</v>
          </cell>
          <cell r="L2583">
            <v>16484.075178571431</v>
          </cell>
          <cell r="M2583">
            <v>10990</v>
          </cell>
        </row>
        <row r="2584">
          <cell r="C2584">
            <v>7000013006</v>
          </cell>
          <cell r="D2584">
            <v>315139056206</v>
          </cell>
          <cell r="E2584" t="str">
            <v>Rs</v>
          </cell>
          <cell r="F2584" t="str">
            <v>412Za</v>
          </cell>
          <cell r="H2584" t="str">
            <v>nieważne</v>
          </cell>
          <cell r="K2584">
            <v>20587.475178571429</v>
          </cell>
          <cell r="L2584">
            <v>16484.075178571431</v>
          </cell>
          <cell r="M2584">
            <v>10990</v>
          </cell>
        </row>
        <row r="2585">
          <cell r="C2585">
            <v>7000013007</v>
          </cell>
          <cell r="D2585">
            <v>315139056222</v>
          </cell>
          <cell r="E2585" t="str">
            <v>Rs</v>
          </cell>
          <cell r="F2585" t="str">
            <v>412Za</v>
          </cell>
          <cell r="H2585" t="str">
            <v>nieważne</v>
          </cell>
          <cell r="K2585">
            <v>20587.475178571429</v>
          </cell>
          <cell r="L2585">
            <v>16484.075178571431</v>
          </cell>
          <cell r="M2585">
            <v>10990</v>
          </cell>
        </row>
        <row r="2586">
          <cell r="C2586">
            <v>7000013009</v>
          </cell>
          <cell r="D2586">
            <v>315139056263</v>
          </cell>
          <cell r="E2586" t="str">
            <v>Rs</v>
          </cell>
          <cell r="F2586" t="str">
            <v>412Za</v>
          </cell>
          <cell r="H2586" t="str">
            <v>nieważne</v>
          </cell>
          <cell r="K2586">
            <v>20587.475178571429</v>
          </cell>
          <cell r="L2586">
            <v>16484.075178571431</v>
          </cell>
          <cell r="M2586">
            <v>10990</v>
          </cell>
        </row>
        <row r="2587">
          <cell r="C2587">
            <v>7000013011</v>
          </cell>
          <cell r="D2587">
            <v>315139056321</v>
          </cell>
          <cell r="E2587" t="str">
            <v>Rs</v>
          </cell>
          <cell r="F2587" t="str">
            <v>412Za</v>
          </cell>
          <cell r="H2587" t="str">
            <v>nieważne</v>
          </cell>
          <cell r="K2587">
            <v>20587.475178571429</v>
          </cell>
          <cell r="L2587">
            <v>16484.075178571431</v>
          </cell>
          <cell r="M2587">
            <v>10990</v>
          </cell>
        </row>
        <row r="2588">
          <cell r="C2588">
            <v>7000013014</v>
          </cell>
          <cell r="D2588">
            <v>315139056438</v>
          </cell>
          <cell r="E2588" t="str">
            <v>Rs</v>
          </cell>
          <cell r="F2588" t="str">
            <v>412Za</v>
          </cell>
          <cell r="H2588" t="str">
            <v>nieważne</v>
          </cell>
          <cell r="K2588">
            <v>20587.475178571429</v>
          </cell>
          <cell r="L2588">
            <v>16484.075178571431</v>
          </cell>
          <cell r="M2588">
            <v>10990</v>
          </cell>
        </row>
        <row r="2589">
          <cell r="C2589">
            <v>7000013015</v>
          </cell>
          <cell r="D2589">
            <v>315139056446</v>
          </cell>
          <cell r="E2589" t="str">
            <v>Rs</v>
          </cell>
          <cell r="F2589" t="str">
            <v>412Za</v>
          </cell>
          <cell r="H2589" t="str">
            <v>nieważne</v>
          </cell>
          <cell r="K2589">
            <v>20587.475178571429</v>
          </cell>
          <cell r="L2589">
            <v>16484.075178571431</v>
          </cell>
          <cell r="M2589">
            <v>10990</v>
          </cell>
        </row>
        <row r="2590">
          <cell r="C2590">
            <v>7000013016</v>
          </cell>
          <cell r="D2590">
            <v>315139056479</v>
          </cell>
          <cell r="E2590" t="str">
            <v>Rs</v>
          </cell>
          <cell r="F2590" t="str">
            <v>412Za</v>
          </cell>
          <cell r="H2590" t="str">
            <v>nieważne</v>
          </cell>
          <cell r="K2590">
            <v>20587.475178571429</v>
          </cell>
          <cell r="L2590">
            <v>16484.075178571431</v>
          </cell>
          <cell r="M2590">
            <v>10990</v>
          </cell>
        </row>
        <row r="2591">
          <cell r="C2591">
            <v>7000013018</v>
          </cell>
          <cell r="D2591">
            <v>315139056586</v>
          </cell>
          <cell r="E2591" t="str">
            <v>Rs</v>
          </cell>
          <cell r="F2591" t="str">
            <v>412Za</v>
          </cell>
          <cell r="H2591" t="str">
            <v>nieważne</v>
          </cell>
          <cell r="K2591">
            <v>20587.475178571429</v>
          </cell>
          <cell r="L2591">
            <v>16484.075178571431</v>
          </cell>
          <cell r="M2591">
            <v>10990</v>
          </cell>
        </row>
        <row r="2592">
          <cell r="C2592">
            <v>7000013019</v>
          </cell>
          <cell r="D2592">
            <v>315139056594</v>
          </cell>
          <cell r="E2592" t="str">
            <v>Rs</v>
          </cell>
          <cell r="F2592" t="str">
            <v>412Za</v>
          </cell>
          <cell r="H2592" t="str">
            <v>nieważne</v>
          </cell>
          <cell r="K2592">
            <v>20587.475178571429</v>
          </cell>
          <cell r="L2592">
            <v>16484.075178571431</v>
          </cell>
          <cell r="M2592">
            <v>10990</v>
          </cell>
        </row>
        <row r="2593">
          <cell r="C2593">
            <v>7000013020</v>
          </cell>
          <cell r="D2593">
            <v>315139056610</v>
          </cell>
          <cell r="E2593" t="str">
            <v>Rs</v>
          </cell>
          <cell r="F2593" t="str">
            <v>412Za</v>
          </cell>
          <cell r="H2593" t="str">
            <v>nieważne</v>
          </cell>
          <cell r="K2593">
            <v>20587.475178571429</v>
          </cell>
          <cell r="L2593">
            <v>16484.075178571431</v>
          </cell>
          <cell r="M2593">
            <v>10990</v>
          </cell>
        </row>
        <row r="2594">
          <cell r="C2594">
            <v>7000013021</v>
          </cell>
          <cell r="D2594">
            <v>315139056628</v>
          </cell>
          <cell r="E2594" t="str">
            <v>Rs</v>
          </cell>
          <cell r="F2594" t="str">
            <v>412Za</v>
          </cell>
          <cell r="H2594" t="str">
            <v>nieważne</v>
          </cell>
          <cell r="K2594">
            <v>20587.475178571429</v>
          </cell>
          <cell r="L2594">
            <v>16484.075178571431</v>
          </cell>
          <cell r="M2594">
            <v>10990</v>
          </cell>
        </row>
        <row r="2595">
          <cell r="C2595">
            <v>7000013022</v>
          </cell>
          <cell r="D2595">
            <v>315139056636</v>
          </cell>
          <cell r="E2595" t="str">
            <v>Rs</v>
          </cell>
          <cell r="F2595" t="str">
            <v>412Za</v>
          </cell>
          <cell r="H2595" t="str">
            <v>nieważne</v>
          </cell>
          <cell r="K2595">
            <v>20587.475178571429</v>
          </cell>
          <cell r="L2595">
            <v>16484.075178571431</v>
          </cell>
          <cell r="M2595">
            <v>10990</v>
          </cell>
        </row>
        <row r="2596">
          <cell r="C2596">
            <v>7000013023</v>
          </cell>
          <cell r="D2596">
            <v>315139056651</v>
          </cell>
          <cell r="E2596" t="str">
            <v>Rs</v>
          </cell>
          <cell r="F2596" t="str">
            <v>412Za</v>
          </cell>
          <cell r="H2596" t="str">
            <v>nieważne</v>
          </cell>
          <cell r="K2596">
            <v>20587.475178571429</v>
          </cell>
          <cell r="L2596">
            <v>16484.075178571431</v>
          </cell>
          <cell r="M2596">
            <v>10990</v>
          </cell>
        </row>
        <row r="2597">
          <cell r="C2597">
            <v>7000013025</v>
          </cell>
          <cell r="D2597">
            <v>315139056727</v>
          </cell>
          <cell r="E2597" t="str">
            <v>Rs</v>
          </cell>
          <cell r="F2597" t="str">
            <v>412Za</v>
          </cell>
          <cell r="H2597" t="str">
            <v>nieważne</v>
          </cell>
          <cell r="K2597">
            <v>20587.475178571429</v>
          </cell>
          <cell r="L2597">
            <v>16484.075178571431</v>
          </cell>
          <cell r="M2597">
            <v>10990</v>
          </cell>
        </row>
        <row r="2598">
          <cell r="C2598">
            <v>7000013026</v>
          </cell>
          <cell r="D2598">
            <v>315139056768</v>
          </cell>
          <cell r="E2598" t="str">
            <v>Rs</v>
          </cell>
          <cell r="F2598" t="str">
            <v>412Za</v>
          </cell>
          <cell r="H2598" t="str">
            <v>nieważne</v>
          </cell>
          <cell r="K2598">
            <v>20587.475178571429</v>
          </cell>
          <cell r="L2598">
            <v>16484.075178571431</v>
          </cell>
          <cell r="M2598">
            <v>10990</v>
          </cell>
        </row>
        <row r="2599">
          <cell r="C2599">
            <v>7000013028</v>
          </cell>
          <cell r="D2599">
            <v>315139056818</v>
          </cell>
          <cell r="E2599" t="str">
            <v>Rs</v>
          </cell>
          <cell r="F2599" t="str">
            <v>412Za</v>
          </cell>
          <cell r="H2599" t="str">
            <v>nieważne</v>
          </cell>
          <cell r="K2599">
            <v>20587.475178571429</v>
          </cell>
          <cell r="L2599">
            <v>16484.075178571431</v>
          </cell>
          <cell r="M2599">
            <v>10990</v>
          </cell>
        </row>
        <row r="2600">
          <cell r="C2600">
            <v>7000013029</v>
          </cell>
          <cell r="D2600">
            <v>315139056842</v>
          </cell>
          <cell r="E2600" t="str">
            <v>Rs</v>
          </cell>
          <cell r="F2600" t="str">
            <v>412Za</v>
          </cell>
          <cell r="H2600" t="str">
            <v>nieważne</v>
          </cell>
          <cell r="K2600">
            <v>20587.475178571429</v>
          </cell>
          <cell r="L2600">
            <v>16484.075178571431</v>
          </cell>
          <cell r="M2600">
            <v>10990</v>
          </cell>
        </row>
        <row r="2601">
          <cell r="C2601">
            <v>7000013030</v>
          </cell>
          <cell r="D2601">
            <v>315139056867</v>
          </cell>
          <cell r="E2601" t="str">
            <v>Rs</v>
          </cell>
          <cell r="F2601" t="str">
            <v>412Za</v>
          </cell>
          <cell r="H2601" t="str">
            <v>nieważne</v>
          </cell>
          <cell r="K2601">
            <v>20587.475178571429</v>
          </cell>
          <cell r="L2601">
            <v>16484.075178571431</v>
          </cell>
          <cell r="M2601">
            <v>10990</v>
          </cell>
        </row>
        <row r="2602">
          <cell r="C2602">
            <v>7000013031</v>
          </cell>
          <cell r="D2602">
            <v>315139056917</v>
          </cell>
          <cell r="E2602" t="str">
            <v>Rs</v>
          </cell>
          <cell r="F2602" t="str">
            <v>412Za</v>
          </cell>
          <cell r="H2602" t="str">
            <v>nieważne</v>
          </cell>
          <cell r="K2602">
            <v>20587.475178571429</v>
          </cell>
          <cell r="L2602">
            <v>16484.075178571431</v>
          </cell>
          <cell r="M2602">
            <v>10990</v>
          </cell>
        </row>
        <row r="2603">
          <cell r="C2603">
            <v>7000013032</v>
          </cell>
          <cell r="D2603">
            <v>315139057006</v>
          </cell>
          <cell r="E2603" t="str">
            <v>Rs</v>
          </cell>
          <cell r="F2603" t="str">
            <v>412Za</v>
          </cell>
          <cell r="H2603" t="str">
            <v>nieważne</v>
          </cell>
          <cell r="K2603">
            <v>20587.475178571429</v>
          </cell>
          <cell r="L2603">
            <v>16484.075178571431</v>
          </cell>
          <cell r="M2603">
            <v>10990</v>
          </cell>
        </row>
        <row r="2604">
          <cell r="C2604">
            <v>7000013033</v>
          </cell>
          <cell r="D2604">
            <v>315139057022</v>
          </cell>
          <cell r="E2604" t="str">
            <v>Rs</v>
          </cell>
          <cell r="F2604" t="str">
            <v>412Za</v>
          </cell>
          <cell r="H2604" t="str">
            <v>nieważne</v>
          </cell>
          <cell r="K2604">
            <v>20587.475178571429</v>
          </cell>
          <cell r="L2604">
            <v>16484.075178571431</v>
          </cell>
          <cell r="M2604">
            <v>10990</v>
          </cell>
        </row>
        <row r="2605">
          <cell r="C2605">
            <v>7000013035</v>
          </cell>
          <cell r="D2605">
            <v>315139057139</v>
          </cell>
          <cell r="E2605" t="str">
            <v>Rs</v>
          </cell>
          <cell r="F2605" t="str">
            <v>412Za</v>
          </cell>
          <cell r="H2605" t="str">
            <v>nieważne</v>
          </cell>
          <cell r="K2605">
            <v>20587.475178571429</v>
          </cell>
          <cell r="L2605">
            <v>16484.075178571431</v>
          </cell>
          <cell r="M2605">
            <v>10990</v>
          </cell>
        </row>
        <row r="2606">
          <cell r="C2606">
            <v>7000013036</v>
          </cell>
          <cell r="D2606">
            <v>315139057154</v>
          </cell>
          <cell r="E2606" t="str">
            <v>Rs</v>
          </cell>
          <cell r="F2606" t="str">
            <v>412Za</v>
          </cell>
          <cell r="H2606" t="str">
            <v>nieważne</v>
          </cell>
          <cell r="K2606">
            <v>20587.475178571429</v>
          </cell>
          <cell r="L2606">
            <v>16484.075178571431</v>
          </cell>
          <cell r="M2606">
            <v>10990</v>
          </cell>
        </row>
        <row r="2607">
          <cell r="C2607">
            <v>7000013037</v>
          </cell>
          <cell r="D2607">
            <v>315139057212</v>
          </cell>
          <cell r="E2607" t="str">
            <v>Rs</v>
          </cell>
          <cell r="F2607" t="str">
            <v>412Za</v>
          </cell>
          <cell r="H2607" t="str">
            <v>nieważne</v>
          </cell>
          <cell r="K2607">
            <v>20587.475178571429</v>
          </cell>
          <cell r="L2607">
            <v>16484.075178571431</v>
          </cell>
          <cell r="M2607">
            <v>10990</v>
          </cell>
        </row>
        <row r="2608">
          <cell r="C2608">
            <v>7000013039</v>
          </cell>
          <cell r="D2608">
            <v>315139057295</v>
          </cell>
          <cell r="E2608" t="str">
            <v>Rs</v>
          </cell>
          <cell r="F2608" t="str">
            <v>412Za</v>
          </cell>
          <cell r="H2608" t="str">
            <v>nieważne</v>
          </cell>
          <cell r="K2608">
            <v>20587.475178571429</v>
          </cell>
          <cell r="L2608">
            <v>16484.075178571431</v>
          </cell>
          <cell r="M2608">
            <v>10990</v>
          </cell>
        </row>
        <row r="2609">
          <cell r="C2609">
            <v>7000013045</v>
          </cell>
          <cell r="D2609">
            <v>315139057477</v>
          </cell>
          <cell r="E2609" t="str">
            <v>Rs</v>
          </cell>
          <cell r="F2609" t="str">
            <v>412Za</v>
          </cell>
          <cell r="H2609" t="str">
            <v>nieważne</v>
          </cell>
          <cell r="K2609">
            <v>20587.475178571429</v>
          </cell>
          <cell r="L2609">
            <v>16484.075178571431</v>
          </cell>
          <cell r="M2609">
            <v>10990</v>
          </cell>
        </row>
        <row r="2610">
          <cell r="C2610">
            <v>7000013050</v>
          </cell>
          <cell r="D2610">
            <v>315139057543</v>
          </cell>
          <cell r="E2610" t="str">
            <v>Rs</v>
          </cell>
          <cell r="F2610" t="str">
            <v>412Za</v>
          </cell>
          <cell r="H2610" t="str">
            <v>nieważne</v>
          </cell>
          <cell r="K2610">
            <v>20587.475178571429</v>
          </cell>
          <cell r="L2610">
            <v>16484.075178571431</v>
          </cell>
          <cell r="M2610">
            <v>10990</v>
          </cell>
        </row>
        <row r="2611">
          <cell r="C2611">
            <v>7000013052</v>
          </cell>
          <cell r="D2611">
            <v>315139057618</v>
          </cell>
          <cell r="E2611" t="str">
            <v>Rs</v>
          </cell>
          <cell r="F2611" t="str">
            <v>412Za</v>
          </cell>
          <cell r="H2611" t="str">
            <v>nieważne</v>
          </cell>
          <cell r="K2611">
            <v>20587.475178571429</v>
          </cell>
          <cell r="L2611">
            <v>16484.075178571431</v>
          </cell>
          <cell r="M2611">
            <v>10990</v>
          </cell>
        </row>
        <row r="2612">
          <cell r="C2612">
            <v>7000013054</v>
          </cell>
          <cell r="D2612">
            <v>315139057675</v>
          </cell>
          <cell r="E2612" t="str">
            <v>Rs</v>
          </cell>
          <cell r="F2612" t="str">
            <v>412Za</v>
          </cell>
          <cell r="H2612" t="str">
            <v>nieważne</v>
          </cell>
          <cell r="K2612">
            <v>20587.475178571429</v>
          </cell>
          <cell r="L2612">
            <v>16484.075178571431</v>
          </cell>
          <cell r="M2612">
            <v>10990</v>
          </cell>
        </row>
        <row r="2613">
          <cell r="C2613">
            <v>7000013055</v>
          </cell>
          <cell r="D2613">
            <v>315139057733</v>
          </cell>
          <cell r="E2613" t="str">
            <v>Rs</v>
          </cell>
          <cell r="F2613" t="str">
            <v>412Za</v>
          </cell>
          <cell r="H2613" t="str">
            <v>nieważne</v>
          </cell>
          <cell r="K2613">
            <v>20587.475178571429</v>
          </cell>
          <cell r="L2613">
            <v>16484.075178571431</v>
          </cell>
          <cell r="M2613">
            <v>10990</v>
          </cell>
        </row>
        <row r="2614">
          <cell r="C2614">
            <v>7000013058</v>
          </cell>
          <cell r="D2614">
            <v>315139057790</v>
          </cell>
          <cell r="E2614" t="str">
            <v>Rs</v>
          </cell>
          <cell r="F2614" t="str">
            <v>412Za</v>
          </cell>
          <cell r="H2614" t="str">
            <v>nieważne</v>
          </cell>
          <cell r="K2614">
            <v>20587.475178571429</v>
          </cell>
          <cell r="L2614">
            <v>16484.075178571431</v>
          </cell>
          <cell r="M2614">
            <v>10990</v>
          </cell>
        </row>
        <row r="2615">
          <cell r="C2615">
            <v>7000013060</v>
          </cell>
          <cell r="D2615">
            <v>315139057824</v>
          </cell>
          <cell r="E2615" t="str">
            <v>Rs</v>
          </cell>
          <cell r="F2615" t="str">
            <v>412Za</v>
          </cell>
          <cell r="H2615" t="str">
            <v>nieważne</v>
          </cell>
          <cell r="K2615">
            <v>20587.475178571429</v>
          </cell>
          <cell r="L2615">
            <v>16484.075178571431</v>
          </cell>
          <cell r="M2615">
            <v>10990</v>
          </cell>
        </row>
        <row r="2616">
          <cell r="C2616">
            <v>7000013061</v>
          </cell>
          <cell r="D2616">
            <v>315139057832</v>
          </cell>
          <cell r="E2616" t="str">
            <v>Rs</v>
          </cell>
          <cell r="F2616" t="str">
            <v>412Za</v>
          </cell>
          <cell r="H2616" t="str">
            <v>nieważne</v>
          </cell>
          <cell r="K2616">
            <v>20587.475178571429</v>
          </cell>
          <cell r="L2616">
            <v>16484.075178571431</v>
          </cell>
          <cell r="M2616">
            <v>10990</v>
          </cell>
        </row>
        <row r="2617">
          <cell r="C2617">
            <v>7000013062</v>
          </cell>
          <cell r="D2617">
            <v>315139057873</v>
          </cell>
          <cell r="E2617" t="str">
            <v>Rs</v>
          </cell>
          <cell r="F2617" t="str">
            <v>412Za</v>
          </cell>
          <cell r="H2617" t="str">
            <v>nieważne</v>
          </cell>
          <cell r="K2617">
            <v>20587.475178571429</v>
          </cell>
          <cell r="L2617">
            <v>16484.075178571431</v>
          </cell>
          <cell r="M2617">
            <v>10990</v>
          </cell>
        </row>
        <row r="2618">
          <cell r="C2618">
            <v>7000013063</v>
          </cell>
          <cell r="D2618">
            <v>315139057899</v>
          </cell>
          <cell r="E2618" t="str">
            <v>Rs</v>
          </cell>
          <cell r="F2618" t="str">
            <v>412Za</v>
          </cell>
          <cell r="H2618" t="str">
            <v>nieważne</v>
          </cell>
          <cell r="K2618">
            <v>20587.475178571429</v>
          </cell>
          <cell r="L2618">
            <v>16484.075178571431</v>
          </cell>
          <cell r="M2618">
            <v>10990</v>
          </cell>
        </row>
        <row r="2619">
          <cell r="C2619">
            <v>7000013064</v>
          </cell>
          <cell r="D2619">
            <v>315139057907</v>
          </cell>
          <cell r="E2619" t="str">
            <v>Rs</v>
          </cell>
          <cell r="F2619" t="str">
            <v>412Za</v>
          </cell>
          <cell r="H2619" t="str">
            <v>nieważne</v>
          </cell>
          <cell r="K2619">
            <v>20587.475178571429</v>
          </cell>
          <cell r="L2619">
            <v>16484.075178571431</v>
          </cell>
          <cell r="M2619">
            <v>10990</v>
          </cell>
        </row>
        <row r="2620">
          <cell r="C2620">
            <v>7000013070</v>
          </cell>
          <cell r="D2620">
            <v>315139058020</v>
          </cell>
          <cell r="E2620" t="str">
            <v>Rs</v>
          </cell>
          <cell r="F2620" t="str">
            <v>412Za</v>
          </cell>
          <cell r="H2620" t="str">
            <v>nieważne</v>
          </cell>
          <cell r="K2620">
            <v>20587.475178571429</v>
          </cell>
          <cell r="L2620">
            <v>16484.075178571431</v>
          </cell>
          <cell r="M2620">
            <v>10990</v>
          </cell>
        </row>
        <row r="2621">
          <cell r="C2621">
            <v>7000013072</v>
          </cell>
          <cell r="D2621">
            <v>315139058061</v>
          </cell>
          <cell r="E2621" t="str">
            <v>Rs</v>
          </cell>
          <cell r="F2621" t="str">
            <v>412Za</v>
          </cell>
          <cell r="H2621" t="str">
            <v>nieważne</v>
          </cell>
          <cell r="K2621">
            <v>20587.475178571429</v>
          </cell>
          <cell r="L2621">
            <v>16484.075178571431</v>
          </cell>
          <cell r="M2621">
            <v>10990</v>
          </cell>
        </row>
        <row r="2622">
          <cell r="C2622">
            <v>7000013074</v>
          </cell>
          <cell r="D2622">
            <v>315139058111</v>
          </cell>
          <cell r="E2622" t="str">
            <v>Rs</v>
          </cell>
          <cell r="F2622" t="str">
            <v>412Za</v>
          </cell>
          <cell r="H2622" t="str">
            <v>nieważne</v>
          </cell>
          <cell r="K2622">
            <v>20587.475178571429</v>
          </cell>
          <cell r="L2622">
            <v>16484.075178571431</v>
          </cell>
          <cell r="M2622">
            <v>10990</v>
          </cell>
        </row>
        <row r="2623">
          <cell r="C2623">
            <v>7000013075</v>
          </cell>
          <cell r="D2623">
            <v>315139058145</v>
          </cell>
          <cell r="E2623" t="str">
            <v>Rs</v>
          </cell>
          <cell r="F2623" t="str">
            <v>412Za</v>
          </cell>
          <cell r="H2623" t="str">
            <v>nieważne</v>
          </cell>
          <cell r="K2623">
            <v>20587.475178571429</v>
          </cell>
          <cell r="L2623">
            <v>16484.075178571431</v>
          </cell>
          <cell r="M2623">
            <v>10990</v>
          </cell>
        </row>
        <row r="2624">
          <cell r="C2624">
            <v>7000013076</v>
          </cell>
          <cell r="D2624">
            <v>315139058160</v>
          </cell>
          <cell r="E2624" t="str">
            <v>Rs</v>
          </cell>
          <cell r="F2624" t="str">
            <v>412Za</v>
          </cell>
          <cell r="H2624" t="str">
            <v>nieważne</v>
          </cell>
          <cell r="K2624">
            <v>20587.475178571429</v>
          </cell>
          <cell r="L2624">
            <v>16484.075178571431</v>
          </cell>
          <cell r="M2624">
            <v>10990</v>
          </cell>
        </row>
        <row r="2625">
          <cell r="C2625">
            <v>7000013080</v>
          </cell>
          <cell r="D2625">
            <v>315139058327</v>
          </cell>
          <cell r="E2625" t="str">
            <v>Rs</v>
          </cell>
          <cell r="F2625" t="str">
            <v>412Za</v>
          </cell>
          <cell r="H2625" t="str">
            <v>nieważne</v>
          </cell>
          <cell r="K2625">
            <v>20587.475178571429</v>
          </cell>
          <cell r="L2625">
            <v>16484.075178571431</v>
          </cell>
          <cell r="M2625">
            <v>10990</v>
          </cell>
        </row>
        <row r="2626">
          <cell r="C2626">
            <v>7000013085</v>
          </cell>
          <cell r="D2626">
            <v>315139058467</v>
          </cell>
          <cell r="E2626" t="str">
            <v>Rs</v>
          </cell>
          <cell r="F2626" t="str">
            <v>412Za</v>
          </cell>
          <cell r="H2626" t="str">
            <v>nieważne</v>
          </cell>
          <cell r="K2626">
            <v>20587.475178571429</v>
          </cell>
          <cell r="L2626">
            <v>16484.075178571431</v>
          </cell>
          <cell r="M2626">
            <v>10990</v>
          </cell>
        </row>
        <row r="2627">
          <cell r="C2627">
            <v>7000013088</v>
          </cell>
          <cell r="D2627">
            <v>315139058608</v>
          </cell>
          <cell r="E2627" t="str">
            <v>Rs</v>
          </cell>
          <cell r="F2627" t="str">
            <v>412Za</v>
          </cell>
          <cell r="H2627" t="str">
            <v>nieważne</v>
          </cell>
          <cell r="K2627">
            <v>20587.475178571429</v>
          </cell>
          <cell r="L2627">
            <v>16484.075178571431</v>
          </cell>
          <cell r="M2627">
            <v>10990</v>
          </cell>
        </row>
        <row r="2628">
          <cell r="C2628">
            <v>7000013092</v>
          </cell>
          <cell r="D2628">
            <v>315139058749</v>
          </cell>
          <cell r="E2628" t="str">
            <v>Rs</v>
          </cell>
          <cell r="F2628" t="str">
            <v>412Za</v>
          </cell>
          <cell r="H2628" t="str">
            <v>nieważne</v>
          </cell>
          <cell r="K2628">
            <v>20587.475178571429</v>
          </cell>
          <cell r="L2628">
            <v>16484.075178571431</v>
          </cell>
          <cell r="M2628">
            <v>10990</v>
          </cell>
        </row>
        <row r="2629">
          <cell r="C2629">
            <v>7000013093</v>
          </cell>
          <cell r="D2629">
            <v>315139058772</v>
          </cell>
          <cell r="E2629" t="str">
            <v>Rs</v>
          </cell>
          <cell r="F2629" t="str">
            <v>412Za</v>
          </cell>
          <cell r="H2629" t="str">
            <v>nieważne</v>
          </cell>
          <cell r="K2629">
            <v>20587.475178571429</v>
          </cell>
          <cell r="L2629">
            <v>16484.075178571431</v>
          </cell>
          <cell r="M2629">
            <v>10990</v>
          </cell>
        </row>
        <row r="2630">
          <cell r="C2630">
            <v>7000013095</v>
          </cell>
          <cell r="D2630">
            <v>315139058806</v>
          </cell>
          <cell r="E2630" t="str">
            <v>Rs</v>
          </cell>
          <cell r="F2630" t="str">
            <v>412Za</v>
          </cell>
          <cell r="H2630" t="str">
            <v>nieważne</v>
          </cell>
          <cell r="K2630">
            <v>20587.475178571429</v>
          </cell>
          <cell r="L2630">
            <v>16484.075178571431</v>
          </cell>
          <cell r="M2630">
            <v>10990</v>
          </cell>
        </row>
        <row r="2631">
          <cell r="C2631">
            <v>7000013096</v>
          </cell>
          <cell r="D2631">
            <v>315139058830</v>
          </cell>
          <cell r="E2631" t="str">
            <v>Rs</v>
          </cell>
          <cell r="F2631" t="str">
            <v>412Za</v>
          </cell>
          <cell r="H2631" t="str">
            <v>nieważne</v>
          </cell>
          <cell r="K2631">
            <v>20587.475178571429</v>
          </cell>
          <cell r="L2631">
            <v>16484.075178571431</v>
          </cell>
          <cell r="M2631">
            <v>10990</v>
          </cell>
        </row>
        <row r="2632">
          <cell r="C2632">
            <v>7000013098</v>
          </cell>
          <cell r="D2632">
            <v>315139058897</v>
          </cell>
          <cell r="E2632" t="str">
            <v>Rs</v>
          </cell>
          <cell r="F2632" t="str">
            <v>412Za</v>
          </cell>
          <cell r="H2632" t="str">
            <v>nieważne</v>
          </cell>
          <cell r="K2632">
            <v>20587.475178571429</v>
          </cell>
          <cell r="L2632">
            <v>16484.075178571431</v>
          </cell>
          <cell r="M2632">
            <v>10990</v>
          </cell>
        </row>
        <row r="2633">
          <cell r="C2633">
            <v>7000013100</v>
          </cell>
          <cell r="D2633">
            <v>315139058913</v>
          </cell>
          <cell r="E2633" t="str">
            <v>Rs</v>
          </cell>
          <cell r="F2633" t="str">
            <v>412Za</v>
          </cell>
          <cell r="H2633" t="str">
            <v>nieważne</v>
          </cell>
          <cell r="K2633">
            <v>20587.475178571429</v>
          </cell>
          <cell r="L2633">
            <v>16484.075178571431</v>
          </cell>
          <cell r="M2633">
            <v>10990</v>
          </cell>
        </row>
        <row r="2634">
          <cell r="C2634">
            <v>7000013101</v>
          </cell>
          <cell r="D2634">
            <v>315139058962</v>
          </cell>
          <cell r="E2634" t="str">
            <v>Rs</v>
          </cell>
          <cell r="F2634" t="str">
            <v>412Za</v>
          </cell>
          <cell r="H2634" t="str">
            <v>nieważne</v>
          </cell>
          <cell r="K2634">
            <v>20587.475178571429</v>
          </cell>
          <cell r="L2634">
            <v>16484.075178571431</v>
          </cell>
          <cell r="M2634">
            <v>10990</v>
          </cell>
        </row>
        <row r="2635">
          <cell r="C2635">
            <v>7000013104</v>
          </cell>
          <cell r="D2635">
            <v>315139059036</v>
          </cell>
          <cell r="E2635" t="str">
            <v>Rs</v>
          </cell>
          <cell r="F2635" t="str">
            <v>412Za</v>
          </cell>
          <cell r="H2635" t="str">
            <v>nieważne</v>
          </cell>
          <cell r="K2635">
            <v>20587.475178571429</v>
          </cell>
          <cell r="L2635">
            <v>16484.075178571431</v>
          </cell>
          <cell r="M2635">
            <v>10990</v>
          </cell>
        </row>
        <row r="2636">
          <cell r="C2636">
            <v>7000013105</v>
          </cell>
          <cell r="D2636">
            <v>315139059069</v>
          </cell>
          <cell r="E2636" t="str">
            <v>Rs</v>
          </cell>
          <cell r="F2636" t="str">
            <v>412Za</v>
          </cell>
          <cell r="H2636" t="str">
            <v>nieważne</v>
          </cell>
          <cell r="K2636">
            <v>20587.475178571429</v>
          </cell>
          <cell r="L2636">
            <v>16484.075178571431</v>
          </cell>
          <cell r="M2636">
            <v>10990</v>
          </cell>
        </row>
        <row r="2637">
          <cell r="C2637">
            <v>7000013107</v>
          </cell>
          <cell r="D2637">
            <v>315139059119</v>
          </cell>
          <cell r="E2637" t="str">
            <v>Rs</v>
          </cell>
          <cell r="F2637" t="str">
            <v>412Za</v>
          </cell>
          <cell r="H2637" t="str">
            <v>nieważne</v>
          </cell>
          <cell r="K2637">
            <v>20587.475178571429</v>
          </cell>
          <cell r="L2637">
            <v>16484.075178571431</v>
          </cell>
          <cell r="M2637">
            <v>10990</v>
          </cell>
        </row>
        <row r="2638">
          <cell r="C2638">
            <v>7000013108</v>
          </cell>
          <cell r="D2638">
            <v>315139059184</v>
          </cell>
          <cell r="E2638" t="str">
            <v>Rs</v>
          </cell>
          <cell r="F2638" t="str">
            <v>412Za</v>
          </cell>
          <cell r="H2638" t="str">
            <v>nieważne</v>
          </cell>
          <cell r="K2638">
            <v>20587.475178571429</v>
          </cell>
          <cell r="L2638">
            <v>16484.075178571431</v>
          </cell>
          <cell r="M2638">
            <v>10990</v>
          </cell>
        </row>
        <row r="2639">
          <cell r="C2639">
            <v>7000013110</v>
          </cell>
          <cell r="D2639">
            <v>315139059226</v>
          </cell>
          <cell r="E2639" t="str">
            <v>Rs</v>
          </cell>
          <cell r="F2639" t="str">
            <v>412Za</v>
          </cell>
          <cell r="H2639" t="str">
            <v>nieważne</v>
          </cell>
          <cell r="K2639">
            <v>20587.475178571429</v>
          </cell>
          <cell r="L2639">
            <v>16484.075178571431</v>
          </cell>
          <cell r="M2639">
            <v>10990</v>
          </cell>
        </row>
        <row r="2640">
          <cell r="C2640">
            <v>7000013112</v>
          </cell>
          <cell r="D2640">
            <v>315139059267</v>
          </cell>
          <cell r="E2640" t="str">
            <v>Rs</v>
          </cell>
          <cell r="F2640" t="str">
            <v>412Za</v>
          </cell>
          <cell r="H2640" t="str">
            <v>nieważne</v>
          </cell>
          <cell r="K2640">
            <v>20587.475178571429</v>
          </cell>
          <cell r="L2640">
            <v>16484.075178571431</v>
          </cell>
          <cell r="M2640">
            <v>10990</v>
          </cell>
        </row>
        <row r="2641">
          <cell r="C2641">
            <v>7000013114</v>
          </cell>
          <cell r="D2641">
            <v>315139059283</v>
          </cell>
          <cell r="E2641" t="str">
            <v>Rs</v>
          </cell>
          <cell r="F2641" t="str">
            <v>412Za</v>
          </cell>
          <cell r="H2641" t="str">
            <v>nieważne</v>
          </cell>
          <cell r="K2641">
            <v>20587.475178571429</v>
          </cell>
          <cell r="L2641">
            <v>16484.075178571431</v>
          </cell>
          <cell r="M2641">
            <v>10990</v>
          </cell>
        </row>
        <row r="2642">
          <cell r="C2642">
            <v>7000013115</v>
          </cell>
          <cell r="D2642">
            <v>315139059366</v>
          </cell>
          <cell r="E2642" t="str">
            <v>Rs</v>
          </cell>
          <cell r="F2642" t="str">
            <v>412Za</v>
          </cell>
          <cell r="H2642" t="str">
            <v>nieważne</v>
          </cell>
          <cell r="K2642">
            <v>20587.475178571429</v>
          </cell>
          <cell r="L2642">
            <v>16484.075178571431</v>
          </cell>
          <cell r="M2642">
            <v>10990</v>
          </cell>
        </row>
        <row r="2643">
          <cell r="C2643">
            <v>7000013118</v>
          </cell>
          <cell r="D2643">
            <v>315139059416</v>
          </cell>
          <cell r="E2643" t="str">
            <v>Rs</v>
          </cell>
          <cell r="F2643" t="str">
            <v>412Za</v>
          </cell>
          <cell r="H2643" t="str">
            <v>nieważne</v>
          </cell>
          <cell r="K2643">
            <v>20587.475178571429</v>
          </cell>
          <cell r="L2643">
            <v>16484.075178571431</v>
          </cell>
          <cell r="M2643">
            <v>10990</v>
          </cell>
        </row>
        <row r="2644">
          <cell r="C2644">
            <v>7000013120</v>
          </cell>
          <cell r="D2644">
            <v>315139059515</v>
          </cell>
          <cell r="E2644" t="str">
            <v>Rs</v>
          </cell>
          <cell r="F2644" t="str">
            <v>412Za</v>
          </cell>
          <cell r="H2644" t="str">
            <v>nieważne</v>
          </cell>
          <cell r="K2644">
            <v>20587.475178571429</v>
          </cell>
          <cell r="L2644">
            <v>16484.075178571431</v>
          </cell>
          <cell r="M2644">
            <v>10990</v>
          </cell>
        </row>
        <row r="2645">
          <cell r="C2645">
            <v>7000013122</v>
          </cell>
          <cell r="D2645">
            <v>315139059622</v>
          </cell>
          <cell r="E2645" t="str">
            <v>Rs</v>
          </cell>
          <cell r="F2645" t="str">
            <v>412Za</v>
          </cell>
          <cell r="H2645" t="str">
            <v>nieważne</v>
          </cell>
          <cell r="K2645">
            <v>20587.475178571429</v>
          </cell>
          <cell r="L2645">
            <v>16484.075178571431</v>
          </cell>
          <cell r="M2645">
            <v>10990</v>
          </cell>
        </row>
        <row r="2646">
          <cell r="C2646">
            <v>7000013124</v>
          </cell>
          <cell r="D2646">
            <v>315139059689</v>
          </cell>
          <cell r="E2646" t="str">
            <v>Rs</v>
          </cell>
          <cell r="F2646" t="str">
            <v>412Za</v>
          </cell>
          <cell r="H2646" t="str">
            <v>nieważne</v>
          </cell>
          <cell r="K2646">
            <v>20587.475178571429</v>
          </cell>
          <cell r="L2646">
            <v>16484.075178571431</v>
          </cell>
          <cell r="M2646">
            <v>10990</v>
          </cell>
        </row>
        <row r="2647">
          <cell r="C2647">
            <v>7000013126</v>
          </cell>
          <cell r="D2647">
            <v>315139059762</v>
          </cell>
          <cell r="E2647" t="str">
            <v>Rs</v>
          </cell>
          <cell r="F2647" t="str">
            <v>412Za</v>
          </cell>
          <cell r="H2647" t="str">
            <v>nieważne</v>
          </cell>
          <cell r="K2647">
            <v>20587.475178571429</v>
          </cell>
          <cell r="L2647">
            <v>16484.075178571431</v>
          </cell>
          <cell r="M2647">
            <v>10990</v>
          </cell>
        </row>
        <row r="2648">
          <cell r="C2648">
            <v>7000013127</v>
          </cell>
          <cell r="D2648">
            <v>315139059770</v>
          </cell>
          <cell r="E2648" t="str">
            <v>Rs</v>
          </cell>
          <cell r="F2648" t="str">
            <v>412Za</v>
          </cell>
          <cell r="H2648" t="str">
            <v>nieważne</v>
          </cell>
          <cell r="K2648">
            <v>20587.475178571429</v>
          </cell>
          <cell r="L2648">
            <v>16484.075178571431</v>
          </cell>
          <cell r="M2648">
            <v>10990</v>
          </cell>
        </row>
        <row r="2649">
          <cell r="C2649">
            <v>7000013128</v>
          </cell>
          <cell r="D2649">
            <v>315139059804</v>
          </cell>
          <cell r="E2649" t="str">
            <v>Rs</v>
          </cell>
          <cell r="F2649" t="str">
            <v>412Za</v>
          </cell>
          <cell r="H2649" t="str">
            <v>nieważne</v>
          </cell>
          <cell r="K2649">
            <v>20587.475178571429</v>
          </cell>
          <cell r="L2649">
            <v>16484.075178571431</v>
          </cell>
          <cell r="M2649">
            <v>10990</v>
          </cell>
        </row>
        <row r="2650">
          <cell r="C2650">
            <v>7000013133</v>
          </cell>
          <cell r="D2650">
            <v>315139059978</v>
          </cell>
          <cell r="E2650" t="str">
            <v>Rs</v>
          </cell>
          <cell r="F2650" t="str">
            <v>412Za</v>
          </cell>
          <cell r="H2650" t="str">
            <v>nieważne</v>
          </cell>
          <cell r="K2650">
            <v>20587.475178571429</v>
          </cell>
          <cell r="L2650">
            <v>16484.075178571431</v>
          </cell>
          <cell r="M2650">
            <v>10990</v>
          </cell>
        </row>
        <row r="2651">
          <cell r="C2651">
            <v>7000013134</v>
          </cell>
          <cell r="D2651">
            <v>315139060000</v>
          </cell>
          <cell r="E2651" t="str">
            <v>Rs</v>
          </cell>
          <cell r="F2651" t="str">
            <v>412Za</v>
          </cell>
          <cell r="H2651" t="str">
            <v>nieważne</v>
          </cell>
          <cell r="K2651">
            <v>20587.475178571429</v>
          </cell>
          <cell r="L2651">
            <v>16484.075178571431</v>
          </cell>
          <cell r="M2651">
            <v>10990</v>
          </cell>
        </row>
        <row r="2652">
          <cell r="C2652">
            <v>7000013135</v>
          </cell>
          <cell r="D2652">
            <v>315139060042</v>
          </cell>
          <cell r="E2652" t="str">
            <v>Rs</v>
          </cell>
          <cell r="F2652" t="str">
            <v>412Za</v>
          </cell>
          <cell r="H2652" t="str">
            <v>nieważne</v>
          </cell>
          <cell r="K2652">
            <v>20587.475178571429</v>
          </cell>
          <cell r="L2652">
            <v>16484.075178571431</v>
          </cell>
          <cell r="M2652">
            <v>10990</v>
          </cell>
        </row>
        <row r="2653">
          <cell r="C2653">
            <v>7000013136</v>
          </cell>
          <cell r="D2653">
            <v>315139060083</v>
          </cell>
          <cell r="E2653" t="str">
            <v>Rs</v>
          </cell>
          <cell r="F2653" t="str">
            <v>412Za</v>
          </cell>
          <cell r="H2653" t="str">
            <v>nieważne</v>
          </cell>
          <cell r="K2653">
            <v>20587.475178571429</v>
          </cell>
          <cell r="L2653">
            <v>16484.075178571431</v>
          </cell>
          <cell r="M2653">
            <v>10990</v>
          </cell>
        </row>
        <row r="2654">
          <cell r="C2654">
            <v>7000013137</v>
          </cell>
          <cell r="D2654">
            <v>315139060158</v>
          </cell>
          <cell r="E2654" t="str">
            <v>Rs</v>
          </cell>
          <cell r="F2654" t="str">
            <v>412Za</v>
          </cell>
          <cell r="H2654" t="str">
            <v>nieważne</v>
          </cell>
          <cell r="K2654">
            <v>20587.475178571429</v>
          </cell>
          <cell r="L2654">
            <v>16484.075178571431</v>
          </cell>
          <cell r="M2654">
            <v>10990</v>
          </cell>
        </row>
        <row r="2655">
          <cell r="C2655">
            <v>7000013140</v>
          </cell>
          <cell r="D2655">
            <v>315139060224</v>
          </cell>
          <cell r="E2655" t="str">
            <v>Rs</v>
          </cell>
          <cell r="F2655" t="str">
            <v>412Za</v>
          </cell>
          <cell r="H2655" t="str">
            <v>nieważne</v>
          </cell>
          <cell r="K2655">
            <v>20587.475178571429</v>
          </cell>
          <cell r="L2655">
            <v>16484.075178571431</v>
          </cell>
          <cell r="M2655">
            <v>10990</v>
          </cell>
        </row>
        <row r="2656">
          <cell r="C2656">
            <v>7000013141</v>
          </cell>
          <cell r="D2656">
            <v>315139060232</v>
          </cell>
          <cell r="E2656" t="str">
            <v>Rs</v>
          </cell>
          <cell r="F2656" t="str">
            <v>412Za</v>
          </cell>
          <cell r="H2656" t="str">
            <v>nieważne</v>
          </cell>
          <cell r="K2656">
            <v>20587.475178571429</v>
          </cell>
          <cell r="L2656">
            <v>16484.075178571431</v>
          </cell>
          <cell r="M2656">
            <v>10990</v>
          </cell>
        </row>
        <row r="2657">
          <cell r="C2657">
            <v>7000013142</v>
          </cell>
          <cell r="D2657">
            <v>315139060240</v>
          </cell>
          <cell r="E2657" t="str">
            <v>Rs</v>
          </cell>
          <cell r="F2657" t="str">
            <v>412Za</v>
          </cell>
          <cell r="H2657" t="str">
            <v>nieważne</v>
          </cell>
          <cell r="K2657">
            <v>20587.475178571429</v>
          </cell>
          <cell r="L2657">
            <v>16484.075178571431</v>
          </cell>
          <cell r="M2657">
            <v>10990</v>
          </cell>
        </row>
        <row r="2658">
          <cell r="C2658">
            <v>7000013144</v>
          </cell>
          <cell r="D2658">
            <v>315139060323</v>
          </cell>
          <cell r="E2658" t="str">
            <v>Rs</v>
          </cell>
          <cell r="F2658" t="str">
            <v>412Za</v>
          </cell>
          <cell r="H2658" t="str">
            <v>nieważne</v>
          </cell>
          <cell r="K2658">
            <v>20587.475178571429</v>
          </cell>
          <cell r="L2658">
            <v>16484.075178571431</v>
          </cell>
          <cell r="M2658">
            <v>10990</v>
          </cell>
        </row>
        <row r="2659">
          <cell r="C2659">
            <v>7000013145</v>
          </cell>
          <cell r="D2659">
            <v>315139060331</v>
          </cell>
          <cell r="E2659" t="str">
            <v>Rs</v>
          </cell>
          <cell r="F2659" t="str">
            <v>412Za</v>
          </cell>
          <cell r="H2659" t="str">
            <v>nieważne</v>
          </cell>
          <cell r="K2659">
            <v>20587.475178571429</v>
          </cell>
          <cell r="L2659">
            <v>16484.075178571431</v>
          </cell>
          <cell r="M2659">
            <v>10990</v>
          </cell>
        </row>
        <row r="2660">
          <cell r="C2660">
            <v>7000013147</v>
          </cell>
          <cell r="D2660">
            <v>315139060380</v>
          </cell>
          <cell r="E2660" t="str">
            <v>Rs</v>
          </cell>
          <cell r="F2660" t="str">
            <v>412Za</v>
          </cell>
          <cell r="H2660" t="str">
            <v>nieważne</v>
          </cell>
          <cell r="K2660">
            <v>20587.475178571429</v>
          </cell>
          <cell r="L2660">
            <v>16484.075178571431</v>
          </cell>
          <cell r="M2660">
            <v>10990</v>
          </cell>
        </row>
        <row r="2661">
          <cell r="C2661">
            <v>7000013150</v>
          </cell>
          <cell r="D2661">
            <v>315139060471</v>
          </cell>
          <cell r="E2661" t="str">
            <v>Rs</v>
          </cell>
          <cell r="F2661" t="str">
            <v>412Za</v>
          </cell>
          <cell r="H2661" t="str">
            <v>nieważne</v>
          </cell>
          <cell r="K2661">
            <v>20587.475178571429</v>
          </cell>
          <cell r="L2661">
            <v>16484.075178571431</v>
          </cell>
          <cell r="M2661">
            <v>10990</v>
          </cell>
        </row>
        <row r="2662">
          <cell r="C2662">
            <v>7000013152</v>
          </cell>
          <cell r="D2662">
            <v>315139060497</v>
          </cell>
          <cell r="E2662" t="str">
            <v>Rs</v>
          </cell>
          <cell r="F2662" t="str">
            <v>412Za</v>
          </cell>
          <cell r="H2662" t="str">
            <v>nieważne</v>
          </cell>
          <cell r="K2662">
            <v>20587.475178571429</v>
          </cell>
          <cell r="L2662">
            <v>16484.075178571431</v>
          </cell>
          <cell r="M2662">
            <v>10990</v>
          </cell>
        </row>
        <row r="2663">
          <cell r="C2663">
            <v>7000013153</v>
          </cell>
          <cell r="D2663">
            <v>315139060513</v>
          </cell>
          <cell r="E2663" t="str">
            <v>Rs</v>
          </cell>
          <cell r="F2663" t="str">
            <v>412Za</v>
          </cell>
          <cell r="H2663" t="str">
            <v>nieważne</v>
          </cell>
          <cell r="K2663">
            <v>20587.475178571429</v>
          </cell>
          <cell r="L2663">
            <v>16484.075178571431</v>
          </cell>
          <cell r="M2663">
            <v>10990</v>
          </cell>
        </row>
        <row r="2664">
          <cell r="C2664">
            <v>7000013154</v>
          </cell>
          <cell r="D2664">
            <v>315139060521</v>
          </cell>
          <cell r="E2664" t="str">
            <v>Rs</v>
          </cell>
          <cell r="F2664" t="str">
            <v>412Za</v>
          </cell>
          <cell r="H2664" t="str">
            <v>nieważne</v>
          </cell>
          <cell r="K2664">
            <v>20587.475178571429</v>
          </cell>
          <cell r="L2664">
            <v>16484.075178571431</v>
          </cell>
          <cell r="M2664">
            <v>10990</v>
          </cell>
        </row>
        <row r="2665">
          <cell r="C2665">
            <v>7000013155</v>
          </cell>
          <cell r="D2665">
            <v>315139060604</v>
          </cell>
          <cell r="E2665" t="str">
            <v>Rs</v>
          </cell>
          <cell r="F2665" t="str">
            <v>412Za</v>
          </cell>
          <cell r="H2665" t="str">
            <v>nieważne</v>
          </cell>
          <cell r="K2665">
            <v>20587.475178571429</v>
          </cell>
          <cell r="L2665">
            <v>16484.075178571431</v>
          </cell>
          <cell r="M2665">
            <v>10990</v>
          </cell>
        </row>
        <row r="2666">
          <cell r="C2666">
            <v>7000013158</v>
          </cell>
          <cell r="D2666">
            <v>315139060661</v>
          </cell>
          <cell r="E2666" t="str">
            <v>Rs</v>
          </cell>
          <cell r="F2666" t="str">
            <v>412Za</v>
          </cell>
          <cell r="H2666" t="str">
            <v>nieważne</v>
          </cell>
          <cell r="K2666">
            <v>20587.475178571429</v>
          </cell>
          <cell r="L2666">
            <v>16484.075178571431</v>
          </cell>
          <cell r="M2666">
            <v>10990</v>
          </cell>
        </row>
        <row r="2667">
          <cell r="C2667">
            <v>7000013160</v>
          </cell>
          <cell r="D2667">
            <v>315139060695</v>
          </cell>
          <cell r="E2667" t="str">
            <v>Rs</v>
          </cell>
          <cell r="F2667" t="str">
            <v>412Za</v>
          </cell>
          <cell r="H2667" t="str">
            <v>nieważne</v>
          </cell>
          <cell r="K2667">
            <v>20587.475178571429</v>
          </cell>
          <cell r="L2667">
            <v>16484.075178571431</v>
          </cell>
          <cell r="M2667">
            <v>10990</v>
          </cell>
        </row>
        <row r="2668">
          <cell r="C2668">
            <v>7000013161</v>
          </cell>
          <cell r="D2668">
            <v>315139060703</v>
          </cell>
          <cell r="E2668" t="str">
            <v>Rs</v>
          </cell>
          <cell r="F2668" t="str">
            <v>412Za</v>
          </cell>
          <cell r="H2668" t="str">
            <v>nieważne</v>
          </cell>
          <cell r="K2668">
            <v>20587.475178571429</v>
          </cell>
          <cell r="L2668">
            <v>16484.075178571431</v>
          </cell>
          <cell r="M2668">
            <v>10990</v>
          </cell>
        </row>
        <row r="2669">
          <cell r="C2669">
            <v>7000013162</v>
          </cell>
          <cell r="D2669">
            <v>315139060794</v>
          </cell>
          <cell r="E2669" t="str">
            <v>Rs</v>
          </cell>
          <cell r="F2669" t="str">
            <v>412Za</v>
          </cell>
          <cell r="H2669" t="str">
            <v>nieważne</v>
          </cell>
          <cell r="K2669">
            <v>20587.475178571429</v>
          </cell>
          <cell r="L2669">
            <v>16484.075178571431</v>
          </cell>
          <cell r="M2669">
            <v>10990</v>
          </cell>
        </row>
        <row r="2670">
          <cell r="C2670">
            <v>7000013163</v>
          </cell>
          <cell r="D2670">
            <v>315139060810</v>
          </cell>
          <cell r="E2670" t="str">
            <v>Rs</v>
          </cell>
          <cell r="F2670" t="str">
            <v>412Za</v>
          </cell>
          <cell r="H2670" t="str">
            <v>nieważne</v>
          </cell>
          <cell r="K2670">
            <v>20587.475178571429</v>
          </cell>
          <cell r="L2670">
            <v>16484.075178571431</v>
          </cell>
          <cell r="M2670">
            <v>10990</v>
          </cell>
        </row>
        <row r="2671">
          <cell r="C2671">
            <v>7000013167</v>
          </cell>
          <cell r="D2671">
            <v>315139060901</v>
          </cell>
          <cell r="E2671" t="str">
            <v>Rs</v>
          </cell>
          <cell r="F2671" t="str">
            <v>412Za</v>
          </cell>
          <cell r="H2671" t="str">
            <v>nieważne</v>
          </cell>
          <cell r="K2671">
            <v>20587.475178571429</v>
          </cell>
          <cell r="L2671">
            <v>16484.075178571431</v>
          </cell>
          <cell r="M2671">
            <v>10990</v>
          </cell>
        </row>
        <row r="2672">
          <cell r="C2672">
            <v>7000013169</v>
          </cell>
          <cell r="D2672">
            <v>315139060950</v>
          </cell>
          <cell r="E2672" t="str">
            <v>Rs</v>
          </cell>
          <cell r="F2672" t="str">
            <v>412Za</v>
          </cell>
          <cell r="H2672" t="str">
            <v>nieważne</v>
          </cell>
          <cell r="K2672">
            <v>20587.475178571429</v>
          </cell>
          <cell r="L2672">
            <v>16484.075178571431</v>
          </cell>
          <cell r="M2672">
            <v>10990</v>
          </cell>
        </row>
        <row r="2673">
          <cell r="C2673">
            <v>7000013170</v>
          </cell>
          <cell r="D2673">
            <v>315139060984</v>
          </cell>
          <cell r="E2673" t="str">
            <v>Rs</v>
          </cell>
          <cell r="F2673" t="str">
            <v>412Za</v>
          </cell>
          <cell r="H2673" t="str">
            <v>nieważne</v>
          </cell>
          <cell r="K2673">
            <v>20587.475178571429</v>
          </cell>
          <cell r="L2673">
            <v>16484.075178571431</v>
          </cell>
          <cell r="M2673">
            <v>10990</v>
          </cell>
        </row>
        <row r="2674">
          <cell r="C2674">
            <v>7000013173</v>
          </cell>
          <cell r="D2674">
            <v>315139061081</v>
          </cell>
          <cell r="E2674" t="str">
            <v>Rs</v>
          </cell>
          <cell r="F2674" t="str">
            <v>412Za</v>
          </cell>
          <cell r="H2674" t="str">
            <v>nieważne</v>
          </cell>
          <cell r="K2674">
            <v>20587.475178571429</v>
          </cell>
          <cell r="L2674">
            <v>16484.075178571431</v>
          </cell>
          <cell r="M2674">
            <v>10990</v>
          </cell>
        </row>
        <row r="2675">
          <cell r="C2675">
            <v>7000013174</v>
          </cell>
          <cell r="D2675">
            <v>315139061107</v>
          </cell>
          <cell r="E2675" t="str">
            <v>Rs</v>
          </cell>
          <cell r="F2675" t="str">
            <v>412Za</v>
          </cell>
          <cell r="H2675" t="str">
            <v>nieważne</v>
          </cell>
          <cell r="K2675">
            <v>20587.475178571429</v>
          </cell>
          <cell r="L2675">
            <v>16484.075178571431</v>
          </cell>
          <cell r="M2675">
            <v>10990</v>
          </cell>
        </row>
        <row r="2676">
          <cell r="C2676">
            <v>7000013175</v>
          </cell>
          <cell r="D2676">
            <v>315139061164</v>
          </cell>
          <cell r="E2676" t="str">
            <v>Rs</v>
          </cell>
          <cell r="F2676" t="str">
            <v>412Za</v>
          </cell>
          <cell r="H2676" t="str">
            <v>nieważne</v>
          </cell>
          <cell r="K2676">
            <v>20587.475178571429</v>
          </cell>
          <cell r="L2676">
            <v>16484.075178571431</v>
          </cell>
          <cell r="M2676">
            <v>10990</v>
          </cell>
        </row>
        <row r="2677">
          <cell r="C2677">
            <v>7000013177</v>
          </cell>
          <cell r="D2677">
            <v>315139061214</v>
          </cell>
          <cell r="E2677" t="str">
            <v>Rs</v>
          </cell>
          <cell r="F2677" t="str">
            <v>412Za</v>
          </cell>
          <cell r="H2677" t="str">
            <v>nieważne</v>
          </cell>
          <cell r="K2677">
            <v>20587.475178571429</v>
          </cell>
          <cell r="L2677">
            <v>16484.075178571431</v>
          </cell>
          <cell r="M2677">
            <v>10990</v>
          </cell>
        </row>
        <row r="2678">
          <cell r="C2678">
            <v>7000013178</v>
          </cell>
          <cell r="D2678">
            <v>315139061271</v>
          </cell>
          <cell r="E2678" t="str">
            <v>Rs</v>
          </cell>
          <cell r="F2678" t="str">
            <v>412Za</v>
          </cell>
          <cell r="H2678" t="str">
            <v>nieważne</v>
          </cell>
          <cell r="K2678">
            <v>20587.475178571429</v>
          </cell>
          <cell r="L2678">
            <v>16484.075178571431</v>
          </cell>
          <cell r="M2678">
            <v>10990</v>
          </cell>
        </row>
        <row r="2679">
          <cell r="C2679">
            <v>7000013179</v>
          </cell>
          <cell r="D2679">
            <v>315139061297</v>
          </cell>
          <cell r="E2679" t="str">
            <v>Rs</v>
          </cell>
          <cell r="F2679" t="str">
            <v>412Za</v>
          </cell>
          <cell r="H2679" t="str">
            <v>nieważne</v>
          </cell>
          <cell r="K2679">
            <v>20587.475178571429</v>
          </cell>
          <cell r="L2679">
            <v>16484.075178571431</v>
          </cell>
          <cell r="M2679">
            <v>10990</v>
          </cell>
        </row>
        <row r="2680">
          <cell r="C2680">
            <v>7000013180</v>
          </cell>
          <cell r="D2680">
            <v>315139061347</v>
          </cell>
          <cell r="E2680" t="str">
            <v>Rs</v>
          </cell>
          <cell r="F2680" t="str">
            <v>412Za</v>
          </cell>
          <cell r="H2680" t="str">
            <v>nieważne</v>
          </cell>
          <cell r="K2680">
            <v>20587.475178571429</v>
          </cell>
          <cell r="L2680">
            <v>16484.075178571431</v>
          </cell>
          <cell r="M2680">
            <v>10990</v>
          </cell>
        </row>
        <row r="2681">
          <cell r="C2681">
            <v>7000013181</v>
          </cell>
          <cell r="D2681">
            <v>315139061388</v>
          </cell>
          <cell r="E2681" t="str">
            <v>Rs</v>
          </cell>
          <cell r="F2681" t="str">
            <v>412Za</v>
          </cell>
          <cell r="H2681" t="str">
            <v>nieważne</v>
          </cell>
          <cell r="K2681">
            <v>20587.475178571429</v>
          </cell>
          <cell r="L2681">
            <v>16484.075178571431</v>
          </cell>
          <cell r="M2681">
            <v>10990</v>
          </cell>
        </row>
        <row r="2682">
          <cell r="C2682">
            <v>7000013182</v>
          </cell>
          <cell r="D2682">
            <v>315139061404</v>
          </cell>
          <cell r="E2682" t="str">
            <v>Rs</v>
          </cell>
          <cell r="F2682" t="str">
            <v>412Za</v>
          </cell>
          <cell r="H2682" t="str">
            <v>nieważne</v>
          </cell>
          <cell r="K2682">
            <v>20587.475178571429</v>
          </cell>
          <cell r="L2682">
            <v>16484.075178571431</v>
          </cell>
          <cell r="M2682">
            <v>10990</v>
          </cell>
        </row>
        <row r="2683">
          <cell r="C2683">
            <v>7000013185</v>
          </cell>
          <cell r="D2683">
            <v>315139061503</v>
          </cell>
          <cell r="E2683" t="str">
            <v>Rs</v>
          </cell>
          <cell r="F2683" t="str">
            <v>412Za</v>
          </cell>
          <cell r="H2683" t="str">
            <v>nieważne</v>
          </cell>
          <cell r="K2683">
            <v>20587.475178571429</v>
          </cell>
          <cell r="L2683">
            <v>16484.075178571431</v>
          </cell>
          <cell r="M2683">
            <v>10990</v>
          </cell>
        </row>
        <row r="2684">
          <cell r="C2684">
            <v>7000013188</v>
          </cell>
          <cell r="D2684">
            <v>315139061545</v>
          </cell>
          <cell r="E2684" t="str">
            <v>Rs</v>
          </cell>
          <cell r="F2684" t="str">
            <v>412Za</v>
          </cell>
          <cell r="H2684" t="str">
            <v>nieważne</v>
          </cell>
          <cell r="K2684">
            <v>20587.475178571429</v>
          </cell>
          <cell r="L2684">
            <v>16484.075178571431</v>
          </cell>
          <cell r="M2684">
            <v>10990</v>
          </cell>
        </row>
        <row r="2685">
          <cell r="C2685">
            <v>7000013191</v>
          </cell>
          <cell r="D2685">
            <v>315139061644</v>
          </cell>
          <cell r="E2685" t="str">
            <v>Rs</v>
          </cell>
          <cell r="F2685" t="str">
            <v>412Za</v>
          </cell>
          <cell r="H2685" t="str">
            <v>nieważne</v>
          </cell>
          <cell r="K2685">
            <v>20587.475178571429</v>
          </cell>
          <cell r="L2685">
            <v>16484.075178571431</v>
          </cell>
          <cell r="M2685">
            <v>10990</v>
          </cell>
        </row>
        <row r="2686">
          <cell r="C2686">
            <v>7000013192</v>
          </cell>
          <cell r="D2686">
            <v>315139061651</v>
          </cell>
          <cell r="E2686" t="str">
            <v>Rs</v>
          </cell>
          <cell r="F2686" t="str">
            <v>412Za</v>
          </cell>
          <cell r="H2686" t="str">
            <v>nieważne</v>
          </cell>
          <cell r="K2686">
            <v>20587.475178571429</v>
          </cell>
          <cell r="L2686">
            <v>16484.075178571431</v>
          </cell>
          <cell r="M2686">
            <v>10990</v>
          </cell>
        </row>
        <row r="2687">
          <cell r="C2687">
            <v>7000013194</v>
          </cell>
          <cell r="D2687">
            <v>315139061776</v>
          </cell>
          <cell r="E2687" t="str">
            <v>Rs</v>
          </cell>
          <cell r="F2687" t="str">
            <v>412Za</v>
          </cell>
          <cell r="H2687" t="str">
            <v>nieważne</v>
          </cell>
          <cell r="K2687">
            <v>20587.475178571429</v>
          </cell>
          <cell r="L2687">
            <v>16484.075178571431</v>
          </cell>
          <cell r="M2687">
            <v>10990</v>
          </cell>
        </row>
        <row r="2688">
          <cell r="C2688">
            <v>7000013195</v>
          </cell>
          <cell r="D2688">
            <v>315139061792</v>
          </cell>
          <cell r="E2688" t="str">
            <v>Rs</v>
          </cell>
          <cell r="F2688" t="str">
            <v>412Za</v>
          </cell>
          <cell r="H2688" t="str">
            <v>nieważne</v>
          </cell>
          <cell r="K2688">
            <v>20587.475178571429</v>
          </cell>
          <cell r="L2688">
            <v>16484.075178571431</v>
          </cell>
          <cell r="M2688">
            <v>10990</v>
          </cell>
        </row>
        <row r="2689">
          <cell r="C2689">
            <v>7000013197</v>
          </cell>
          <cell r="D2689">
            <v>315139061826</v>
          </cell>
          <cell r="E2689" t="str">
            <v>Rs</v>
          </cell>
          <cell r="F2689" t="str">
            <v>412Za</v>
          </cell>
          <cell r="H2689" t="str">
            <v>nieważne</v>
          </cell>
          <cell r="K2689">
            <v>20587.475178571429</v>
          </cell>
          <cell r="L2689">
            <v>16484.075178571431</v>
          </cell>
          <cell r="M2689">
            <v>10990</v>
          </cell>
        </row>
        <row r="2690">
          <cell r="C2690">
            <v>7000013198</v>
          </cell>
          <cell r="D2690">
            <v>315139061842</v>
          </cell>
          <cell r="E2690" t="str">
            <v>Rs</v>
          </cell>
          <cell r="F2690" t="str">
            <v>412Za</v>
          </cell>
          <cell r="H2690" t="str">
            <v>nieważne</v>
          </cell>
          <cell r="K2690">
            <v>20587.475178571429</v>
          </cell>
          <cell r="L2690">
            <v>16484.075178571431</v>
          </cell>
          <cell r="M2690">
            <v>10990</v>
          </cell>
        </row>
        <row r="2691">
          <cell r="C2691">
            <v>7000013201</v>
          </cell>
          <cell r="D2691">
            <v>315139061891</v>
          </cell>
          <cell r="E2691" t="str">
            <v>Rs</v>
          </cell>
          <cell r="F2691" t="str">
            <v>412Za</v>
          </cell>
          <cell r="H2691" t="str">
            <v>nieważne</v>
          </cell>
          <cell r="K2691">
            <v>20587.475178571429</v>
          </cell>
          <cell r="L2691">
            <v>16484.075178571431</v>
          </cell>
          <cell r="M2691">
            <v>10990</v>
          </cell>
        </row>
        <row r="2692">
          <cell r="C2692">
            <v>7000013203</v>
          </cell>
          <cell r="D2692">
            <v>315139061974</v>
          </cell>
          <cell r="E2692" t="str">
            <v>Rs</v>
          </cell>
          <cell r="F2692" t="str">
            <v>412Za</v>
          </cell>
          <cell r="H2692" t="str">
            <v>nieważne</v>
          </cell>
          <cell r="K2692">
            <v>20587.475178571429</v>
          </cell>
          <cell r="L2692">
            <v>16484.075178571431</v>
          </cell>
          <cell r="M2692">
            <v>10990</v>
          </cell>
        </row>
        <row r="2693">
          <cell r="C2693">
            <v>7000013207</v>
          </cell>
          <cell r="D2693">
            <v>315139062063</v>
          </cell>
          <cell r="E2693" t="str">
            <v>Rs</v>
          </cell>
          <cell r="F2693" t="str">
            <v>412Za</v>
          </cell>
          <cell r="H2693" t="str">
            <v>nieważne</v>
          </cell>
          <cell r="K2693">
            <v>20587.475178571429</v>
          </cell>
          <cell r="L2693">
            <v>16484.075178571431</v>
          </cell>
          <cell r="M2693">
            <v>10990</v>
          </cell>
        </row>
        <row r="2694">
          <cell r="C2694">
            <v>7000013209</v>
          </cell>
          <cell r="D2694">
            <v>315139062204</v>
          </cell>
          <cell r="E2694" t="str">
            <v>Rs</v>
          </cell>
          <cell r="F2694" t="str">
            <v>412Za</v>
          </cell>
          <cell r="H2694" t="str">
            <v>nieważne</v>
          </cell>
          <cell r="K2694">
            <v>20587.475178571429</v>
          </cell>
          <cell r="L2694">
            <v>16484.075178571431</v>
          </cell>
          <cell r="M2694">
            <v>10990</v>
          </cell>
        </row>
        <row r="2695">
          <cell r="C2695">
            <v>7000013210</v>
          </cell>
          <cell r="D2695">
            <v>315139062212</v>
          </cell>
          <cell r="E2695" t="str">
            <v>Rs</v>
          </cell>
          <cell r="F2695" t="str">
            <v>412Za</v>
          </cell>
          <cell r="H2695" t="str">
            <v>nieważne</v>
          </cell>
          <cell r="K2695">
            <v>20587.475178571429</v>
          </cell>
          <cell r="L2695">
            <v>16484.075178571431</v>
          </cell>
          <cell r="M2695">
            <v>10990</v>
          </cell>
        </row>
        <row r="2696">
          <cell r="C2696">
            <v>7000013214</v>
          </cell>
          <cell r="D2696">
            <v>315139062287</v>
          </cell>
          <cell r="E2696" t="str">
            <v>Rs</v>
          </cell>
          <cell r="F2696" t="str">
            <v>412Za</v>
          </cell>
          <cell r="H2696" t="str">
            <v>nieważne</v>
          </cell>
          <cell r="K2696">
            <v>20587.475178571429</v>
          </cell>
          <cell r="L2696">
            <v>16484.075178571431</v>
          </cell>
          <cell r="M2696">
            <v>10990</v>
          </cell>
        </row>
        <row r="2697">
          <cell r="C2697">
            <v>7000013216</v>
          </cell>
          <cell r="D2697">
            <v>315139062329</v>
          </cell>
          <cell r="E2697" t="str">
            <v>Rs</v>
          </cell>
          <cell r="F2697" t="str">
            <v>412Za</v>
          </cell>
          <cell r="H2697" t="str">
            <v>nieważne</v>
          </cell>
          <cell r="K2697">
            <v>20587.475178571429</v>
          </cell>
          <cell r="L2697">
            <v>16484.075178571431</v>
          </cell>
          <cell r="M2697">
            <v>10990</v>
          </cell>
        </row>
        <row r="2698">
          <cell r="C2698">
            <v>7000013218</v>
          </cell>
          <cell r="D2698">
            <v>315139062378</v>
          </cell>
          <cell r="E2698" t="str">
            <v>Rs</v>
          </cell>
          <cell r="F2698" t="str">
            <v>412Za</v>
          </cell>
          <cell r="H2698" t="str">
            <v>nieważne</v>
          </cell>
          <cell r="K2698">
            <v>20587.475178571429</v>
          </cell>
          <cell r="L2698">
            <v>16484.075178571431</v>
          </cell>
          <cell r="M2698">
            <v>10990</v>
          </cell>
        </row>
        <row r="2699">
          <cell r="C2699">
            <v>7000013219</v>
          </cell>
          <cell r="D2699">
            <v>315139062410</v>
          </cell>
          <cell r="E2699" t="str">
            <v>Rs</v>
          </cell>
          <cell r="F2699" t="str">
            <v>412Za</v>
          </cell>
          <cell r="H2699" t="str">
            <v>nieważne</v>
          </cell>
          <cell r="K2699">
            <v>20587.475178571429</v>
          </cell>
          <cell r="L2699">
            <v>16484.075178571431</v>
          </cell>
          <cell r="M2699">
            <v>10990</v>
          </cell>
        </row>
        <row r="2700">
          <cell r="C2700">
            <v>7000013227</v>
          </cell>
          <cell r="D2700">
            <v>315139062626</v>
          </cell>
          <cell r="E2700" t="str">
            <v>Rs</v>
          </cell>
          <cell r="F2700" t="str">
            <v>412Za</v>
          </cell>
          <cell r="H2700" t="str">
            <v>nieważne</v>
          </cell>
          <cell r="K2700">
            <v>20587.475178571429</v>
          </cell>
          <cell r="L2700">
            <v>16484.075178571431</v>
          </cell>
          <cell r="M2700">
            <v>10990</v>
          </cell>
        </row>
        <row r="2701">
          <cell r="C2701">
            <v>7000013228</v>
          </cell>
          <cell r="D2701">
            <v>315139062667</v>
          </cell>
          <cell r="E2701" t="str">
            <v>Rs</v>
          </cell>
          <cell r="F2701" t="str">
            <v>412Za</v>
          </cell>
          <cell r="H2701" t="str">
            <v>nieważne</v>
          </cell>
          <cell r="K2701">
            <v>20587.475178571429</v>
          </cell>
          <cell r="L2701">
            <v>16484.075178571431</v>
          </cell>
          <cell r="M2701">
            <v>10990</v>
          </cell>
        </row>
        <row r="2702">
          <cell r="C2702">
            <v>7000013230</v>
          </cell>
          <cell r="D2702">
            <v>315139062758</v>
          </cell>
          <cell r="E2702" t="str">
            <v>Rs</v>
          </cell>
          <cell r="F2702" t="str">
            <v>412Za</v>
          </cell>
          <cell r="H2702" t="str">
            <v>nieważne</v>
          </cell>
          <cell r="K2702">
            <v>20587.475178571429</v>
          </cell>
          <cell r="L2702">
            <v>16484.075178571431</v>
          </cell>
          <cell r="M2702">
            <v>10990</v>
          </cell>
        </row>
        <row r="2703">
          <cell r="C2703">
            <v>7000013232</v>
          </cell>
          <cell r="D2703">
            <v>315139062824</v>
          </cell>
          <cell r="E2703" t="str">
            <v>Rs</v>
          </cell>
          <cell r="F2703" t="str">
            <v>412Za</v>
          </cell>
          <cell r="H2703" t="str">
            <v>nieważne</v>
          </cell>
          <cell r="K2703">
            <v>20587.475178571429</v>
          </cell>
          <cell r="L2703">
            <v>16484.075178571431</v>
          </cell>
          <cell r="M2703">
            <v>10990</v>
          </cell>
        </row>
        <row r="2704">
          <cell r="C2704">
            <v>7000013236</v>
          </cell>
          <cell r="D2704">
            <v>315139063038</v>
          </cell>
          <cell r="E2704" t="str">
            <v>Rs</v>
          </cell>
          <cell r="F2704" t="str">
            <v>412Za</v>
          </cell>
          <cell r="H2704" t="str">
            <v>nieważne</v>
          </cell>
          <cell r="K2704">
            <v>20587.475178571429</v>
          </cell>
          <cell r="L2704">
            <v>16484.075178571431</v>
          </cell>
          <cell r="M2704">
            <v>10990</v>
          </cell>
        </row>
        <row r="2705">
          <cell r="C2705">
            <v>7000013238</v>
          </cell>
          <cell r="D2705">
            <v>315139063053</v>
          </cell>
          <cell r="E2705" t="str">
            <v>Rs</v>
          </cell>
          <cell r="F2705" t="str">
            <v>412Za</v>
          </cell>
          <cell r="H2705" t="str">
            <v>nieważne</v>
          </cell>
          <cell r="K2705">
            <v>20587.475178571429</v>
          </cell>
          <cell r="L2705">
            <v>16484.075178571431</v>
          </cell>
          <cell r="M2705">
            <v>10990</v>
          </cell>
        </row>
        <row r="2706">
          <cell r="C2706">
            <v>7000013239</v>
          </cell>
          <cell r="D2706">
            <v>315139063178</v>
          </cell>
          <cell r="E2706" t="str">
            <v>Rs</v>
          </cell>
          <cell r="F2706" t="str">
            <v>412Za</v>
          </cell>
          <cell r="H2706" t="str">
            <v>nieważne</v>
          </cell>
          <cell r="K2706">
            <v>20587.475178571429</v>
          </cell>
          <cell r="L2706">
            <v>16484.075178571431</v>
          </cell>
          <cell r="M2706">
            <v>10990</v>
          </cell>
        </row>
        <row r="2707">
          <cell r="C2707">
            <v>7000013240</v>
          </cell>
          <cell r="D2707">
            <v>315139063186</v>
          </cell>
          <cell r="E2707" t="str">
            <v>Rs</v>
          </cell>
          <cell r="F2707" t="str">
            <v>412Za</v>
          </cell>
          <cell r="H2707" t="str">
            <v>nieważne</v>
          </cell>
          <cell r="K2707">
            <v>20587.475178571429</v>
          </cell>
          <cell r="L2707">
            <v>16484.075178571431</v>
          </cell>
          <cell r="M2707">
            <v>10990</v>
          </cell>
        </row>
        <row r="2708">
          <cell r="C2708">
            <v>7000013242</v>
          </cell>
          <cell r="D2708">
            <v>315139063269</v>
          </cell>
          <cell r="E2708" t="str">
            <v>Rs</v>
          </cell>
          <cell r="F2708" t="str">
            <v>412Za</v>
          </cell>
          <cell r="H2708" t="str">
            <v>nieważne</v>
          </cell>
          <cell r="K2708">
            <v>20587.475178571429</v>
          </cell>
          <cell r="L2708">
            <v>16484.075178571431</v>
          </cell>
          <cell r="M2708">
            <v>10990</v>
          </cell>
        </row>
        <row r="2709">
          <cell r="C2709">
            <v>7000013248</v>
          </cell>
          <cell r="D2709">
            <v>315139063525</v>
          </cell>
          <cell r="E2709" t="str">
            <v>Rs</v>
          </cell>
          <cell r="F2709" t="str">
            <v>412Za</v>
          </cell>
          <cell r="H2709" t="str">
            <v>nieważne</v>
          </cell>
          <cell r="K2709">
            <v>20587.475178571429</v>
          </cell>
          <cell r="L2709">
            <v>16484.075178571431</v>
          </cell>
          <cell r="M2709">
            <v>10990</v>
          </cell>
        </row>
        <row r="2710">
          <cell r="C2710">
            <v>7000013249</v>
          </cell>
          <cell r="D2710">
            <v>315139063616</v>
          </cell>
          <cell r="E2710" t="str">
            <v>Rs</v>
          </cell>
          <cell r="F2710" t="str">
            <v>412Za</v>
          </cell>
          <cell r="H2710" t="str">
            <v>nieważne</v>
          </cell>
          <cell r="K2710">
            <v>20587.475178571429</v>
          </cell>
          <cell r="L2710">
            <v>16484.075178571431</v>
          </cell>
          <cell r="M2710">
            <v>10990</v>
          </cell>
        </row>
        <row r="2711">
          <cell r="C2711">
            <v>7000013250</v>
          </cell>
          <cell r="D2711">
            <v>315139063657</v>
          </cell>
          <cell r="E2711" t="str">
            <v>Rs</v>
          </cell>
          <cell r="F2711" t="str">
            <v>412Za</v>
          </cell>
          <cell r="H2711" t="str">
            <v>nieważne</v>
          </cell>
          <cell r="K2711">
            <v>20587.475178571429</v>
          </cell>
          <cell r="L2711">
            <v>16484.075178571431</v>
          </cell>
          <cell r="M2711">
            <v>10990</v>
          </cell>
        </row>
        <row r="2712">
          <cell r="C2712">
            <v>7000013251</v>
          </cell>
          <cell r="D2712">
            <v>315139063723</v>
          </cell>
          <cell r="E2712" t="str">
            <v>Rs</v>
          </cell>
          <cell r="F2712" t="str">
            <v>412Za</v>
          </cell>
          <cell r="H2712" t="str">
            <v>nieważne</v>
          </cell>
          <cell r="K2712">
            <v>20587.475178571429</v>
          </cell>
          <cell r="L2712">
            <v>16484.075178571431</v>
          </cell>
          <cell r="M2712">
            <v>10990</v>
          </cell>
        </row>
        <row r="2713">
          <cell r="C2713">
            <v>7000013252</v>
          </cell>
          <cell r="D2713">
            <v>315139063780</v>
          </cell>
          <cell r="E2713" t="str">
            <v>Rs</v>
          </cell>
          <cell r="F2713" t="str">
            <v>412Za</v>
          </cell>
          <cell r="H2713" t="str">
            <v>nieważne</v>
          </cell>
          <cell r="K2713">
            <v>20587.475178571429</v>
          </cell>
          <cell r="L2713">
            <v>16484.075178571431</v>
          </cell>
          <cell r="M2713">
            <v>10990</v>
          </cell>
        </row>
        <row r="2714">
          <cell r="C2714">
            <v>7000013253</v>
          </cell>
          <cell r="D2714">
            <v>315139063806</v>
          </cell>
          <cell r="E2714" t="str">
            <v>Rs</v>
          </cell>
          <cell r="F2714" t="str">
            <v>412Za</v>
          </cell>
          <cell r="H2714" t="str">
            <v>nieważne</v>
          </cell>
          <cell r="K2714">
            <v>20587.475178571429</v>
          </cell>
          <cell r="L2714">
            <v>16484.075178571431</v>
          </cell>
          <cell r="M2714">
            <v>10990</v>
          </cell>
        </row>
        <row r="2715">
          <cell r="C2715">
            <v>7000013254</v>
          </cell>
          <cell r="D2715">
            <v>315139063822</v>
          </cell>
          <cell r="E2715" t="str">
            <v>Rs</v>
          </cell>
          <cell r="F2715" t="str">
            <v>412Za</v>
          </cell>
          <cell r="H2715" t="str">
            <v>nieważne</v>
          </cell>
          <cell r="K2715">
            <v>20587.475178571429</v>
          </cell>
          <cell r="L2715">
            <v>16484.075178571431</v>
          </cell>
          <cell r="M2715">
            <v>10990</v>
          </cell>
        </row>
        <row r="2716">
          <cell r="C2716">
            <v>7000013257</v>
          </cell>
          <cell r="D2716">
            <v>315139063871</v>
          </cell>
          <cell r="E2716" t="str">
            <v>Rs</v>
          </cell>
          <cell r="F2716" t="str">
            <v>412Za</v>
          </cell>
          <cell r="H2716" t="str">
            <v>nieważne</v>
          </cell>
          <cell r="K2716">
            <v>20587.475178571429</v>
          </cell>
          <cell r="L2716">
            <v>16484.075178571431</v>
          </cell>
          <cell r="M2716">
            <v>10990</v>
          </cell>
        </row>
        <row r="2717">
          <cell r="C2717">
            <v>7000013260</v>
          </cell>
          <cell r="D2717">
            <v>315139063921</v>
          </cell>
          <cell r="E2717" t="str">
            <v>Rs</v>
          </cell>
          <cell r="F2717" t="str">
            <v>412Za</v>
          </cell>
          <cell r="H2717" t="str">
            <v>nieważne</v>
          </cell>
          <cell r="K2717">
            <v>20587.475178571429</v>
          </cell>
          <cell r="L2717">
            <v>16484.075178571431</v>
          </cell>
          <cell r="M2717">
            <v>10990</v>
          </cell>
        </row>
        <row r="2718">
          <cell r="C2718">
            <v>7000013261</v>
          </cell>
          <cell r="D2718">
            <v>315139063954</v>
          </cell>
          <cell r="E2718" t="str">
            <v>Rs</v>
          </cell>
          <cell r="F2718" t="str">
            <v>412Za</v>
          </cell>
          <cell r="H2718" t="str">
            <v>nieważne</v>
          </cell>
          <cell r="K2718">
            <v>20587.475178571429</v>
          </cell>
          <cell r="L2718">
            <v>16484.075178571431</v>
          </cell>
          <cell r="M2718">
            <v>10990</v>
          </cell>
        </row>
        <row r="2719">
          <cell r="C2719">
            <v>7000013263</v>
          </cell>
          <cell r="D2719">
            <v>315139063996</v>
          </cell>
          <cell r="E2719" t="str">
            <v>Rs</v>
          </cell>
          <cell r="F2719" t="str">
            <v>412Za</v>
          </cell>
          <cell r="H2719" t="str">
            <v>nieważne</v>
          </cell>
          <cell r="K2719">
            <v>20587.475178571429</v>
          </cell>
          <cell r="L2719">
            <v>16484.075178571431</v>
          </cell>
          <cell r="M2719">
            <v>10990</v>
          </cell>
        </row>
        <row r="2720">
          <cell r="C2720">
            <v>7000013266</v>
          </cell>
          <cell r="D2720">
            <v>315139064119</v>
          </cell>
          <cell r="E2720" t="str">
            <v>Rs</v>
          </cell>
          <cell r="F2720" t="str">
            <v>412Za</v>
          </cell>
          <cell r="H2720" t="str">
            <v>nieważne</v>
          </cell>
          <cell r="K2720">
            <v>20587.475178571429</v>
          </cell>
          <cell r="L2720">
            <v>16484.075178571431</v>
          </cell>
          <cell r="M2720">
            <v>10990</v>
          </cell>
        </row>
        <row r="2721">
          <cell r="C2721">
            <v>7000013271</v>
          </cell>
          <cell r="D2721">
            <v>315139064325</v>
          </cell>
          <cell r="E2721" t="str">
            <v>Rs</v>
          </cell>
          <cell r="F2721" t="str">
            <v>412Za</v>
          </cell>
          <cell r="H2721" t="str">
            <v>nieważne</v>
          </cell>
          <cell r="K2721">
            <v>20587.475178571429</v>
          </cell>
          <cell r="L2721">
            <v>16484.075178571431</v>
          </cell>
          <cell r="M2721">
            <v>10990</v>
          </cell>
        </row>
        <row r="2722">
          <cell r="C2722">
            <v>7000013272</v>
          </cell>
          <cell r="D2722">
            <v>315139064366</v>
          </cell>
          <cell r="E2722" t="str">
            <v>Rs</v>
          </cell>
          <cell r="F2722" t="str">
            <v>412Za</v>
          </cell>
          <cell r="H2722" t="str">
            <v>nieważne</v>
          </cell>
          <cell r="K2722">
            <v>20587.475178571429</v>
          </cell>
          <cell r="L2722">
            <v>16484.075178571431</v>
          </cell>
          <cell r="M2722">
            <v>10990</v>
          </cell>
        </row>
        <row r="2723">
          <cell r="C2723">
            <v>7000013273</v>
          </cell>
          <cell r="D2723">
            <v>315139064408</v>
          </cell>
          <cell r="E2723" t="str">
            <v>Rs</v>
          </cell>
          <cell r="F2723" t="str">
            <v>412Za</v>
          </cell>
          <cell r="H2723" t="str">
            <v>nieważne</v>
          </cell>
          <cell r="K2723">
            <v>20587.475178571429</v>
          </cell>
          <cell r="L2723">
            <v>16484.075178571431</v>
          </cell>
          <cell r="M2723">
            <v>10990</v>
          </cell>
        </row>
        <row r="2724">
          <cell r="C2724">
            <v>7000013274</v>
          </cell>
          <cell r="D2724">
            <v>315139064424</v>
          </cell>
          <cell r="E2724" t="str">
            <v>Rs</v>
          </cell>
          <cell r="F2724" t="str">
            <v>412Za</v>
          </cell>
          <cell r="H2724" t="str">
            <v>nieważne</v>
          </cell>
          <cell r="K2724">
            <v>20587.475178571429</v>
          </cell>
          <cell r="L2724">
            <v>16484.075178571431</v>
          </cell>
          <cell r="M2724">
            <v>10990</v>
          </cell>
        </row>
        <row r="2725">
          <cell r="C2725">
            <v>7000013275</v>
          </cell>
          <cell r="D2725">
            <v>315139064457</v>
          </cell>
          <cell r="E2725" t="str">
            <v>Rs</v>
          </cell>
          <cell r="F2725" t="str">
            <v>412Za</v>
          </cell>
          <cell r="H2725" t="str">
            <v>nieważne</v>
          </cell>
          <cell r="K2725">
            <v>20587.475178571429</v>
          </cell>
          <cell r="L2725">
            <v>16484.075178571431</v>
          </cell>
          <cell r="M2725">
            <v>10990</v>
          </cell>
        </row>
        <row r="2726">
          <cell r="C2726">
            <v>7000013277</v>
          </cell>
          <cell r="D2726">
            <v>315139064523</v>
          </cell>
          <cell r="E2726" t="str">
            <v>Rs</v>
          </cell>
          <cell r="F2726" t="str">
            <v>412Za</v>
          </cell>
          <cell r="H2726" t="str">
            <v>nieważne</v>
          </cell>
          <cell r="K2726">
            <v>20587.475178571429</v>
          </cell>
          <cell r="L2726">
            <v>16484.075178571431</v>
          </cell>
          <cell r="M2726">
            <v>10990</v>
          </cell>
        </row>
        <row r="2727">
          <cell r="C2727">
            <v>7000013279</v>
          </cell>
          <cell r="D2727">
            <v>315139064572</v>
          </cell>
          <cell r="E2727" t="str">
            <v>Rs</v>
          </cell>
          <cell r="F2727" t="str">
            <v>412Za</v>
          </cell>
          <cell r="H2727" t="str">
            <v>nieważne</v>
          </cell>
          <cell r="K2727">
            <v>20587.475178571429</v>
          </cell>
          <cell r="L2727">
            <v>16484.075178571431</v>
          </cell>
          <cell r="M2727">
            <v>10990</v>
          </cell>
        </row>
        <row r="2728">
          <cell r="C2728">
            <v>7000013281</v>
          </cell>
          <cell r="D2728">
            <v>315139064648</v>
          </cell>
          <cell r="E2728" t="str">
            <v>Rs</v>
          </cell>
          <cell r="F2728" t="str">
            <v>412Za</v>
          </cell>
          <cell r="H2728" t="str">
            <v>nieważne</v>
          </cell>
          <cell r="K2728">
            <v>20587.475178571429</v>
          </cell>
          <cell r="L2728">
            <v>16484.075178571431</v>
          </cell>
          <cell r="M2728">
            <v>10990</v>
          </cell>
        </row>
        <row r="2729">
          <cell r="C2729">
            <v>7000013282</v>
          </cell>
          <cell r="D2729">
            <v>315139064671</v>
          </cell>
          <cell r="E2729" t="str">
            <v>Rs</v>
          </cell>
          <cell r="F2729" t="str">
            <v>412Za</v>
          </cell>
          <cell r="H2729" t="str">
            <v>nieważne</v>
          </cell>
          <cell r="K2729">
            <v>20587.475178571429</v>
          </cell>
          <cell r="L2729">
            <v>16484.075178571431</v>
          </cell>
          <cell r="M2729">
            <v>10990</v>
          </cell>
        </row>
        <row r="2730">
          <cell r="C2730">
            <v>7000013283</v>
          </cell>
          <cell r="D2730">
            <v>315139064689</v>
          </cell>
          <cell r="E2730" t="str">
            <v>Rs</v>
          </cell>
          <cell r="F2730" t="str">
            <v>412Za</v>
          </cell>
          <cell r="H2730" t="str">
            <v>nieważne</v>
          </cell>
          <cell r="K2730">
            <v>20587.475178571429</v>
          </cell>
          <cell r="L2730">
            <v>16484.075178571431</v>
          </cell>
          <cell r="M2730">
            <v>10990</v>
          </cell>
        </row>
        <row r="2731">
          <cell r="C2731">
            <v>7000013284</v>
          </cell>
          <cell r="D2731">
            <v>315139064705</v>
          </cell>
          <cell r="E2731" t="str">
            <v>Rs</v>
          </cell>
          <cell r="F2731" t="str">
            <v>412Za</v>
          </cell>
          <cell r="H2731" t="str">
            <v>nieważne</v>
          </cell>
          <cell r="K2731">
            <v>20587.475178571429</v>
          </cell>
          <cell r="L2731">
            <v>16484.075178571431</v>
          </cell>
          <cell r="M2731">
            <v>10990</v>
          </cell>
        </row>
        <row r="2732">
          <cell r="C2732">
            <v>7000013289</v>
          </cell>
          <cell r="D2732">
            <v>315139064861</v>
          </cell>
          <cell r="E2732" t="str">
            <v>Rs</v>
          </cell>
          <cell r="F2732" t="str">
            <v>412Za</v>
          </cell>
          <cell r="H2732" t="str">
            <v>nieważne</v>
          </cell>
          <cell r="K2732">
            <v>20587.475178571429</v>
          </cell>
          <cell r="L2732">
            <v>16484.075178571431</v>
          </cell>
          <cell r="M2732">
            <v>10990</v>
          </cell>
        </row>
        <row r="2733">
          <cell r="C2733">
            <v>7000013290</v>
          </cell>
          <cell r="D2733">
            <v>315139064879</v>
          </cell>
          <cell r="E2733" t="str">
            <v>Rs</v>
          </cell>
          <cell r="F2733" t="str">
            <v>412Za</v>
          </cell>
          <cell r="H2733" t="str">
            <v>nieważne</v>
          </cell>
          <cell r="K2733">
            <v>20587.475178571429</v>
          </cell>
          <cell r="L2733">
            <v>16484.075178571431</v>
          </cell>
          <cell r="M2733">
            <v>10990</v>
          </cell>
        </row>
        <row r="2734">
          <cell r="C2734">
            <v>7000013292</v>
          </cell>
          <cell r="D2734">
            <v>315139064937</v>
          </cell>
          <cell r="E2734" t="str">
            <v>Rs</v>
          </cell>
          <cell r="F2734" t="str">
            <v>412Za</v>
          </cell>
          <cell r="H2734" t="str">
            <v>nieważne</v>
          </cell>
          <cell r="K2734">
            <v>20587.475178571429</v>
          </cell>
          <cell r="L2734">
            <v>16484.075178571431</v>
          </cell>
          <cell r="M2734">
            <v>10990</v>
          </cell>
        </row>
        <row r="2735">
          <cell r="C2735">
            <v>7000013293</v>
          </cell>
          <cell r="D2735">
            <v>315139064945</v>
          </cell>
          <cell r="E2735" t="str">
            <v>Rs</v>
          </cell>
          <cell r="F2735" t="str">
            <v>412Za</v>
          </cell>
          <cell r="H2735" t="str">
            <v>nieważne</v>
          </cell>
          <cell r="K2735">
            <v>20587.475178571429</v>
          </cell>
          <cell r="L2735">
            <v>16484.075178571431</v>
          </cell>
          <cell r="M2735">
            <v>10990</v>
          </cell>
        </row>
        <row r="2736">
          <cell r="C2736">
            <v>7000013294</v>
          </cell>
          <cell r="D2736">
            <v>315139064978</v>
          </cell>
          <cell r="E2736" t="str">
            <v>Rs</v>
          </cell>
          <cell r="F2736" t="str">
            <v>412Za</v>
          </cell>
          <cell r="H2736" t="str">
            <v>nieważne</v>
          </cell>
          <cell r="K2736">
            <v>20587.475178571429</v>
          </cell>
          <cell r="L2736">
            <v>16484.075178571431</v>
          </cell>
          <cell r="M2736">
            <v>10990</v>
          </cell>
        </row>
        <row r="2737">
          <cell r="C2737">
            <v>7000013295</v>
          </cell>
          <cell r="D2737">
            <v>315139064986</v>
          </cell>
          <cell r="E2737" t="str">
            <v>Rs</v>
          </cell>
          <cell r="F2737" t="str">
            <v>412Za</v>
          </cell>
          <cell r="H2737" t="str">
            <v>nieważne</v>
          </cell>
          <cell r="K2737">
            <v>20587.475178571429</v>
          </cell>
          <cell r="L2737">
            <v>16484.075178571431</v>
          </cell>
          <cell r="M2737">
            <v>10990</v>
          </cell>
        </row>
        <row r="2738">
          <cell r="C2738">
            <v>7000013296</v>
          </cell>
          <cell r="D2738">
            <v>315139065025</v>
          </cell>
          <cell r="E2738" t="str">
            <v>Rs</v>
          </cell>
          <cell r="F2738" t="str">
            <v>412Za</v>
          </cell>
          <cell r="H2738" t="str">
            <v>nieważne</v>
          </cell>
          <cell r="K2738">
            <v>20587.475178571429</v>
          </cell>
          <cell r="L2738">
            <v>16484.075178571431</v>
          </cell>
          <cell r="M2738">
            <v>10990</v>
          </cell>
        </row>
        <row r="2739">
          <cell r="C2739">
            <v>7000013299</v>
          </cell>
          <cell r="D2739">
            <v>315139065082</v>
          </cell>
          <cell r="E2739" t="str">
            <v>Rs</v>
          </cell>
          <cell r="F2739" t="str">
            <v>412Za</v>
          </cell>
          <cell r="H2739" t="str">
            <v>nieważne</v>
          </cell>
          <cell r="K2739">
            <v>20587.475178571429</v>
          </cell>
          <cell r="L2739">
            <v>16484.075178571431</v>
          </cell>
          <cell r="M2739">
            <v>10990</v>
          </cell>
        </row>
        <row r="2740">
          <cell r="C2740">
            <v>7000013300</v>
          </cell>
          <cell r="D2740">
            <v>315139065181</v>
          </cell>
          <cell r="E2740" t="str">
            <v>Rs</v>
          </cell>
          <cell r="F2740" t="str">
            <v>412Za</v>
          </cell>
          <cell r="H2740" t="str">
            <v>nieważne</v>
          </cell>
          <cell r="K2740">
            <v>20587.475178571429</v>
          </cell>
          <cell r="L2740">
            <v>16484.075178571431</v>
          </cell>
          <cell r="M2740">
            <v>10990</v>
          </cell>
        </row>
        <row r="2741">
          <cell r="C2741">
            <v>7000013302</v>
          </cell>
          <cell r="D2741">
            <v>315139065207</v>
          </cell>
          <cell r="E2741" t="str">
            <v>Rs</v>
          </cell>
          <cell r="F2741" t="str">
            <v>412Za</v>
          </cell>
          <cell r="H2741" t="str">
            <v>nieważne</v>
          </cell>
          <cell r="K2741">
            <v>20587.475178571429</v>
          </cell>
          <cell r="L2741">
            <v>16484.075178571431</v>
          </cell>
          <cell r="M2741">
            <v>10990</v>
          </cell>
        </row>
        <row r="2742">
          <cell r="C2742">
            <v>7000013303</v>
          </cell>
          <cell r="D2742">
            <v>315139065272</v>
          </cell>
          <cell r="E2742" t="str">
            <v>Rs</v>
          </cell>
          <cell r="F2742" t="str">
            <v>412Za</v>
          </cell>
          <cell r="H2742" t="str">
            <v>nieważne</v>
          </cell>
          <cell r="K2742">
            <v>20587.475178571429</v>
          </cell>
          <cell r="L2742">
            <v>16484.075178571431</v>
          </cell>
          <cell r="M2742">
            <v>10990</v>
          </cell>
        </row>
        <row r="2743">
          <cell r="C2743">
            <v>7000013305</v>
          </cell>
          <cell r="D2743">
            <v>315139065397</v>
          </cell>
          <cell r="E2743" t="str">
            <v>Rs</v>
          </cell>
          <cell r="F2743" t="str">
            <v>412Za</v>
          </cell>
          <cell r="H2743" t="str">
            <v>nieważne</v>
          </cell>
          <cell r="K2743">
            <v>20587.475178571429</v>
          </cell>
          <cell r="L2743">
            <v>16484.075178571431</v>
          </cell>
          <cell r="M2743">
            <v>10990</v>
          </cell>
        </row>
        <row r="2744">
          <cell r="C2744">
            <v>7000013307</v>
          </cell>
          <cell r="D2744">
            <v>315139065413</v>
          </cell>
          <cell r="E2744" t="str">
            <v>Rs</v>
          </cell>
          <cell r="F2744" t="str">
            <v>412Za</v>
          </cell>
          <cell r="H2744" t="str">
            <v>nieważne</v>
          </cell>
          <cell r="K2744">
            <v>20587.475178571429</v>
          </cell>
          <cell r="L2744">
            <v>16484.075178571431</v>
          </cell>
          <cell r="M2744">
            <v>10990</v>
          </cell>
        </row>
        <row r="2745">
          <cell r="C2745">
            <v>7000013308</v>
          </cell>
          <cell r="D2745">
            <v>315139065421</v>
          </cell>
          <cell r="E2745" t="str">
            <v>Rs</v>
          </cell>
          <cell r="F2745" t="str">
            <v>412Za</v>
          </cell>
          <cell r="H2745" t="str">
            <v>nieważne</v>
          </cell>
          <cell r="K2745">
            <v>20587.475178571429</v>
          </cell>
          <cell r="L2745">
            <v>16484.075178571431</v>
          </cell>
          <cell r="M2745">
            <v>10990</v>
          </cell>
        </row>
        <row r="2746">
          <cell r="C2746">
            <v>7000013309</v>
          </cell>
          <cell r="D2746">
            <v>315139065454</v>
          </cell>
          <cell r="E2746" t="str">
            <v>Rs</v>
          </cell>
          <cell r="F2746" t="str">
            <v>412Za</v>
          </cell>
          <cell r="H2746" t="str">
            <v>nieważne</v>
          </cell>
          <cell r="K2746">
            <v>20587.475178571429</v>
          </cell>
          <cell r="L2746">
            <v>16484.075178571431</v>
          </cell>
          <cell r="M2746">
            <v>10990</v>
          </cell>
        </row>
        <row r="2747">
          <cell r="C2747">
            <v>7000013313</v>
          </cell>
          <cell r="D2747">
            <v>315139065538</v>
          </cell>
          <cell r="E2747" t="str">
            <v>Rs</v>
          </cell>
          <cell r="F2747" t="str">
            <v>412Za</v>
          </cell>
          <cell r="H2747" t="str">
            <v>nieważne</v>
          </cell>
          <cell r="K2747">
            <v>20587.475178571429</v>
          </cell>
          <cell r="L2747">
            <v>16484.075178571431</v>
          </cell>
          <cell r="M2747">
            <v>10990</v>
          </cell>
        </row>
        <row r="2748">
          <cell r="C2748">
            <v>7000013314</v>
          </cell>
          <cell r="D2748">
            <v>315139065553</v>
          </cell>
          <cell r="E2748" t="str">
            <v>Rs</v>
          </cell>
          <cell r="F2748" t="str">
            <v>412Za</v>
          </cell>
          <cell r="H2748" t="str">
            <v>nieważne</v>
          </cell>
          <cell r="K2748">
            <v>20587.475178571429</v>
          </cell>
          <cell r="L2748">
            <v>16484.075178571431</v>
          </cell>
          <cell r="M2748">
            <v>10990</v>
          </cell>
        </row>
        <row r="2749">
          <cell r="C2749">
            <v>7000013315</v>
          </cell>
          <cell r="D2749">
            <v>315139065561</v>
          </cell>
          <cell r="E2749" t="str">
            <v>Rs</v>
          </cell>
          <cell r="F2749" t="str">
            <v>412Za</v>
          </cell>
          <cell r="H2749" t="str">
            <v>nieważne</v>
          </cell>
          <cell r="K2749">
            <v>20587.475178571429</v>
          </cell>
          <cell r="L2749">
            <v>16484.075178571431</v>
          </cell>
          <cell r="M2749">
            <v>10990</v>
          </cell>
        </row>
        <row r="2750">
          <cell r="C2750">
            <v>7000013319</v>
          </cell>
          <cell r="D2750">
            <v>825139065775</v>
          </cell>
          <cell r="E2750" t="str">
            <v>Rs</v>
          </cell>
          <cell r="F2750" t="str">
            <v>412Za</v>
          </cell>
          <cell r="H2750" t="str">
            <v>nieważne</v>
          </cell>
          <cell r="K2750">
            <v>20587.475178571429</v>
          </cell>
          <cell r="L2750">
            <v>16484.075178571431</v>
          </cell>
          <cell r="M2750">
            <v>10990</v>
          </cell>
        </row>
        <row r="2751">
          <cell r="C2751">
            <v>7000013321</v>
          </cell>
          <cell r="D2751">
            <v>315139065926</v>
          </cell>
          <cell r="E2751" t="str">
            <v>Rs</v>
          </cell>
          <cell r="F2751" t="str">
            <v>412Za</v>
          </cell>
          <cell r="H2751" t="str">
            <v>nieważne</v>
          </cell>
          <cell r="K2751">
            <v>20587.475178571429</v>
          </cell>
          <cell r="L2751">
            <v>16484.075178571431</v>
          </cell>
          <cell r="M2751">
            <v>10990</v>
          </cell>
        </row>
        <row r="2752">
          <cell r="C2752">
            <v>7000013324</v>
          </cell>
          <cell r="D2752">
            <v>315139066015</v>
          </cell>
          <cell r="E2752" t="str">
            <v>Rs</v>
          </cell>
          <cell r="F2752" t="str">
            <v>412Za</v>
          </cell>
          <cell r="H2752" t="str">
            <v>nieważne</v>
          </cell>
          <cell r="K2752">
            <v>20587.475178571429</v>
          </cell>
          <cell r="L2752">
            <v>16484.075178571431</v>
          </cell>
          <cell r="M2752">
            <v>10990</v>
          </cell>
        </row>
        <row r="2753">
          <cell r="C2753">
            <v>7000013326</v>
          </cell>
          <cell r="D2753">
            <v>315139066056</v>
          </cell>
          <cell r="E2753" t="str">
            <v>Rs</v>
          </cell>
          <cell r="F2753" t="str">
            <v>412Za</v>
          </cell>
          <cell r="H2753" t="str">
            <v>nieważne</v>
          </cell>
          <cell r="K2753">
            <v>20587.475178571429</v>
          </cell>
          <cell r="L2753">
            <v>16484.075178571431</v>
          </cell>
          <cell r="M2753">
            <v>10990</v>
          </cell>
        </row>
        <row r="2754">
          <cell r="C2754">
            <v>7000013327</v>
          </cell>
          <cell r="D2754">
            <v>315139066064</v>
          </cell>
          <cell r="E2754" t="str">
            <v>Rs</v>
          </cell>
          <cell r="F2754" t="str">
            <v>412Za</v>
          </cell>
          <cell r="H2754" t="str">
            <v>nieważne</v>
          </cell>
          <cell r="K2754">
            <v>20587.475178571429</v>
          </cell>
          <cell r="L2754">
            <v>16484.075178571431</v>
          </cell>
          <cell r="M2754">
            <v>10990</v>
          </cell>
        </row>
        <row r="2755">
          <cell r="C2755">
            <v>7000013328</v>
          </cell>
          <cell r="D2755">
            <v>315139066072</v>
          </cell>
          <cell r="E2755" t="str">
            <v>Rs</v>
          </cell>
          <cell r="F2755" t="str">
            <v>412Za</v>
          </cell>
          <cell r="H2755" t="str">
            <v>nieważne</v>
          </cell>
          <cell r="K2755">
            <v>20587.475178571429</v>
          </cell>
          <cell r="L2755">
            <v>16484.075178571431</v>
          </cell>
          <cell r="M2755">
            <v>10990</v>
          </cell>
        </row>
        <row r="2756">
          <cell r="C2756">
            <v>7000013329</v>
          </cell>
          <cell r="D2756">
            <v>315139066080</v>
          </cell>
          <cell r="E2756" t="str">
            <v>Rs</v>
          </cell>
          <cell r="F2756" t="str">
            <v>412Za</v>
          </cell>
          <cell r="H2756" t="str">
            <v>nieważne</v>
          </cell>
          <cell r="K2756">
            <v>20587.475178571429</v>
          </cell>
          <cell r="L2756">
            <v>16484.075178571431</v>
          </cell>
          <cell r="M2756">
            <v>10990</v>
          </cell>
        </row>
        <row r="2757">
          <cell r="C2757">
            <v>7000013331</v>
          </cell>
          <cell r="D2757">
            <v>315139066148</v>
          </cell>
          <cell r="E2757" t="str">
            <v>Rs</v>
          </cell>
          <cell r="F2757" t="str">
            <v>412Za</v>
          </cell>
          <cell r="H2757" t="str">
            <v>nieważne</v>
          </cell>
          <cell r="K2757">
            <v>20587.475178571429</v>
          </cell>
          <cell r="L2757">
            <v>16484.075178571431</v>
          </cell>
          <cell r="M2757">
            <v>10990</v>
          </cell>
        </row>
        <row r="2758">
          <cell r="C2758">
            <v>7000013333</v>
          </cell>
          <cell r="D2758">
            <v>315139066239</v>
          </cell>
          <cell r="E2758" t="str">
            <v>Rs</v>
          </cell>
          <cell r="F2758" t="str">
            <v>412Za</v>
          </cell>
          <cell r="H2758" t="str">
            <v>nieważne</v>
          </cell>
          <cell r="K2758">
            <v>20587.475178571429</v>
          </cell>
          <cell r="L2758">
            <v>16484.075178571431</v>
          </cell>
          <cell r="M2758">
            <v>10990</v>
          </cell>
        </row>
        <row r="2759">
          <cell r="C2759">
            <v>7000013334</v>
          </cell>
          <cell r="D2759">
            <v>315139066247</v>
          </cell>
          <cell r="E2759" t="str">
            <v>Rs</v>
          </cell>
          <cell r="F2759" t="str">
            <v>412Za</v>
          </cell>
          <cell r="H2759" t="str">
            <v>nieważne</v>
          </cell>
          <cell r="K2759">
            <v>20587.475178571429</v>
          </cell>
          <cell r="L2759">
            <v>16484.075178571431</v>
          </cell>
          <cell r="M2759">
            <v>10990</v>
          </cell>
        </row>
        <row r="2760">
          <cell r="C2760">
            <v>7000013336</v>
          </cell>
          <cell r="D2760">
            <v>315139066338</v>
          </cell>
          <cell r="E2760" t="str">
            <v>Rs</v>
          </cell>
          <cell r="F2760" t="str">
            <v>412Za</v>
          </cell>
          <cell r="H2760" t="str">
            <v>nieważne</v>
          </cell>
          <cell r="K2760">
            <v>20587.475178571429</v>
          </cell>
          <cell r="L2760">
            <v>16484.075178571431</v>
          </cell>
          <cell r="M2760">
            <v>10990</v>
          </cell>
        </row>
        <row r="2761">
          <cell r="C2761">
            <v>7000013337</v>
          </cell>
          <cell r="D2761">
            <v>315139066361</v>
          </cell>
          <cell r="E2761" t="str">
            <v>Rs</v>
          </cell>
          <cell r="F2761" t="str">
            <v>412Za</v>
          </cell>
          <cell r="H2761" t="str">
            <v>nieważne</v>
          </cell>
          <cell r="K2761">
            <v>20587.475178571429</v>
          </cell>
          <cell r="L2761">
            <v>16484.075178571431</v>
          </cell>
          <cell r="M2761">
            <v>10990</v>
          </cell>
        </row>
        <row r="2762">
          <cell r="C2762">
            <v>7000013338</v>
          </cell>
          <cell r="D2762">
            <v>315139066403</v>
          </cell>
          <cell r="E2762" t="str">
            <v>Rs</v>
          </cell>
          <cell r="F2762" t="str">
            <v>412Za</v>
          </cell>
          <cell r="H2762" t="str">
            <v>nieważne</v>
          </cell>
          <cell r="K2762">
            <v>20587.475178571429</v>
          </cell>
          <cell r="L2762">
            <v>16484.075178571431</v>
          </cell>
          <cell r="M2762">
            <v>10990</v>
          </cell>
        </row>
        <row r="2763">
          <cell r="C2763">
            <v>7000013340</v>
          </cell>
          <cell r="D2763">
            <v>315139066445</v>
          </cell>
          <cell r="E2763" t="str">
            <v>Rs</v>
          </cell>
          <cell r="F2763" t="str">
            <v>412Za</v>
          </cell>
          <cell r="H2763" t="str">
            <v>nieważne</v>
          </cell>
          <cell r="K2763">
            <v>20587.475178571429</v>
          </cell>
          <cell r="L2763">
            <v>16484.075178571431</v>
          </cell>
          <cell r="M2763">
            <v>10990</v>
          </cell>
        </row>
        <row r="2764">
          <cell r="C2764">
            <v>7000013342</v>
          </cell>
          <cell r="D2764">
            <v>315139066569</v>
          </cell>
          <cell r="E2764" t="str">
            <v>Rs</v>
          </cell>
          <cell r="F2764" t="str">
            <v>412Za</v>
          </cell>
          <cell r="H2764" t="str">
            <v>nieważne</v>
          </cell>
          <cell r="K2764">
            <v>20587.475178571429</v>
          </cell>
          <cell r="L2764">
            <v>16484.075178571431</v>
          </cell>
          <cell r="M2764">
            <v>10990</v>
          </cell>
        </row>
        <row r="2765">
          <cell r="C2765">
            <v>7000013346</v>
          </cell>
          <cell r="D2765">
            <v>315139066676</v>
          </cell>
          <cell r="E2765" t="str">
            <v>Rs</v>
          </cell>
          <cell r="F2765" t="str">
            <v>412Za</v>
          </cell>
          <cell r="H2765" t="str">
            <v>nieważne</v>
          </cell>
          <cell r="K2765">
            <v>20587.475178571429</v>
          </cell>
          <cell r="L2765">
            <v>16484.075178571431</v>
          </cell>
          <cell r="M2765">
            <v>10990</v>
          </cell>
        </row>
        <row r="2766">
          <cell r="C2766">
            <v>7000013347</v>
          </cell>
          <cell r="D2766">
            <v>315139066684</v>
          </cell>
          <cell r="E2766" t="str">
            <v>Rs</v>
          </cell>
          <cell r="F2766" t="str">
            <v>412Za</v>
          </cell>
          <cell r="H2766" t="str">
            <v>nieważne</v>
          </cell>
          <cell r="K2766">
            <v>20587.475178571429</v>
          </cell>
          <cell r="L2766">
            <v>16484.075178571431</v>
          </cell>
          <cell r="M2766">
            <v>10990</v>
          </cell>
        </row>
        <row r="2767">
          <cell r="C2767">
            <v>7000013351</v>
          </cell>
          <cell r="D2767">
            <v>315139066759</v>
          </cell>
          <cell r="E2767" t="str">
            <v>Rs</v>
          </cell>
          <cell r="F2767" t="str">
            <v>412Za</v>
          </cell>
          <cell r="H2767" t="str">
            <v>nieważne</v>
          </cell>
          <cell r="K2767">
            <v>20587.475178571429</v>
          </cell>
          <cell r="L2767">
            <v>16484.075178571431</v>
          </cell>
          <cell r="M2767">
            <v>10990</v>
          </cell>
        </row>
        <row r="2768">
          <cell r="C2768">
            <v>7000013356</v>
          </cell>
          <cell r="D2768">
            <v>315139066924</v>
          </cell>
          <cell r="E2768" t="str">
            <v>Rs</v>
          </cell>
          <cell r="F2768" t="str">
            <v>412Za</v>
          </cell>
          <cell r="H2768" t="str">
            <v>nieważne</v>
          </cell>
          <cell r="K2768">
            <v>20587.475178571429</v>
          </cell>
          <cell r="L2768">
            <v>16484.075178571431</v>
          </cell>
          <cell r="M2768">
            <v>10990</v>
          </cell>
        </row>
        <row r="2769">
          <cell r="C2769">
            <v>7000013357</v>
          </cell>
          <cell r="D2769">
            <v>315139066940</v>
          </cell>
          <cell r="E2769" t="str">
            <v>Rs</v>
          </cell>
          <cell r="F2769" t="str">
            <v>412Za</v>
          </cell>
          <cell r="H2769" t="str">
            <v>nieważne</v>
          </cell>
          <cell r="K2769">
            <v>20587.475178571429</v>
          </cell>
          <cell r="L2769">
            <v>16484.075178571431</v>
          </cell>
          <cell r="M2769">
            <v>10990</v>
          </cell>
        </row>
        <row r="2770">
          <cell r="C2770">
            <v>7000013358</v>
          </cell>
          <cell r="D2770">
            <v>315139066973</v>
          </cell>
          <cell r="E2770" t="str">
            <v>Rs</v>
          </cell>
          <cell r="F2770" t="str">
            <v>412Za</v>
          </cell>
          <cell r="H2770" t="str">
            <v>nieważne</v>
          </cell>
          <cell r="K2770">
            <v>20587.475178571429</v>
          </cell>
          <cell r="L2770">
            <v>16484.075178571431</v>
          </cell>
          <cell r="M2770">
            <v>10990</v>
          </cell>
        </row>
        <row r="2771">
          <cell r="C2771">
            <v>7000013359</v>
          </cell>
          <cell r="D2771">
            <v>315139066999</v>
          </cell>
          <cell r="E2771" t="str">
            <v>Rs</v>
          </cell>
          <cell r="F2771" t="str">
            <v>412Za</v>
          </cell>
          <cell r="H2771" t="str">
            <v>nieważne</v>
          </cell>
          <cell r="K2771">
            <v>20587.475178571429</v>
          </cell>
          <cell r="L2771">
            <v>16484.075178571431</v>
          </cell>
          <cell r="M2771">
            <v>10990</v>
          </cell>
        </row>
        <row r="2772">
          <cell r="C2772">
            <v>7000013360</v>
          </cell>
          <cell r="D2772">
            <v>315139067054</v>
          </cell>
          <cell r="E2772" t="str">
            <v>Rs</v>
          </cell>
          <cell r="F2772" t="str">
            <v>412Za</v>
          </cell>
          <cell r="H2772" t="str">
            <v>nieważne</v>
          </cell>
          <cell r="K2772">
            <v>20587.475178571429</v>
          </cell>
          <cell r="L2772">
            <v>16484.075178571431</v>
          </cell>
          <cell r="M2772">
            <v>10990</v>
          </cell>
        </row>
        <row r="2773">
          <cell r="C2773">
            <v>7000013361</v>
          </cell>
          <cell r="D2773">
            <v>315139067062</v>
          </cell>
          <cell r="E2773" t="str">
            <v>Rs</v>
          </cell>
          <cell r="F2773" t="str">
            <v>412Za</v>
          </cell>
          <cell r="H2773" t="str">
            <v>nieważne</v>
          </cell>
          <cell r="K2773">
            <v>20587.475178571429</v>
          </cell>
          <cell r="L2773">
            <v>16484.075178571431</v>
          </cell>
          <cell r="M2773">
            <v>10990</v>
          </cell>
        </row>
        <row r="2774">
          <cell r="C2774">
            <v>7000013362</v>
          </cell>
          <cell r="D2774">
            <v>315139067096</v>
          </cell>
          <cell r="E2774" t="str">
            <v>Rs</v>
          </cell>
          <cell r="F2774" t="str">
            <v>412Za</v>
          </cell>
          <cell r="H2774" t="str">
            <v>nieważne</v>
          </cell>
          <cell r="K2774">
            <v>20587.475178571429</v>
          </cell>
          <cell r="L2774">
            <v>16484.075178571431</v>
          </cell>
          <cell r="M2774">
            <v>10990</v>
          </cell>
        </row>
        <row r="2775">
          <cell r="C2775">
            <v>7000013363</v>
          </cell>
          <cell r="D2775">
            <v>315139067120</v>
          </cell>
          <cell r="E2775" t="str">
            <v>Rs</v>
          </cell>
          <cell r="F2775" t="str">
            <v>412Za</v>
          </cell>
          <cell r="H2775" t="str">
            <v>nieważne</v>
          </cell>
          <cell r="K2775">
            <v>20587.475178571429</v>
          </cell>
          <cell r="L2775">
            <v>16484.075178571431</v>
          </cell>
          <cell r="M2775">
            <v>10990</v>
          </cell>
        </row>
        <row r="2776">
          <cell r="C2776">
            <v>7000013364</v>
          </cell>
          <cell r="D2776">
            <v>315139067138</v>
          </cell>
          <cell r="E2776" t="str">
            <v>Rs</v>
          </cell>
          <cell r="F2776" t="str">
            <v>412Za</v>
          </cell>
          <cell r="H2776" t="str">
            <v>nieważne</v>
          </cell>
          <cell r="K2776">
            <v>20587.475178571429</v>
          </cell>
          <cell r="L2776">
            <v>16484.075178571431</v>
          </cell>
          <cell r="M2776">
            <v>10990</v>
          </cell>
        </row>
        <row r="2777">
          <cell r="C2777">
            <v>7000013370</v>
          </cell>
          <cell r="D2777">
            <v>315139067351</v>
          </cell>
          <cell r="E2777" t="str">
            <v>Rs</v>
          </cell>
          <cell r="F2777" t="str">
            <v>412Za</v>
          </cell>
          <cell r="H2777" t="str">
            <v>nieważne</v>
          </cell>
          <cell r="K2777">
            <v>20587.475178571429</v>
          </cell>
          <cell r="L2777">
            <v>16484.075178571431</v>
          </cell>
          <cell r="M2777">
            <v>10990</v>
          </cell>
        </row>
        <row r="2778">
          <cell r="C2778">
            <v>7000013372</v>
          </cell>
          <cell r="D2778">
            <v>315139067385</v>
          </cell>
          <cell r="E2778" t="str">
            <v>Rs</v>
          </cell>
          <cell r="F2778" t="str">
            <v>412Za</v>
          </cell>
          <cell r="H2778" t="str">
            <v>nieważne</v>
          </cell>
          <cell r="K2778">
            <v>20587.475178571429</v>
          </cell>
          <cell r="L2778">
            <v>16484.075178571431</v>
          </cell>
          <cell r="M2778">
            <v>10990</v>
          </cell>
        </row>
        <row r="2779">
          <cell r="C2779">
            <v>7000013374</v>
          </cell>
          <cell r="D2779">
            <v>315139067450</v>
          </cell>
          <cell r="E2779" t="str">
            <v>Rs</v>
          </cell>
          <cell r="F2779" t="str">
            <v>412Za</v>
          </cell>
          <cell r="H2779" t="str">
            <v>nieważne</v>
          </cell>
          <cell r="K2779">
            <v>20587.475178571429</v>
          </cell>
          <cell r="L2779">
            <v>16484.075178571431</v>
          </cell>
          <cell r="M2779">
            <v>10990</v>
          </cell>
        </row>
        <row r="2780">
          <cell r="C2780">
            <v>7000013375</v>
          </cell>
          <cell r="D2780">
            <v>315139067476</v>
          </cell>
          <cell r="E2780" t="str">
            <v>Rs</v>
          </cell>
          <cell r="F2780" t="str">
            <v>412Za</v>
          </cell>
          <cell r="H2780" t="str">
            <v>nieważne</v>
          </cell>
          <cell r="K2780">
            <v>20587.475178571429</v>
          </cell>
          <cell r="L2780">
            <v>16484.075178571431</v>
          </cell>
          <cell r="M2780">
            <v>10990</v>
          </cell>
        </row>
        <row r="2781">
          <cell r="C2781">
            <v>7000013376</v>
          </cell>
          <cell r="D2781">
            <v>315139067526</v>
          </cell>
          <cell r="E2781" t="str">
            <v>Rs</v>
          </cell>
          <cell r="F2781" t="str">
            <v>412Za</v>
          </cell>
          <cell r="H2781" t="str">
            <v>nieważne</v>
          </cell>
          <cell r="K2781">
            <v>20587.475178571429</v>
          </cell>
          <cell r="L2781">
            <v>16484.075178571431</v>
          </cell>
          <cell r="M2781">
            <v>10990</v>
          </cell>
        </row>
        <row r="2782">
          <cell r="C2782">
            <v>7000013378</v>
          </cell>
          <cell r="D2782">
            <v>315139067591</v>
          </cell>
          <cell r="E2782" t="str">
            <v>Rs</v>
          </cell>
          <cell r="F2782" t="str">
            <v>412Za</v>
          </cell>
          <cell r="H2782" t="str">
            <v>nieważne</v>
          </cell>
          <cell r="K2782">
            <v>20587.475178571429</v>
          </cell>
          <cell r="L2782">
            <v>16484.075178571431</v>
          </cell>
          <cell r="M2782">
            <v>10990</v>
          </cell>
        </row>
        <row r="2783">
          <cell r="C2783">
            <v>7000013380</v>
          </cell>
          <cell r="D2783">
            <v>315139067617</v>
          </cell>
          <cell r="E2783" t="str">
            <v>Rs</v>
          </cell>
          <cell r="F2783" t="str">
            <v>412Za</v>
          </cell>
          <cell r="H2783" t="str">
            <v>nieważne</v>
          </cell>
          <cell r="K2783">
            <v>20587.475178571429</v>
          </cell>
          <cell r="L2783">
            <v>16484.075178571431</v>
          </cell>
          <cell r="M2783">
            <v>10990</v>
          </cell>
        </row>
        <row r="2784">
          <cell r="C2784">
            <v>7000013381</v>
          </cell>
          <cell r="D2784">
            <v>315139067658</v>
          </cell>
          <cell r="E2784" t="str">
            <v>Rs</v>
          </cell>
          <cell r="F2784" t="str">
            <v>412Za</v>
          </cell>
          <cell r="H2784" t="str">
            <v>nieważne</v>
          </cell>
          <cell r="K2784">
            <v>20587.475178571429</v>
          </cell>
          <cell r="L2784">
            <v>16484.075178571431</v>
          </cell>
          <cell r="M2784">
            <v>10990</v>
          </cell>
        </row>
        <row r="2785">
          <cell r="C2785">
            <v>7000013382</v>
          </cell>
          <cell r="D2785">
            <v>315139067666</v>
          </cell>
          <cell r="E2785" t="str">
            <v>Rs</v>
          </cell>
          <cell r="F2785" t="str">
            <v>412Za</v>
          </cell>
          <cell r="H2785" t="str">
            <v>nieważne</v>
          </cell>
          <cell r="K2785">
            <v>20587.475178571429</v>
          </cell>
          <cell r="L2785">
            <v>16484.075178571431</v>
          </cell>
          <cell r="M2785">
            <v>10990</v>
          </cell>
        </row>
        <row r="2786">
          <cell r="C2786">
            <v>7000013386</v>
          </cell>
          <cell r="D2786">
            <v>315139067757</v>
          </cell>
          <cell r="E2786" t="str">
            <v>Rs</v>
          </cell>
          <cell r="F2786" t="str">
            <v>412Za</v>
          </cell>
          <cell r="H2786" t="str">
            <v>nieważne</v>
          </cell>
          <cell r="K2786">
            <v>20587.475178571429</v>
          </cell>
          <cell r="L2786">
            <v>16484.075178571431</v>
          </cell>
          <cell r="M2786">
            <v>10990</v>
          </cell>
        </row>
        <row r="2787">
          <cell r="C2787">
            <v>7000013389</v>
          </cell>
          <cell r="D2787">
            <v>315139067831</v>
          </cell>
          <cell r="E2787" t="str">
            <v>Rs</v>
          </cell>
          <cell r="F2787" t="str">
            <v>412Za</v>
          </cell>
          <cell r="H2787" t="str">
            <v>nieważne</v>
          </cell>
          <cell r="K2787">
            <v>20587.475178571429</v>
          </cell>
          <cell r="L2787">
            <v>16484.075178571431</v>
          </cell>
          <cell r="M2787">
            <v>10990</v>
          </cell>
        </row>
        <row r="2788">
          <cell r="C2788">
            <v>7000013392</v>
          </cell>
          <cell r="D2788">
            <v>315139067880</v>
          </cell>
          <cell r="E2788" t="str">
            <v>Rs</v>
          </cell>
          <cell r="F2788" t="str">
            <v>412Za</v>
          </cell>
          <cell r="H2788" t="str">
            <v>nieważne</v>
          </cell>
          <cell r="K2788">
            <v>20587.475178571429</v>
          </cell>
          <cell r="L2788">
            <v>16484.075178571431</v>
          </cell>
          <cell r="M2788">
            <v>10990</v>
          </cell>
        </row>
        <row r="2789">
          <cell r="C2789">
            <v>7000013393</v>
          </cell>
          <cell r="D2789">
            <v>315139067914</v>
          </cell>
          <cell r="E2789" t="str">
            <v>Rs</v>
          </cell>
          <cell r="F2789" t="str">
            <v>412Za</v>
          </cell>
          <cell r="H2789" t="str">
            <v>nieważne</v>
          </cell>
          <cell r="K2789">
            <v>20587.475178571429</v>
          </cell>
          <cell r="L2789">
            <v>16484.075178571431</v>
          </cell>
          <cell r="M2789">
            <v>10990</v>
          </cell>
        </row>
        <row r="2790">
          <cell r="C2790">
            <v>7000013394</v>
          </cell>
          <cell r="D2790">
            <v>315139067930</v>
          </cell>
          <cell r="E2790" t="str">
            <v>Rs</v>
          </cell>
          <cell r="F2790" t="str">
            <v>412Za</v>
          </cell>
          <cell r="H2790" t="str">
            <v>nieważne</v>
          </cell>
          <cell r="K2790">
            <v>20587.475178571429</v>
          </cell>
          <cell r="L2790">
            <v>16484.075178571431</v>
          </cell>
          <cell r="M2790">
            <v>10990</v>
          </cell>
        </row>
        <row r="2791">
          <cell r="C2791">
            <v>7000013395</v>
          </cell>
          <cell r="D2791">
            <v>315139067948</v>
          </cell>
          <cell r="E2791" t="str">
            <v>Rs</v>
          </cell>
          <cell r="F2791" t="str">
            <v>412Za</v>
          </cell>
          <cell r="H2791" t="str">
            <v>nieważne</v>
          </cell>
          <cell r="K2791">
            <v>20587.475178571429</v>
          </cell>
          <cell r="L2791">
            <v>16484.075178571431</v>
          </cell>
          <cell r="M2791">
            <v>10990</v>
          </cell>
        </row>
        <row r="2792">
          <cell r="C2792">
            <v>7000013398</v>
          </cell>
          <cell r="D2792">
            <v>315139068045</v>
          </cell>
          <cell r="E2792" t="str">
            <v>Rs</v>
          </cell>
          <cell r="F2792" t="str">
            <v>412Za</v>
          </cell>
          <cell r="H2792" t="str">
            <v>nieważne</v>
          </cell>
          <cell r="K2792">
            <v>20587.475178571429</v>
          </cell>
          <cell r="L2792">
            <v>16484.075178571431</v>
          </cell>
          <cell r="M2792">
            <v>10990</v>
          </cell>
        </row>
        <row r="2793">
          <cell r="C2793">
            <v>7000013399</v>
          </cell>
          <cell r="D2793">
            <v>315139068128</v>
          </cell>
          <cell r="E2793" t="str">
            <v>Rs</v>
          </cell>
          <cell r="F2793" t="str">
            <v>412Za</v>
          </cell>
          <cell r="H2793" t="str">
            <v>nieważne</v>
          </cell>
          <cell r="K2793">
            <v>20587.475178571429</v>
          </cell>
          <cell r="L2793">
            <v>16484.075178571431</v>
          </cell>
          <cell r="M2793">
            <v>10990</v>
          </cell>
        </row>
        <row r="2794">
          <cell r="C2794">
            <v>7000013400</v>
          </cell>
          <cell r="D2794">
            <v>315139068144</v>
          </cell>
          <cell r="E2794" t="str">
            <v>Rs</v>
          </cell>
          <cell r="F2794" t="str">
            <v>412Za</v>
          </cell>
          <cell r="H2794" t="str">
            <v>nieważne</v>
          </cell>
          <cell r="K2794">
            <v>20587.475178571429</v>
          </cell>
          <cell r="L2794">
            <v>16484.075178571431</v>
          </cell>
          <cell r="M2794">
            <v>10990</v>
          </cell>
        </row>
        <row r="2795">
          <cell r="C2795">
            <v>7000013403</v>
          </cell>
          <cell r="D2795">
            <v>315139068300</v>
          </cell>
          <cell r="E2795" t="str">
            <v>Rs</v>
          </cell>
          <cell r="F2795" t="str">
            <v>412Za</v>
          </cell>
          <cell r="H2795" t="str">
            <v>nieważne</v>
          </cell>
          <cell r="K2795">
            <v>20587.475178571429</v>
          </cell>
          <cell r="L2795">
            <v>16484.075178571431</v>
          </cell>
          <cell r="M2795">
            <v>10990</v>
          </cell>
        </row>
        <row r="2796">
          <cell r="C2796">
            <v>7000013404</v>
          </cell>
          <cell r="D2796">
            <v>315139068334</v>
          </cell>
          <cell r="E2796" t="str">
            <v>Rs</v>
          </cell>
          <cell r="F2796" t="str">
            <v>412Za</v>
          </cell>
          <cell r="H2796" t="str">
            <v>nieważne</v>
          </cell>
          <cell r="K2796">
            <v>20587.475178571429</v>
          </cell>
          <cell r="L2796">
            <v>16484.075178571431</v>
          </cell>
          <cell r="M2796">
            <v>10990</v>
          </cell>
        </row>
        <row r="2797">
          <cell r="C2797">
            <v>7000013405</v>
          </cell>
          <cell r="D2797">
            <v>315139068375</v>
          </cell>
          <cell r="E2797" t="str">
            <v>Rs</v>
          </cell>
          <cell r="F2797" t="str">
            <v>412Za</v>
          </cell>
          <cell r="H2797" t="str">
            <v>nieważne</v>
          </cell>
          <cell r="K2797">
            <v>20587.475178571429</v>
          </cell>
          <cell r="L2797">
            <v>16484.075178571431</v>
          </cell>
          <cell r="M2797">
            <v>10990</v>
          </cell>
        </row>
        <row r="2798">
          <cell r="C2798">
            <v>7000013412</v>
          </cell>
          <cell r="D2798">
            <v>315139068581</v>
          </cell>
          <cell r="E2798" t="str">
            <v>Rs</v>
          </cell>
          <cell r="F2798" t="str">
            <v>412Za</v>
          </cell>
          <cell r="H2798" t="str">
            <v>nieważne</v>
          </cell>
          <cell r="K2798">
            <v>20587.475178571429</v>
          </cell>
          <cell r="L2798">
            <v>16484.075178571431</v>
          </cell>
          <cell r="M2798">
            <v>10990</v>
          </cell>
        </row>
        <row r="2799">
          <cell r="C2799">
            <v>7000013413</v>
          </cell>
          <cell r="D2799">
            <v>315139068615</v>
          </cell>
          <cell r="E2799" t="str">
            <v>Rs</v>
          </cell>
          <cell r="F2799" t="str">
            <v>412Za</v>
          </cell>
          <cell r="H2799" t="str">
            <v>nieważne</v>
          </cell>
          <cell r="K2799">
            <v>20587.475178571429</v>
          </cell>
          <cell r="L2799">
            <v>16484.075178571431</v>
          </cell>
          <cell r="M2799">
            <v>10990</v>
          </cell>
        </row>
        <row r="2800">
          <cell r="C2800">
            <v>7000013414</v>
          </cell>
          <cell r="D2800">
            <v>315139068664</v>
          </cell>
          <cell r="E2800" t="str">
            <v>Rs</v>
          </cell>
          <cell r="F2800" t="str">
            <v>412Za</v>
          </cell>
          <cell r="H2800" t="str">
            <v>nieważne</v>
          </cell>
          <cell r="K2800">
            <v>20587.475178571429</v>
          </cell>
          <cell r="L2800">
            <v>16484.075178571431</v>
          </cell>
          <cell r="M2800">
            <v>10990</v>
          </cell>
        </row>
        <row r="2801">
          <cell r="C2801">
            <v>7000013416</v>
          </cell>
          <cell r="D2801">
            <v>315139068714</v>
          </cell>
          <cell r="E2801" t="str">
            <v>Rs</v>
          </cell>
          <cell r="F2801" t="str">
            <v>412Za</v>
          </cell>
          <cell r="H2801" t="str">
            <v>nieważne</v>
          </cell>
          <cell r="K2801">
            <v>20587.475178571429</v>
          </cell>
          <cell r="L2801">
            <v>16484.075178571431</v>
          </cell>
          <cell r="M2801">
            <v>10990</v>
          </cell>
        </row>
        <row r="2802">
          <cell r="C2802">
            <v>7000013418</v>
          </cell>
          <cell r="D2802">
            <v>315139068805</v>
          </cell>
          <cell r="E2802" t="str">
            <v>Rs</v>
          </cell>
          <cell r="F2802" t="str">
            <v>412Za</v>
          </cell>
          <cell r="H2802" t="str">
            <v>nieważne</v>
          </cell>
          <cell r="K2802">
            <v>20587.475178571429</v>
          </cell>
          <cell r="L2802">
            <v>16484.075178571431</v>
          </cell>
          <cell r="M2802">
            <v>10990</v>
          </cell>
        </row>
        <row r="2803">
          <cell r="C2803">
            <v>7000013420</v>
          </cell>
          <cell r="D2803">
            <v>315139068847</v>
          </cell>
          <cell r="E2803" t="str">
            <v>Rs</v>
          </cell>
          <cell r="F2803" t="str">
            <v>412Za</v>
          </cell>
          <cell r="H2803" t="str">
            <v>nieważne</v>
          </cell>
          <cell r="K2803">
            <v>20587.475178571429</v>
          </cell>
          <cell r="L2803">
            <v>16484.075178571431</v>
          </cell>
          <cell r="M2803">
            <v>10990</v>
          </cell>
        </row>
        <row r="2804">
          <cell r="C2804">
            <v>7000013421</v>
          </cell>
          <cell r="D2804">
            <v>315139068854</v>
          </cell>
          <cell r="E2804" t="str">
            <v>Rs</v>
          </cell>
          <cell r="F2804" t="str">
            <v>412Za</v>
          </cell>
          <cell r="H2804" t="str">
            <v>nieważne</v>
          </cell>
          <cell r="K2804">
            <v>20587.475178571429</v>
          </cell>
          <cell r="L2804">
            <v>16484.075178571431</v>
          </cell>
          <cell r="M2804">
            <v>10990</v>
          </cell>
        </row>
        <row r="2805">
          <cell r="C2805">
            <v>7000013426</v>
          </cell>
          <cell r="D2805">
            <v>315139069035</v>
          </cell>
          <cell r="E2805" t="str">
            <v>Rs</v>
          </cell>
          <cell r="F2805" t="str">
            <v>412Za</v>
          </cell>
          <cell r="H2805" t="str">
            <v>nieważne</v>
          </cell>
          <cell r="K2805">
            <v>20587.475178571429</v>
          </cell>
          <cell r="L2805">
            <v>16484.075178571431</v>
          </cell>
          <cell r="M2805">
            <v>10990</v>
          </cell>
        </row>
        <row r="2806">
          <cell r="C2806">
            <v>7000013427</v>
          </cell>
          <cell r="D2806">
            <v>315139069050</v>
          </cell>
          <cell r="E2806" t="str">
            <v>Rs</v>
          </cell>
          <cell r="F2806" t="str">
            <v>412Za</v>
          </cell>
          <cell r="H2806" t="str">
            <v>nieważne</v>
          </cell>
          <cell r="K2806">
            <v>20587.475178571429</v>
          </cell>
          <cell r="L2806">
            <v>16484.075178571431</v>
          </cell>
          <cell r="M2806">
            <v>10990</v>
          </cell>
        </row>
        <row r="2807">
          <cell r="C2807">
            <v>7000013428</v>
          </cell>
          <cell r="D2807">
            <v>315139069068</v>
          </cell>
          <cell r="E2807" t="str">
            <v>Rs</v>
          </cell>
          <cell r="F2807" t="str">
            <v>412Za</v>
          </cell>
          <cell r="H2807" t="str">
            <v>nieważne</v>
          </cell>
          <cell r="K2807">
            <v>20587.475178571429</v>
          </cell>
          <cell r="L2807">
            <v>16484.075178571431</v>
          </cell>
          <cell r="M2807">
            <v>10990</v>
          </cell>
        </row>
        <row r="2808">
          <cell r="C2808">
            <v>7000013431</v>
          </cell>
          <cell r="D2808">
            <v>315139069258</v>
          </cell>
          <cell r="E2808" t="str">
            <v>Rs</v>
          </cell>
          <cell r="F2808" t="str">
            <v>412Za</v>
          </cell>
          <cell r="H2808" t="str">
            <v>nieważne</v>
          </cell>
          <cell r="K2808">
            <v>20587.475178571429</v>
          </cell>
          <cell r="L2808">
            <v>16484.075178571431</v>
          </cell>
          <cell r="M2808">
            <v>10990</v>
          </cell>
        </row>
        <row r="2809">
          <cell r="C2809">
            <v>7000013440</v>
          </cell>
          <cell r="D2809">
            <v>315139069704</v>
          </cell>
          <cell r="E2809" t="str">
            <v>Rs</v>
          </cell>
          <cell r="F2809" t="str">
            <v>412Za</v>
          </cell>
          <cell r="H2809" t="str">
            <v>nieważne</v>
          </cell>
          <cell r="K2809">
            <v>20587.475178571429</v>
          </cell>
          <cell r="L2809">
            <v>16484.075178571431</v>
          </cell>
          <cell r="M2809">
            <v>10990</v>
          </cell>
        </row>
        <row r="2810">
          <cell r="C2810">
            <v>7000013443</v>
          </cell>
          <cell r="D2810">
            <v>315139069852</v>
          </cell>
          <cell r="E2810" t="str">
            <v>Rs</v>
          </cell>
          <cell r="F2810" t="str">
            <v>412Za</v>
          </cell>
          <cell r="H2810" t="str">
            <v>nieważne</v>
          </cell>
          <cell r="K2810">
            <v>20587.475178571429</v>
          </cell>
          <cell r="L2810">
            <v>16484.075178571431</v>
          </cell>
          <cell r="M2810">
            <v>10990</v>
          </cell>
        </row>
        <row r="2811">
          <cell r="C2811">
            <v>7000013445</v>
          </cell>
          <cell r="D2811">
            <v>315139069902</v>
          </cell>
          <cell r="E2811" t="str">
            <v>Rs</v>
          </cell>
          <cell r="F2811" t="str">
            <v>412Za</v>
          </cell>
          <cell r="H2811" t="str">
            <v>nieważne</v>
          </cell>
          <cell r="K2811">
            <v>20587.475178571429</v>
          </cell>
          <cell r="L2811">
            <v>16484.075178571431</v>
          </cell>
          <cell r="M2811">
            <v>10990</v>
          </cell>
        </row>
        <row r="2812">
          <cell r="C2812">
            <v>7000013446</v>
          </cell>
          <cell r="D2812">
            <v>315139069928</v>
          </cell>
          <cell r="E2812" t="str">
            <v>Rs</v>
          </cell>
          <cell r="F2812" t="str">
            <v>412Za</v>
          </cell>
          <cell r="H2812" t="str">
            <v>nieważne</v>
          </cell>
          <cell r="K2812">
            <v>20587.475178571429</v>
          </cell>
          <cell r="L2812">
            <v>16484.075178571431</v>
          </cell>
          <cell r="M2812">
            <v>10990</v>
          </cell>
        </row>
        <row r="2813">
          <cell r="C2813">
            <v>7000013447</v>
          </cell>
          <cell r="D2813">
            <v>315139069977</v>
          </cell>
          <cell r="E2813" t="str">
            <v>Rs</v>
          </cell>
          <cell r="F2813" t="str">
            <v>412Za</v>
          </cell>
          <cell r="H2813" t="str">
            <v>nieważne</v>
          </cell>
          <cell r="K2813">
            <v>20587.475178571429</v>
          </cell>
          <cell r="L2813">
            <v>16484.075178571431</v>
          </cell>
          <cell r="M2813">
            <v>10990</v>
          </cell>
        </row>
        <row r="2814">
          <cell r="C2814">
            <v>7000013448</v>
          </cell>
          <cell r="D2814">
            <v>315139070009</v>
          </cell>
          <cell r="E2814" t="str">
            <v>Rs</v>
          </cell>
          <cell r="F2814" t="str">
            <v>412Za</v>
          </cell>
          <cell r="H2814" t="str">
            <v>nieważne</v>
          </cell>
          <cell r="K2814">
            <v>20587.475178571429</v>
          </cell>
          <cell r="L2814">
            <v>16484.075178571431</v>
          </cell>
          <cell r="M2814">
            <v>10990</v>
          </cell>
        </row>
        <row r="2815">
          <cell r="C2815">
            <v>7000013449</v>
          </cell>
          <cell r="D2815">
            <v>315139070058</v>
          </cell>
          <cell r="E2815" t="str">
            <v>Rs</v>
          </cell>
          <cell r="F2815" t="str">
            <v>412Za</v>
          </cell>
          <cell r="H2815" t="str">
            <v>nieważne</v>
          </cell>
          <cell r="K2815">
            <v>20587.475178571429</v>
          </cell>
          <cell r="L2815">
            <v>16484.075178571431</v>
          </cell>
          <cell r="M2815">
            <v>10990</v>
          </cell>
        </row>
        <row r="2816">
          <cell r="C2816">
            <v>7000013450</v>
          </cell>
          <cell r="D2816">
            <v>315139070074</v>
          </cell>
          <cell r="E2816" t="str">
            <v>Rs</v>
          </cell>
          <cell r="F2816" t="str">
            <v>412Za</v>
          </cell>
          <cell r="H2816" t="str">
            <v>nieważne</v>
          </cell>
          <cell r="K2816">
            <v>20587.475178571429</v>
          </cell>
          <cell r="L2816">
            <v>16484.075178571431</v>
          </cell>
          <cell r="M2816">
            <v>10990</v>
          </cell>
        </row>
        <row r="2817">
          <cell r="C2817">
            <v>7000013453</v>
          </cell>
          <cell r="D2817">
            <v>315139070173</v>
          </cell>
          <cell r="E2817" t="str">
            <v>Rs</v>
          </cell>
          <cell r="F2817" t="str">
            <v>412Za</v>
          </cell>
          <cell r="H2817" t="str">
            <v>nieważne</v>
          </cell>
          <cell r="K2817">
            <v>20587.475178571429</v>
          </cell>
          <cell r="L2817">
            <v>16484.075178571431</v>
          </cell>
          <cell r="M2817">
            <v>10990</v>
          </cell>
        </row>
        <row r="2818">
          <cell r="C2818">
            <v>7000013454</v>
          </cell>
          <cell r="D2818">
            <v>315139070199</v>
          </cell>
          <cell r="E2818" t="str">
            <v>Rs</v>
          </cell>
          <cell r="F2818" t="str">
            <v>412Za</v>
          </cell>
          <cell r="H2818" t="str">
            <v>nieważne</v>
          </cell>
          <cell r="K2818">
            <v>20587.475178571429</v>
          </cell>
          <cell r="L2818">
            <v>16484.075178571431</v>
          </cell>
          <cell r="M2818">
            <v>10990</v>
          </cell>
        </row>
        <row r="2819">
          <cell r="C2819">
            <v>7000013456</v>
          </cell>
          <cell r="D2819">
            <v>315139070280</v>
          </cell>
          <cell r="E2819" t="str">
            <v>Rs</v>
          </cell>
          <cell r="F2819" t="str">
            <v>412Za</v>
          </cell>
          <cell r="H2819" t="str">
            <v>nieważne</v>
          </cell>
          <cell r="K2819">
            <v>20587.475178571429</v>
          </cell>
          <cell r="L2819">
            <v>16484.075178571431</v>
          </cell>
          <cell r="M2819">
            <v>10990</v>
          </cell>
        </row>
        <row r="2820">
          <cell r="C2820">
            <v>7000013457</v>
          </cell>
          <cell r="D2820">
            <v>315139070330</v>
          </cell>
          <cell r="E2820" t="str">
            <v>Rs</v>
          </cell>
          <cell r="F2820" t="str">
            <v>412Za</v>
          </cell>
          <cell r="H2820" t="str">
            <v>nieważne</v>
          </cell>
          <cell r="K2820">
            <v>20587.475178571429</v>
          </cell>
          <cell r="L2820">
            <v>16484.075178571431</v>
          </cell>
          <cell r="M2820">
            <v>10990</v>
          </cell>
        </row>
        <row r="2821">
          <cell r="C2821">
            <v>7000013461</v>
          </cell>
          <cell r="D2821">
            <v>315139070470</v>
          </cell>
          <cell r="E2821" t="str">
            <v>Rs</v>
          </cell>
          <cell r="F2821" t="str">
            <v>412Za</v>
          </cell>
          <cell r="H2821" t="str">
            <v>nieważne</v>
          </cell>
          <cell r="K2821">
            <v>20587.475178571429</v>
          </cell>
          <cell r="L2821">
            <v>16484.075178571431</v>
          </cell>
          <cell r="M2821">
            <v>10990</v>
          </cell>
        </row>
        <row r="2822">
          <cell r="C2822">
            <v>7000013462</v>
          </cell>
          <cell r="D2822">
            <v>315139070512</v>
          </cell>
          <cell r="E2822" t="str">
            <v>Rs</v>
          </cell>
          <cell r="F2822" t="str">
            <v>412Za</v>
          </cell>
          <cell r="H2822" t="str">
            <v>nieważne</v>
          </cell>
          <cell r="K2822">
            <v>20587.475178571429</v>
          </cell>
          <cell r="L2822">
            <v>16484.075178571431</v>
          </cell>
          <cell r="M2822">
            <v>10990</v>
          </cell>
        </row>
        <row r="2823">
          <cell r="C2823">
            <v>7000013465</v>
          </cell>
          <cell r="D2823">
            <v>315139070736</v>
          </cell>
          <cell r="E2823" t="str">
            <v>Rs</v>
          </cell>
          <cell r="F2823" t="str">
            <v>412Za</v>
          </cell>
          <cell r="H2823" t="str">
            <v>nieważne</v>
          </cell>
          <cell r="K2823">
            <v>20587.475178571429</v>
          </cell>
          <cell r="L2823">
            <v>16484.075178571431</v>
          </cell>
          <cell r="M2823">
            <v>10990</v>
          </cell>
        </row>
        <row r="2824">
          <cell r="C2824">
            <v>7000013467</v>
          </cell>
          <cell r="D2824">
            <v>315139070793</v>
          </cell>
          <cell r="E2824" t="str">
            <v>Rs</v>
          </cell>
          <cell r="F2824" t="str">
            <v>412Za</v>
          </cell>
          <cell r="H2824" t="str">
            <v>nieważne</v>
          </cell>
          <cell r="K2824">
            <v>20587.475178571429</v>
          </cell>
          <cell r="L2824">
            <v>16484.075178571431</v>
          </cell>
          <cell r="M2824">
            <v>10990</v>
          </cell>
        </row>
        <row r="2825">
          <cell r="C2825">
            <v>7000013468</v>
          </cell>
          <cell r="D2825">
            <v>315139070801</v>
          </cell>
          <cell r="E2825" t="str">
            <v>Rs</v>
          </cell>
          <cell r="F2825" t="str">
            <v>412Za</v>
          </cell>
          <cell r="H2825" t="str">
            <v>nieważne</v>
          </cell>
          <cell r="K2825">
            <v>20587.475178571429</v>
          </cell>
          <cell r="L2825">
            <v>16484.075178571431</v>
          </cell>
          <cell r="M2825">
            <v>10990</v>
          </cell>
        </row>
        <row r="2826">
          <cell r="C2826">
            <v>7000013469</v>
          </cell>
          <cell r="D2826">
            <v>315139070876</v>
          </cell>
          <cell r="E2826" t="str">
            <v>Rs</v>
          </cell>
          <cell r="F2826" t="str">
            <v>412Za</v>
          </cell>
          <cell r="H2826" t="str">
            <v>nieważne</v>
          </cell>
          <cell r="K2826">
            <v>20587.475178571429</v>
          </cell>
          <cell r="L2826">
            <v>16484.075178571431</v>
          </cell>
          <cell r="M2826">
            <v>10990</v>
          </cell>
        </row>
        <row r="2827">
          <cell r="C2827">
            <v>7000013471</v>
          </cell>
          <cell r="D2827">
            <v>315139071007</v>
          </cell>
          <cell r="E2827" t="str">
            <v>Rs</v>
          </cell>
          <cell r="F2827" t="str">
            <v>412Za</v>
          </cell>
          <cell r="H2827" t="str">
            <v>nieważne</v>
          </cell>
          <cell r="K2827">
            <v>20587.475178571429</v>
          </cell>
          <cell r="L2827">
            <v>16484.075178571431</v>
          </cell>
          <cell r="M2827">
            <v>10990</v>
          </cell>
        </row>
        <row r="2828">
          <cell r="C2828">
            <v>7000013472</v>
          </cell>
          <cell r="D2828">
            <v>315139071023</v>
          </cell>
          <cell r="E2828" t="str">
            <v>Rs</v>
          </cell>
          <cell r="F2828" t="str">
            <v>412Za</v>
          </cell>
          <cell r="H2828" t="str">
            <v>nieważne</v>
          </cell>
          <cell r="K2828">
            <v>20587.475178571429</v>
          </cell>
          <cell r="L2828">
            <v>16484.075178571431</v>
          </cell>
          <cell r="M2828">
            <v>10990</v>
          </cell>
        </row>
        <row r="2829">
          <cell r="C2829">
            <v>7000013474</v>
          </cell>
          <cell r="D2829">
            <v>315139071106</v>
          </cell>
          <cell r="E2829" t="str">
            <v>Rs</v>
          </cell>
          <cell r="F2829" t="str">
            <v>412Za</v>
          </cell>
          <cell r="H2829" t="str">
            <v>nieważne</v>
          </cell>
          <cell r="K2829">
            <v>20587.475178571429</v>
          </cell>
          <cell r="L2829">
            <v>16484.075178571431</v>
          </cell>
          <cell r="M2829">
            <v>10990</v>
          </cell>
        </row>
        <row r="2830">
          <cell r="C2830">
            <v>7000013478</v>
          </cell>
          <cell r="D2830">
            <v>315139071189</v>
          </cell>
          <cell r="E2830" t="str">
            <v>Rs</v>
          </cell>
          <cell r="F2830" t="str">
            <v>412Za</v>
          </cell>
          <cell r="H2830" t="str">
            <v>nieważne</v>
          </cell>
          <cell r="K2830">
            <v>20587.475178571429</v>
          </cell>
          <cell r="L2830">
            <v>16484.075178571431</v>
          </cell>
          <cell r="M2830">
            <v>10990</v>
          </cell>
        </row>
        <row r="2831">
          <cell r="C2831">
            <v>7000013481</v>
          </cell>
          <cell r="D2831">
            <v>315139071247</v>
          </cell>
          <cell r="E2831" t="str">
            <v>Rs</v>
          </cell>
          <cell r="F2831" t="str">
            <v>412Za</v>
          </cell>
          <cell r="H2831" t="str">
            <v>nieważne</v>
          </cell>
          <cell r="K2831">
            <v>20587.475178571429</v>
          </cell>
          <cell r="L2831">
            <v>16484.075178571431</v>
          </cell>
          <cell r="M2831">
            <v>10990</v>
          </cell>
        </row>
        <row r="2832">
          <cell r="C2832">
            <v>7000013483</v>
          </cell>
          <cell r="D2832">
            <v>315139071320</v>
          </cell>
          <cell r="E2832" t="str">
            <v>Rs</v>
          </cell>
          <cell r="F2832" t="str">
            <v>412Za</v>
          </cell>
          <cell r="H2832" t="str">
            <v>nieważne</v>
          </cell>
          <cell r="K2832">
            <v>20587.475178571429</v>
          </cell>
          <cell r="L2832">
            <v>16484.075178571431</v>
          </cell>
          <cell r="M2832">
            <v>10990</v>
          </cell>
        </row>
        <row r="2833">
          <cell r="C2833">
            <v>7000013484</v>
          </cell>
          <cell r="D2833">
            <v>315139071346</v>
          </cell>
          <cell r="E2833" t="str">
            <v>Rs</v>
          </cell>
          <cell r="F2833" t="str">
            <v>412Za</v>
          </cell>
          <cell r="H2833" t="str">
            <v>nieważne</v>
          </cell>
          <cell r="K2833">
            <v>20587.475178571429</v>
          </cell>
          <cell r="L2833">
            <v>16484.075178571431</v>
          </cell>
          <cell r="M2833">
            <v>10990</v>
          </cell>
        </row>
        <row r="2834">
          <cell r="C2834">
            <v>7000013485</v>
          </cell>
          <cell r="D2834">
            <v>315139071510</v>
          </cell>
          <cell r="E2834" t="str">
            <v>Rs</v>
          </cell>
          <cell r="F2834" t="str">
            <v>412Za</v>
          </cell>
          <cell r="H2834" t="str">
            <v>nieważne</v>
          </cell>
          <cell r="K2834">
            <v>20587.475178571429</v>
          </cell>
          <cell r="L2834">
            <v>16484.075178571431</v>
          </cell>
          <cell r="M2834">
            <v>10990</v>
          </cell>
        </row>
        <row r="2835">
          <cell r="C2835">
            <v>7000013486</v>
          </cell>
          <cell r="D2835">
            <v>315139071528</v>
          </cell>
          <cell r="E2835" t="str">
            <v>Rs</v>
          </cell>
          <cell r="F2835" t="str">
            <v>412Za</v>
          </cell>
          <cell r="H2835" t="str">
            <v>nieważne</v>
          </cell>
          <cell r="K2835">
            <v>20587.475178571429</v>
          </cell>
          <cell r="L2835">
            <v>16484.075178571431</v>
          </cell>
          <cell r="M2835">
            <v>10990</v>
          </cell>
        </row>
        <row r="2836">
          <cell r="C2836">
            <v>7000013487</v>
          </cell>
          <cell r="D2836">
            <v>315139071536</v>
          </cell>
          <cell r="E2836" t="str">
            <v>Rs</v>
          </cell>
          <cell r="F2836" t="str">
            <v>412Za</v>
          </cell>
          <cell r="H2836" t="str">
            <v>nieważne</v>
          </cell>
          <cell r="K2836">
            <v>20587.475178571429</v>
          </cell>
          <cell r="L2836">
            <v>16484.075178571431</v>
          </cell>
          <cell r="M2836">
            <v>10990</v>
          </cell>
        </row>
        <row r="2837">
          <cell r="C2837">
            <v>7000013489</v>
          </cell>
          <cell r="D2837">
            <v>315139071569</v>
          </cell>
          <cell r="E2837" t="str">
            <v>Rs</v>
          </cell>
          <cell r="F2837" t="str">
            <v>412Za</v>
          </cell>
          <cell r="H2837" t="str">
            <v>nieważne</v>
          </cell>
          <cell r="K2837">
            <v>20587.475178571429</v>
          </cell>
          <cell r="L2837">
            <v>16484.075178571431</v>
          </cell>
          <cell r="M2837">
            <v>10990</v>
          </cell>
        </row>
        <row r="2838">
          <cell r="C2838">
            <v>7000013490</v>
          </cell>
          <cell r="D2838">
            <v>315139071601</v>
          </cell>
          <cell r="E2838" t="str">
            <v>Rs</v>
          </cell>
          <cell r="F2838" t="str">
            <v>412Za</v>
          </cell>
          <cell r="H2838" t="str">
            <v>nieważne</v>
          </cell>
          <cell r="K2838">
            <v>20587.475178571429</v>
          </cell>
          <cell r="L2838">
            <v>16484.075178571431</v>
          </cell>
          <cell r="M2838">
            <v>10990</v>
          </cell>
        </row>
        <row r="2839">
          <cell r="C2839">
            <v>7000013491</v>
          </cell>
          <cell r="D2839">
            <v>315139071619</v>
          </cell>
          <cell r="E2839" t="str">
            <v>Rs</v>
          </cell>
          <cell r="F2839" t="str">
            <v>412Za</v>
          </cell>
          <cell r="H2839" t="str">
            <v>nieważne</v>
          </cell>
          <cell r="K2839">
            <v>20587.475178571429</v>
          </cell>
          <cell r="L2839">
            <v>16484.075178571431</v>
          </cell>
          <cell r="M2839">
            <v>10990</v>
          </cell>
        </row>
        <row r="2840">
          <cell r="C2840">
            <v>7000013492</v>
          </cell>
          <cell r="D2840">
            <v>315139071684</v>
          </cell>
          <cell r="E2840" t="str">
            <v>Rs</v>
          </cell>
          <cell r="F2840" t="str">
            <v>412Za</v>
          </cell>
          <cell r="H2840" t="str">
            <v>nieważne</v>
          </cell>
          <cell r="K2840">
            <v>20587.475178571429</v>
          </cell>
          <cell r="L2840">
            <v>16484.075178571431</v>
          </cell>
          <cell r="M2840">
            <v>10990</v>
          </cell>
        </row>
        <row r="2841">
          <cell r="C2841">
            <v>7000013495</v>
          </cell>
          <cell r="D2841">
            <v>315139071742</v>
          </cell>
          <cell r="E2841" t="str">
            <v>Rs</v>
          </cell>
          <cell r="F2841" t="str">
            <v>412Za</v>
          </cell>
          <cell r="H2841" t="str">
            <v>nieważne</v>
          </cell>
          <cell r="K2841">
            <v>20587.475178571429</v>
          </cell>
          <cell r="L2841">
            <v>16484.075178571431</v>
          </cell>
          <cell r="M2841">
            <v>10990</v>
          </cell>
        </row>
        <row r="2842">
          <cell r="C2842">
            <v>7000013498</v>
          </cell>
          <cell r="D2842">
            <v>315139071940</v>
          </cell>
          <cell r="E2842" t="str">
            <v>Rs</v>
          </cell>
          <cell r="F2842" t="str">
            <v>412Za</v>
          </cell>
          <cell r="H2842" t="str">
            <v>nieważne</v>
          </cell>
          <cell r="K2842">
            <v>20587.475178571429</v>
          </cell>
          <cell r="L2842">
            <v>16484.075178571431</v>
          </cell>
          <cell r="M2842">
            <v>10990</v>
          </cell>
        </row>
        <row r="2843">
          <cell r="C2843">
            <v>7000013499</v>
          </cell>
          <cell r="D2843">
            <v>315139072005</v>
          </cell>
          <cell r="E2843" t="str">
            <v>Rs</v>
          </cell>
          <cell r="F2843" t="str">
            <v>412Za</v>
          </cell>
          <cell r="H2843" t="str">
            <v>nieważne</v>
          </cell>
          <cell r="K2843">
            <v>20587.475178571429</v>
          </cell>
          <cell r="L2843">
            <v>16484.075178571431</v>
          </cell>
          <cell r="M2843">
            <v>10990</v>
          </cell>
        </row>
        <row r="2844">
          <cell r="C2844">
            <v>7000013500</v>
          </cell>
          <cell r="D2844">
            <v>315139072021</v>
          </cell>
          <cell r="E2844" t="str">
            <v>Rs</v>
          </cell>
          <cell r="F2844" t="str">
            <v>412Za</v>
          </cell>
          <cell r="H2844" t="str">
            <v>nieważne</v>
          </cell>
          <cell r="K2844">
            <v>20587.475178571429</v>
          </cell>
          <cell r="L2844">
            <v>16484.075178571431</v>
          </cell>
          <cell r="M2844">
            <v>10990</v>
          </cell>
        </row>
        <row r="2845">
          <cell r="C2845">
            <v>7000013502</v>
          </cell>
          <cell r="D2845">
            <v>315139072070</v>
          </cell>
          <cell r="E2845" t="str">
            <v>Rs</v>
          </cell>
          <cell r="F2845" t="str">
            <v>412Za</v>
          </cell>
          <cell r="H2845" t="str">
            <v>nieważne</v>
          </cell>
          <cell r="K2845">
            <v>20587.475178571429</v>
          </cell>
          <cell r="L2845">
            <v>16484.075178571431</v>
          </cell>
          <cell r="M2845">
            <v>10990</v>
          </cell>
        </row>
        <row r="2846">
          <cell r="C2846">
            <v>7000013503</v>
          </cell>
          <cell r="D2846">
            <v>315139072104</v>
          </cell>
          <cell r="E2846" t="str">
            <v>Rs</v>
          </cell>
          <cell r="F2846" t="str">
            <v>412Za</v>
          </cell>
          <cell r="H2846" t="str">
            <v>nieważne</v>
          </cell>
          <cell r="K2846">
            <v>20587.475178571429</v>
          </cell>
          <cell r="L2846">
            <v>16484.075178571431</v>
          </cell>
          <cell r="M2846">
            <v>10990</v>
          </cell>
        </row>
        <row r="2847">
          <cell r="C2847">
            <v>7000013504</v>
          </cell>
          <cell r="D2847">
            <v>315139072195</v>
          </cell>
          <cell r="E2847" t="str">
            <v>Rs</v>
          </cell>
          <cell r="F2847" t="str">
            <v>412Za</v>
          </cell>
          <cell r="H2847" t="str">
            <v>nieważne</v>
          </cell>
          <cell r="K2847">
            <v>20587.475178571429</v>
          </cell>
          <cell r="L2847">
            <v>16484.075178571431</v>
          </cell>
          <cell r="M2847">
            <v>10990</v>
          </cell>
        </row>
        <row r="2848">
          <cell r="C2848">
            <v>7000013506</v>
          </cell>
          <cell r="D2848">
            <v>315139072211</v>
          </cell>
          <cell r="E2848" t="str">
            <v>Rs</v>
          </cell>
          <cell r="F2848" t="str">
            <v>412Za</v>
          </cell>
          <cell r="H2848" t="str">
            <v>nieważne</v>
          </cell>
          <cell r="K2848">
            <v>20587.475178571429</v>
          </cell>
          <cell r="L2848">
            <v>16484.075178571431</v>
          </cell>
          <cell r="M2848">
            <v>10990</v>
          </cell>
        </row>
        <row r="2849">
          <cell r="C2849">
            <v>7000013507</v>
          </cell>
          <cell r="D2849">
            <v>315139072229</v>
          </cell>
          <cell r="E2849" t="str">
            <v>Rs</v>
          </cell>
          <cell r="F2849" t="str">
            <v>412Za</v>
          </cell>
          <cell r="H2849" t="str">
            <v>nieważne</v>
          </cell>
          <cell r="K2849">
            <v>20587.475178571429</v>
          </cell>
          <cell r="L2849">
            <v>16484.075178571431</v>
          </cell>
          <cell r="M2849">
            <v>10990</v>
          </cell>
        </row>
        <row r="2850">
          <cell r="C2850">
            <v>7000013511</v>
          </cell>
          <cell r="D2850">
            <v>315139072328</v>
          </cell>
          <cell r="E2850" t="str">
            <v>Rs</v>
          </cell>
          <cell r="F2850" t="str">
            <v>412Za</v>
          </cell>
          <cell r="H2850" t="str">
            <v>nieważne</v>
          </cell>
          <cell r="K2850">
            <v>20587.475178571429</v>
          </cell>
          <cell r="L2850">
            <v>16484.075178571431</v>
          </cell>
          <cell r="M2850">
            <v>10990</v>
          </cell>
        </row>
        <row r="2851">
          <cell r="C2851">
            <v>7000013512</v>
          </cell>
          <cell r="D2851">
            <v>315139072336</v>
          </cell>
          <cell r="E2851" t="str">
            <v>Rs</v>
          </cell>
          <cell r="F2851" t="str">
            <v>412Za</v>
          </cell>
          <cell r="H2851" t="str">
            <v>nieważne</v>
          </cell>
          <cell r="K2851">
            <v>20587.475178571429</v>
          </cell>
          <cell r="L2851">
            <v>16484.075178571431</v>
          </cell>
          <cell r="M2851">
            <v>10990</v>
          </cell>
        </row>
        <row r="2852">
          <cell r="C2852">
            <v>7000013514</v>
          </cell>
          <cell r="D2852">
            <v>315139072393</v>
          </cell>
          <cell r="E2852" t="str">
            <v>Rs</v>
          </cell>
          <cell r="F2852" t="str">
            <v>412Za</v>
          </cell>
          <cell r="H2852" t="str">
            <v>nieważne</v>
          </cell>
          <cell r="K2852">
            <v>20587.475178571429</v>
          </cell>
          <cell r="L2852">
            <v>16484.075178571431</v>
          </cell>
          <cell r="M2852">
            <v>10990</v>
          </cell>
        </row>
        <row r="2853">
          <cell r="C2853">
            <v>7000013515</v>
          </cell>
          <cell r="D2853">
            <v>315139072401</v>
          </cell>
          <cell r="E2853" t="str">
            <v>Rs</v>
          </cell>
          <cell r="F2853" t="str">
            <v>412Za</v>
          </cell>
          <cell r="H2853" t="str">
            <v>nieważne</v>
          </cell>
          <cell r="K2853">
            <v>20587.475178571429</v>
          </cell>
          <cell r="L2853">
            <v>16484.075178571431</v>
          </cell>
          <cell r="M2853">
            <v>10990</v>
          </cell>
        </row>
        <row r="2854">
          <cell r="C2854">
            <v>7000013516</v>
          </cell>
          <cell r="D2854">
            <v>315139072419</v>
          </cell>
          <cell r="E2854" t="str">
            <v>Rs</v>
          </cell>
          <cell r="F2854" t="str">
            <v>412Za</v>
          </cell>
          <cell r="H2854" t="str">
            <v>nieważne</v>
          </cell>
          <cell r="K2854">
            <v>20587.475178571429</v>
          </cell>
          <cell r="L2854">
            <v>16484.075178571431</v>
          </cell>
          <cell r="M2854">
            <v>10990</v>
          </cell>
        </row>
        <row r="2855">
          <cell r="C2855">
            <v>7000013517</v>
          </cell>
          <cell r="D2855">
            <v>315139072427</v>
          </cell>
          <cell r="E2855" t="str">
            <v>Rs</v>
          </cell>
          <cell r="F2855" t="str">
            <v>412Za</v>
          </cell>
          <cell r="H2855" t="str">
            <v>nieważne</v>
          </cell>
          <cell r="K2855">
            <v>20587.475178571429</v>
          </cell>
          <cell r="L2855">
            <v>16484.075178571431</v>
          </cell>
          <cell r="M2855">
            <v>10990</v>
          </cell>
        </row>
        <row r="2856">
          <cell r="C2856">
            <v>7000013519</v>
          </cell>
          <cell r="D2856">
            <v>315139072468</v>
          </cell>
          <cell r="E2856" t="str">
            <v>Rs</v>
          </cell>
          <cell r="F2856" t="str">
            <v>412Za</v>
          </cell>
          <cell r="H2856" t="str">
            <v>nieważne</v>
          </cell>
          <cell r="K2856">
            <v>20587.475178571429</v>
          </cell>
          <cell r="L2856">
            <v>16484.075178571431</v>
          </cell>
          <cell r="M2856">
            <v>10990</v>
          </cell>
        </row>
        <row r="2857">
          <cell r="C2857">
            <v>7000013520</v>
          </cell>
          <cell r="D2857">
            <v>315139072484</v>
          </cell>
          <cell r="E2857" t="str">
            <v>Rs</v>
          </cell>
          <cell r="F2857" t="str">
            <v>412Za</v>
          </cell>
          <cell r="H2857" t="str">
            <v>nieważne</v>
          </cell>
          <cell r="K2857">
            <v>20587.475178571429</v>
          </cell>
          <cell r="L2857">
            <v>16484.075178571431</v>
          </cell>
          <cell r="M2857">
            <v>10990</v>
          </cell>
        </row>
        <row r="2858">
          <cell r="C2858">
            <v>7000013521</v>
          </cell>
          <cell r="D2858">
            <v>315139072492</v>
          </cell>
          <cell r="E2858" t="str">
            <v>Rs</v>
          </cell>
          <cell r="F2858" t="str">
            <v>412Za</v>
          </cell>
          <cell r="H2858" t="str">
            <v>nieważne</v>
          </cell>
          <cell r="K2858">
            <v>20587.475178571429</v>
          </cell>
          <cell r="L2858">
            <v>16484.075178571431</v>
          </cell>
          <cell r="M2858">
            <v>10990</v>
          </cell>
        </row>
        <row r="2859">
          <cell r="C2859">
            <v>7000013522</v>
          </cell>
          <cell r="D2859">
            <v>315139072500</v>
          </cell>
          <cell r="E2859" t="str">
            <v>Rs</v>
          </cell>
          <cell r="F2859" t="str">
            <v>412Za</v>
          </cell>
          <cell r="H2859" t="str">
            <v>nieważne</v>
          </cell>
          <cell r="K2859">
            <v>20587.475178571429</v>
          </cell>
          <cell r="L2859">
            <v>16484.075178571431</v>
          </cell>
          <cell r="M2859">
            <v>10990</v>
          </cell>
        </row>
        <row r="2860">
          <cell r="C2860">
            <v>7000013524</v>
          </cell>
          <cell r="D2860">
            <v>315139072559</v>
          </cell>
          <cell r="E2860" t="str">
            <v>Rs</v>
          </cell>
          <cell r="F2860" t="str">
            <v>412Za</v>
          </cell>
          <cell r="H2860" t="str">
            <v>nieważne</v>
          </cell>
          <cell r="K2860">
            <v>20587.475178571429</v>
          </cell>
          <cell r="L2860">
            <v>16484.075178571431</v>
          </cell>
          <cell r="M2860">
            <v>10990</v>
          </cell>
        </row>
        <row r="2861">
          <cell r="C2861">
            <v>7000013525</v>
          </cell>
          <cell r="D2861">
            <v>315139072567</v>
          </cell>
          <cell r="E2861" t="str">
            <v>Rs</v>
          </cell>
          <cell r="F2861" t="str">
            <v>412Za</v>
          </cell>
          <cell r="H2861" t="str">
            <v>nieważne</v>
          </cell>
          <cell r="K2861">
            <v>20587.475178571429</v>
          </cell>
          <cell r="L2861">
            <v>16484.075178571431</v>
          </cell>
          <cell r="M2861">
            <v>10990</v>
          </cell>
        </row>
        <row r="2862">
          <cell r="C2862">
            <v>7000013526</v>
          </cell>
          <cell r="D2862">
            <v>315139072609</v>
          </cell>
          <cell r="E2862" t="str">
            <v>Rs</v>
          </cell>
          <cell r="F2862" t="str">
            <v>412Za</v>
          </cell>
          <cell r="H2862" t="str">
            <v>nieważne</v>
          </cell>
          <cell r="K2862">
            <v>20587.475178571429</v>
          </cell>
          <cell r="L2862">
            <v>16484.075178571431</v>
          </cell>
          <cell r="M2862">
            <v>10990</v>
          </cell>
        </row>
        <row r="2863">
          <cell r="C2863">
            <v>7000013528</v>
          </cell>
          <cell r="D2863">
            <v>315139072682</v>
          </cell>
          <cell r="E2863" t="str">
            <v>Rs</v>
          </cell>
          <cell r="F2863" t="str">
            <v>412Za</v>
          </cell>
          <cell r="H2863" t="str">
            <v>nieważne</v>
          </cell>
          <cell r="K2863">
            <v>20587.475178571429</v>
          </cell>
          <cell r="L2863">
            <v>16484.075178571431</v>
          </cell>
          <cell r="M2863">
            <v>10990</v>
          </cell>
        </row>
        <row r="2864">
          <cell r="C2864">
            <v>7000013529</v>
          </cell>
          <cell r="D2864">
            <v>315139072740</v>
          </cell>
          <cell r="E2864" t="str">
            <v>Rs</v>
          </cell>
          <cell r="F2864" t="str">
            <v>412Za</v>
          </cell>
          <cell r="H2864" t="str">
            <v>nieważne</v>
          </cell>
          <cell r="K2864">
            <v>20587.475178571429</v>
          </cell>
          <cell r="L2864">
            <v>16484.075178571431</v>
          </cell>
          <cell r="M2864">
            <v>10990</v>
          </cell>
        </row>
        <row r="2865">
          <cell r="C2865">
            <v>7000013531</v>
          </cell>
          <cell r="D2865">
            <v>315139072765</v>
          </cell>
          <cell r="E2865" t="str">
            <v>Rs</v>
          </cell>
          <cell r="F2865" t="str">
            <v>412Za</v>
          </cell>
          <cell r="H2865" t="str">
            <v>nieważne</v>
          </cell>
          <cell r="K2865">
            <v>20587.475178571429</v>
          </cell>
          <cell r="L2865">
            <v>16484.075178571431</v>
          </cell>
          <cell r="M2865">
            <v>10990</v>
          </cell>
        </row>
        <row r="2866">
          <cell r="C2866">
            <v>7000013532</v>
          </cell>
          <cell r="D2866">
            <v>315139072781</v>
          </cell>
          <cell r="E2866" t="str">
            <v>Rs</v>
          </cell>
          <cell r="F2866" t="str">
            <v>412Za</v>
          </cell>
          <cell r="H2866" t="str">
            <v>nieważne</v>
          </cell>
          <cell r="K2866">
            <v>20587.475178571429</v>
          </cell>
          <cell r="L2866">
            <v>16484.075178571431</v>
          </cell>
          <cell r="M2866">
            <v>10990</v>
          </cell>
        </row>
        <row r="2867">
          <cell r="C2867">
            <v>7000013533</v>
          </cell>
          <cell r="D2867">
            <v>315139072807</v>
          </cell>
          <cell r="E2867" t="str">
            <v>Rs</v>
          </cell>
          <cell r="F2867" t="str">
            <v>412Za</v>
          </cell>
          <cell r="H2867" t="str">
            <v>nieważne</v>
          </cell>
          <cell r="K2867">
            <v>20587.475178571429</v>
          </cell>
          <cell r="L2867">
            <v>16484.075178571431</v>
          </cell>
          <cell r="M2867">
            <v>10990</v>
          </cell>
        </row>
        <row r="2868">
          <cell r="C2868">
            <v>7000013535</v>
          </cell>
          <cell r="D2868">
            <v>315139072831</v>
          </cell>
          <cell r="E2868" t="str">
            <v>Rs</v>
          </cell>
          <cell r="F2868" t="str">
            <v>412Za</v>
          </cell>
          <cell r="H2868" t="str">
            <v>nieważne</v>
          </cell>
          <cell r="K2868">
            <v>20587.475178571429</v>
          </cell>
          <cell r="L2868">
            <v>16484.075178571431</v>
          </cell>
          <cell r="M2868">
            <v>10990</v>
          </cell>
        </row>
        <row r="2869">
          <cell r="C2869">
            <v>7000013537</v>
          </cell>
          <cell r="D2869">
            <v>315139072872</v>
          </cell>
          <cell r="E2869" t="str">
            <v>Rs</v>
          </cell>
          <cell r="F2869" t="str">
            <v>412Za</v>
          </cell>
          <cell r="H2869" t="str">
            <v>nieważne</v>
          </cell>
          <cell r="K2869">
            <v>20587.475178571429</v>
          </cell>
          <cell r="L2869">
            <v>16484.075178571431</v>
          </cell>
          <cell r="M2869">
            <v>10990</v>
          </cell>
        </row>
        <row r="2870">
          <cell r="C2870">
            <v>7000013545</v>
          </cell>
          <cell r="D2870">
            <v>315139073094</v>
          </cell>
          <cell r="E2870" t="str">
            <v>Rs</v>
          </cell>
          <cell r="F2870" t="str">
            <v>412Za</v>
          </cell>
          <cell r="H2870" t="str">
            <v>nieważne</v>
          </cell>
          <cell r="K2870">
            <v>20587.475178571429</v>
          </cell>
          <cell r="L2870">
            <v>16484.075178571431</v>
          </cell>
          <cell r="M2870">
            <v>10990</v>
          </cell>
        </row>
        <row r="2871">
          <cell r="C2871">
            <v>7000013546</v>
          </cell>
          <cell r="D2871">
            <v>315139073102</v>
          </cell>
          <cell r="E2871" t="str">
            <v>Rs</v>
          </cell>
          <cell r="F2871" t="str">
            <v>412Za</v>
          </cell>
          <cell r="H2871" t="str">
            <v>nieważne</v>
          </cell>
          <cell r="K2871">
            <v>20587.475178571429</v>
          </cell>
          <cell r="L2871">
            <v>16484.075178571431</v>
          </cell>
          <cell r="M2871">
            <v>10990</v>
          </cell>
        </row>
        <row r="2872">
          <cell r="C2872">
            <v>7000013549</v>
          </cell>
          <cell r="D2872">
            <v>315139073235</v>
          </cell>
          <cell r="E2872" t="str">
            <v>Rs</v>
          </cell>
          <cell r="F2872" t="str">
            <v>412Za</v>
          </cell>
          <cell r="H2872" t="str">
            <v>nieważne</v>
          </cell>
          <cell r="K2872">
            <v>20587.475178571429</v>
          </cell>
          <cell r="L2872">
            <v>16484.075178571431</v>
          </cell>
          <cell r="M2872">
            <v>10990</v>
          </cell>
        </row>
        <row r="2873">
          <cell r="C2873">
            <v>7000013550</v>
          </cell>
          <cell r="D2873">
            <v>315139073243</v>
          </cell>
          <cell r="E2873" t="str">
            <v>Rs</v>
          </cell>
          <cell r="F2873" t="str">
            <v>412Za</v>
          </cell>
          <cell r="H2873" t="str">
            <v>nieważne</v>
          </cell>
          <cell r="K2873">
            <v>20587.475178571429</v>
          </cell>
          <cell r="L2873">
            <v>16484.075178571431</v>
          </cell>
          <cell r="M2873">
            <v>10990</v>
          </cell>
        </row>
        <row r="2874">
          <cell r="C2874">
            <v>7000013552</v>
          </cell>
          <cell r="D2874">
            <v>315139073276</v>
          </cell>
          <cell r="E2874" t="str">
            <v>Rs</v>
          </cell>
          <cell r="F2874" t="str">
            <v>412Za</v>
          </cell>
          <cell r="H2874" t="str">
            <v>nieważne</v>
          </cell>
          <cell r="K2874">
            <v>20587.475178571429</v>
          </cell>
          <cell r="L2874">
            <v>16484.075178571431</v>
          </cell>
          <cell r="M2874">
            <v>10990</v>
          </cell>
        </row>
        <row r="2875">
          <cell r="C2875">
            <v>7000013553</v>
          </cell>
          <cell r="D2875">
            <v>315139073334</v>
          </cell>
          <cell r="E2875" t="str">
            <v>Rs</v>
          </cell>
          <cell r="F2875" t="str">
            <v>412Za</v>
          </cell>
          <cell r="H2875" t="str">
            <v>nieważne</v>
          </cell>
          <cell r="K2875">
            <v>20587.475178571429</v>
          </cell>
          <cell r="L2875">
            <v>16484.075178571431</v>
          </cell>
          <cell r="M2875">
            <v>10990</v>
          </cell>
        </row>
        <row r="2876">
          <cell r="C2876">
            <v>7000013554</v>
          </cell>
          <cell r="D2876">
            <v>315139073342</v>
          </cell>
          <cell r="E2876" t="str">
            <v>Rs</v>
          </cell>
          <cell r="F2876" t="str">
            <v>412Za</v>
          </cell>
          <cell r="H2876" t="str">
            <v>nieważne</v>
          </cell>
          <cell r="K2876">
            <v>20587.475178571429</v>
          </cell>
          <cell r="L2876">
            <v>16484.075178571431</v>
          </cell>
          <cell r="M2876">
            <v>10990</v>
          </cell>
        </row>
        <row r="2877">
          <cell r="C2877">
            <v>7000013555</v>
          </cell>
          <cell r="D2877">
            <v>315139073375</v>
          </cell>
          <cell r="E2877" t="str">
            <v>Rs</v>
          </cell>
          <cell r="F2877" t="str">
            <v>412Za</v>
          </cell>
          <cell r="H2877" t="str">
            <v>nieważne</v>
          </cell>
          <cell r="K2877">
            <v>20587.475178571429</v>
          </cell>
          <cell r="L2877">
            <v>16484.075178571431</v>
          </cell>
          <cell r="M2877">
            <v>10990</v>
          </cell>
        </row>
        <row r="2878">
          <cell r="C2878">
            <v>7000013556</v>
          </cell>
          <cell r="D2878">
            <v>315139073383</v>
          </cell>
          <cell r="E2878" t="str">
            <v>Rs</v>
          </cell>
          <cell r="F2878" t="str">
            <v>412Za</v>
          </cell>
          <cell r="H2878" t="str">
            <v>nieważne</v>
          </cell>
          <cell r="K2878">
            <v>20587.475178571429</v>
          </cell>
          <cell r="L2878">
            <v>16484.075178571431</v>
          </cell>
          <cell r="M2878">
            <v>10990</v>
          </cell>
        </row>
        <row r="2879">
          <cell r="C2879">
            <v>7000013557</v>
          </cell>
          <cell r="D2879">
            <v>315139073391</v>
          </cell>
          <cell r="E2879" t="str">
            <v>Rs</v>
          </cell>
          <cell r="F2879" t="str">
            <v>412Za</v>
          </cell>
          <cell r="H2879" t="str">
            <v>nieważne</v>
          </cell>
          <cell r="K2879">
            <v>20587.475178571429</v>
          </cell>
          <cell r="L2879">
            <v>16484.075178571431</v>
          </cell>
          <cell r="M2879">
            <v>10990</v>
          </cell>
        </row>
        <row r="2880">
          <cell r="C2880">
            <v>7000013558</v>
          </cell>
          <cell r="D2880">
            <v>315139073409</v>
          </cell>
          <cell r="E2880" t="str">
            <v>Rs</v>
          </cell>
          <cell r="F2880" t="str">
            <v>412Za</v>
          </cell>
          <cell r="H2880" t="str">
            <v>nieważne</v>
          </cell>
          <cell r="K2880">
            <v>20587.475178571429</v>
          </cell>
          <cell r="L2880">
            <v>16484.075178571431</v>
          </cell>
          <cell r="M2880">
            <v>10990</v>
          </cell>
        </row>
        <row r="2881">
          <cell r="C2881">
            <v>7000013559</v>
          </cell>
          <cell r="D2881">
            <v>315139073417</v>
          </cell>
          <cell r="E2881" t="str">
            <v>Rs</v>
          </cell>
          <cell r="F2881" t="str">
            <v>412Za</v>
          </cell>
          <cell r="H2881" t="str">
            <v>nieważne</v>
          </cell>
          <cell r="K2881">
            <v>20587.475178571429</v>
          </cell>
          <cell r="L2881">
            <v>16484.075178571431</v>
          </cell>
          <cell r="M2881">
            <v>10990</v>
          </cell>
        </row>
        <row r="2882">
          <cell r="C2882">
            <v>7000013561</v>
          </cell>
          <cell r="D2882">
            <v>315139073458</v>
          </cell>
          <cell r="E2882" t="str">
            <v>Rs</v>
          </cell>
          <cell r="F2882" t="str">
            <v>412Za</v>
          </cell>
          <cell r="H2882" t="str">
            <v>nieważne</v>
          </cell>
          <cell r="K2882">
            <v>20587.475178571429</v>
          </cell>
          <cell r="L2882">
            <v>16484.075178571431</v>
          </cell>
          <cell r="M2882">
            <v>10990</v>
          </cell>
        </row>
        <row r="2883">
          <cell r="C2883">
            <v>7000013564</v>
          </cell>
          <cell r="D2883">
            <v>315139073532</v>
          </cell>
          <cell r="E2883" t="str">
            <v>Rs</v>
          </cell>
          <cell r="F2883" t="str">
            <v>412Za</v>
          </cell>
          <cell r="H2883" t="str">
            <v>nieważne</v>
          </cell>
          <cell r="K2883">
            <v>20587.475178571429</v>
          </cell>
          <cell r="L2883">
            <v>16484.075178571431</v>
          </cell>
          <cell r="M2883">
            <v>10990</v>
          </cell>
        </row>
        <row r="2884">
          <cell r="C2884">
            <v>7000013565</v>
          </cell>
          <cell r="D2884">
            <v>315139073557</v>
          </cell>
          <cell r="E2884" t="str">
            <v>Rs</v>
          </cell>
          <cell r="F2884" t="str">
            <v>412Za</v>
          </cell>
          <cell r="H2884" t="str">
            <v>nieważne</v>
          </cell>
          <cell r="K2884">
            <v>20587.475178571429</v>
          </cell>
          <cell r="L2884">
            <v>16484.075178571431</v>
          </cell>
          <cell r="M2884">
            <v>10990</v>
          </cell>
        </row>
        <row r="2885">
          <cell r="C2885">
            <v>7000013568</v>
          </cell>
          <cell r="D2885">
            <v>315139073748</v>
          </cell>
          <cell r="E2885" t="str">
            <v>Rs</v>
          </cell>
          <cell r="F2885" t="str">
            <v>412Za</v>
          </cell>
          <cell r="H2885" t="str">
            <v>nieważne</v>
          </cell>
          <cell r="K2885">
            <v>20587.475178571429</v>
          </cell>
          <cell r="L2885">
            <v>16484.075178571431</v>
          </cell>
          <cell r="M2885">
            <v>10990</v>
          </cell>
        </row>
        <row r="2886">
          <cell r="C2886">
            <v>7000013569</v>
          </cell>
          <cell r="D2886">
            <v>315139073755</v>
          </cell>
          <cell r="E2886" t="str">
            <v>Rs</v>
          </cell>
          <cell r="F2886" t="str">
            <v>412Za</v>
          </cell>
          <cell r="H2886" t="str">
            <v>nieważne</v>
          </cell>
          <cell r="K2886">
            <v>20587.475178571429</v>
          </cell>
          <cell r="L2886">
            <v>16484.075178571431</v>
          </cell>
          <cell r="M2886">
            <v>10990</v>
          </cell>
        </row>
        <row r="2887">
          <cell r="C2887">
            <v>7000013572</v>
          </cell>
          <cell r="D2887">
            <v>315139073839</v>
          </cell>
          <cell r="E2887" t="str">
            <v>Rs</v>
          </cell>
          <cell r="F2887" t="str">
            <v>412Za</v>
          </cell>
          <cell r="H2887" t="str">
            <v>nieważne</v>
          </cell>
          <cell r="K2887">
            <v>20587.475178571429</v>
          </cell>
          <cell r="L2887">
            <v>16484.075178571431</v>
          </cell>
          <cell r="M2887">
            <v>10990</v>
          </cell>
        </row>
        <row r="2888">
          <cell r="C2888">
            <v>7000013573</v>
          </cell>
          <cell r="D2888">
            <v>315139073847</v>
          </cell>
          <cell r="E2888" t="str">
            <v>Rs</v>
          </cell>
          <cell r="F2888" t="str">
            <v>412Za</v>
          </cell>
          <cell r="H2888" t="str">
            <v>nieważne</v>
          </cell>
          <cell r="K2888">
            <v>20587.475178571429</v>
          </cell>
          <cell r="L2888">
            <v>16484.075178571431</v>
          </cell>
          <cell r="M2888">
            <v>10990</v>
          </cell>
        </row>
        <row r="2889">
          <cell r="C2889">
            <v>7000013574</v>
          </cell>
          <cell r="D2889">
            <v>315139073870</v>
          </cell>
          <cell r="E2889" t="str">
            <v>Rs</v>
          </cell>
          <cell r="F2889" t="str">
            <v>412Za</v>
          </cell>
          <cell r="H2889" t="str">
            <v>nieważne</v>
          </cell>
          <cell r="K2889">
            <v>20587.475178571429</v>
          </cell>
          <cell r="L2889">
            <v>16484.075178571431</v>
          </cell>
          <cell r="M2889">
            <v>10990</v>
          </cell>
        </row>
        <row r="2890">
          <cell r="C2890">
            <v>7000013575</v>
          </cell>
          <cell r="D2890">
            <v>315139073888</v>
          </cell>
          <cell r="E2890" t="str">
            <v>Rs</v>
          </cell>
          <cell r="F2890" t="str">
            <v>412Za</v>
          </cell>
          <cell r="H2890" t="str">
            <v>nieważne</v>
          </cell>
          <cell r="K2890">
            <v>20587.475178571429</v>
          </cell>
          <cell r="L2890">
            <v>16484.075178571431</v>
          </cell>
          <cell r="M2890">
            <v>10990</v>
          </cell>
        </row>
        <row r="2891">
          <cell r="C2891">
            <v>7000013576</v>
          </cell>
          <cell r="D2891">
            <v>315139073946</v>
          </cell>
          <cell r="E2891" t="str">
            <v>Rs</v>
          </cell>
          <cell r="F2891" t="str">
            <v>412Za</v>
          </cell>
          <cell r="H2891" t="str">
            <v>nieważne</v>
          </cell>
          <cell r="K2891">
            <v>20587.475178571429</v>
          </cell>
          <cell r="L2891">
            <v>16484.075178571431</v>
          </cell>
          <cell r="M2891">
            <v>10990</v>
          </cell>
        </row>
        <row r="2892">
          <cell r="C2892">
            <v>7000013577</v>
          </cell>
          <cell r="D2892">
            <v>315139074019</v>
          </cell>
          <cell r="E2892" t="str">
            <v>Rs</v>
          </cell>
          <cell r="F2892" t="str">
            <v>412Za</v>
          </cell>
          <cell r="H2892" t="str">
            <v>nieważne</v>
          </cell>
          <cell r="K2892">
            <v>20587.475178571429</v>
          </cell>
          <cell r="L2892">
            <v>16484.075178571431</v>
          </cell>
          <cell r="M2892">
            <v>10990</v>
          </cell>
        </row>
        <row r="2893">
          <cell r="C2893">
            <v>7000013579</v>
          </cell>
          <cell r="D2893">
            <v>315139074043</v>
          </cell>
          <cell r="E2893" t="str">
            <v>Rs</v>
          </cell>
          <cell r="F2893" t="str">
            <v>412Za</v>
          </cell>
          <cell r="H2893" t="str">
            <v>nieważne</v>
          </cell>
          <cell r="K2893">
            <v>20587.475178571429</v>
          </cell>
          <cell r="L2893">
            <v>16484.075178571431</v>
          </cell>
          <cell r="M2893">
            <v>10990</v>
          </cell>
        </row>
        <row r="2894">
          <cell r="C2894">
            <v>7000013582</v>
          </cell>
          <cell r="D2894">
            <v>315139074134</v>
          </cell>
          <cell r="E2894" t="str">
            <v>Rs</v>
          </cell>
          <cell r="F2894" t="str">
            <v>412Za</v>
          </cell>
          <cell r="H2894" t="str">
            <v>nieważne</v>
          </cell>
          <cell r="K2894">
            <v>20587.475178571429</v>
          </cell>
          <cell r="L2894">
            <v>16484.075178571431</v>
          </cell>
          <cell r="M2894">
            <v>10990</v>
          </cell>
        </row>
        <row r="2895">
          <cell r="C2895">
            <v>7000013583</v>
          </cell>
          <cell r="D2895">
            <v>315139074159</v>
          </cell>
          <cell r="E2895" t="str">
            <v>Rs</v>
          </cell>
          <cell r="F2895" t="str">
            <v>412Za</v>
          </cell>
          <cell r="H2895" t="str">
            <v>nieważne</v>
          </cell>
          <cell r="K2895">
            <v>20587.475178571429</v>
          </cell>
          <cell r="L2895">
            <v>16484.075178571431</v>
          </cell>
          <cell r="M2895">
            <v>10990</v>
          </cell>
        </row>
        <row r="2896">
          <cell r="C2896">
            <v>7000013584</v>
          </cell>
          <cell r="D2896">
            <v>315139074167</v>
          </cell>
          <cell r="E2896" t="str">
            <v>Rs</v>
          </cell>
          <cell r="F2896" t="str">
            <v>412Za</v>
          </cell>
          <cell r="H2896" t="str">
            <v>nieważne</v>
          </cell>
          <cell r="K2896">
            <v>20587.475178571429</v>
          </cell>
          <cell r="L2896">
            <v>16484.075178571431</v>
          </cell>
          <cell r="M2896">
            <v>10990</v>
          </cell>
        </row>
        <row r="2897">
          <cell r="C2897">
            <v>7000013585</v>
          </cell>
          <cell r="D2897">
            <v>315139074183</v>
          </cell>
          <cell r="E2897" t="str">
            <v>Rs</v>
          </cell>
          <cell r="F2897" t="str">
            <v>412Za</v>
          </cell>
          <cell r="H2897" t="str">
            <v>nieważne</v>
          </cell>
          <cell r="K2897">
            <v>20587.475178571429</v>
          </cell>
          <cell r="L2897">
            <v>16484.075178571431</v>
          </cell>
          <cell r="M2897">
            <v>10990</v>
          </cell>
        </row>
        <row r="2898">
          <cell r="C2898">
            <v>7000013586</v>
          </cell>
          <cell r="D2898">
            <v>315139074217</v>
          </cell>
          <cell r="E2898" t="str">
            <v>Rs</v>
          </cell>
          <cell r="F2898" t="str">
            <v>412Za</v>
          </cell>
          <cell r="H2898" t="str">
            <v>nieważne</v>
          </cell>
          <cell r="K2898">
            <v>20587.475178571429</v>
          </cell>
          <cell r="L2898">
            <v>16484.075178571431</v>
          </cell>
          <cell r="M2898">
            <v>10990</v>
          </cell>
        </row>
        <row r="2899">
          <cell r="C2899">
            <v>7000013587</v>
          </cell>
          <cell r="D2899">
            <v>315139074266</v>
          </cell>
          <cell r="E2899" t="str">
            <v>Rs</v>
          </cell>
          <cell r="F2899" t="str">
            <v>412Za</v>
          </cell>
          <cell r="H2899" t="str">
            <v>nieważne</v>
          </cell>
          <cell r="K2899">
            <v>20587.475178571429</v>
          </cell>
          <cell r="L2899">
            <v>16484.075178571431</v>
          </cell>
          <cell r="M2899">
            <v>10990</v>
          </cell>
        </row>
        <row r="2900">
          <cell r="C2900">
            <v>7000013588</v>
          </cell>
          <cell r="D2900">
            <v>315139074324</v>
          </cell>
          <cell r="E2900" t="str">
            <v>Rs</v>
          </cell>
          <cell r="F2900" t="str">
            <v>412Za</v>
          </cell>
          <cell r="H2900" t="str">
            <v>nieważne</v>
          </cell>
          <cell r="K2900">
            <v>20587.475178571429</v>
          </cell>
          <cell r="L2900">
            <v>16484.075178571431</v>
          </cell>
          <cell r="M2900">
            <v>10990</v>
          </cell>
        </row>
        <row r="2901">
          <cell r="C2901">
            <v>7000013589</v>
          </cell>
          <cell r="D2901">
            <v>315139074415</v>
          </cell>
          <cell r="E2901" t="str">
            <v>Rs</v>
          </cell>
          <cell r="F2901" t="str">
            <v>412Za</v>
          </cell>
          <cell r="H2901" t="str">
            <v>nieważne</v>
          </cell>
          <cell r="K2901">
            <v>20587.475178571429</v>
          </cell>
          <cell r="L2901">
            <v>16484.075178571431</v>
          </cell>
          <cell r="M2901">
            <v>10990</v>
          </cell>
        </row>
        <row r="2902">
          <cell r="C2902">
            <v>7000013593</v>
          </cell>
          <cell r="D2902">
            <v>315139074696</v>
          </cell>
          <cell r="E2902" t="str">
            <v>Rs</v>
          </cell>
          <cell r="F2902" t="str">
            <v>412Za</v>
          </cell>
          <cell r="H2902" t="str">
            <v>nieważne</v>
          </cell>
          <cell r="K2902">
            <v>20587.475178571429</v>
          </cell>
          <cell r="L2902">
            <v>16484.075178571431</v>
          </cell>
          <cell r="M2902">
            <v>10990</v>
          </cell>
        </row>
        <row r="2903">
          <cell r="C2903">
            <v>7000013594</v>
          </cell>
          <cell r="D2903">
            <v>315139074712</v>
          </cell>
          <cell r="E2903" t="str">
            <v>Rs</v>
          </cell>
          <cell r="F2903" t="str">
            <v>412Za</v>
          </cell>
          <cell r="H2903" t="str">
            <v>nieważne</v>
          </cell>
          <cell r="K2903">
            <v>20587.475178571429</v>
          </cell>
          <cell r="L2903">
            <v>16484.075178571431</v>
          </cell>
          <cell r="M2903">
            <v>10990</v>
          </cell>
        </row>
        <row r="2904">
          <cell r="C2904">
            <v>7000013595</v>
          </cell>
          <cell r="D2904">
            <v>315139074761</v>
          </cell>
          <cell r="E2904" t="str">
            <v>Rs</v>
          </cell>
          <cell r="F2904" t="str">
            <v>412Za</v>
          </cell>
          <cell r="H2904" t="str">
            <v>nieważne</v>
          </cell>
          <cell r="K2904">
            <v>20587.475178571429</v>
          </cell>
          <cell r="L2904">
            <v>16484.075178571431</v>
          </cell>
          <cell r="M2904">
            <v>10990</v>
          </cell>
        </row>
        <row r="2905">
          <cell r="C2905">
            <v>7000013597</v>
          </cell>
          <cell r="D2905">
            <v>315139074803</v>
          </cell>
          <cell r="E2905" t="str">
            <v>Rs</v>
          </cell>
          <cell r="F2905" t="str">
            <v>412Za</v>
          </cell>
          <cell r="H2905" t="str">
            <v>nieważne</v>
          </cell>
          <cell r="K2905">
            <v>20587.475178571429</v>
          </cell>
          <cell r="L2905">
            <v>16484.075178571431</v>
          </cell>
          <cell r="M2905">
            <v>10990</v>
          </cell>
        </row>
        <row r="2906">
          <cell r="C2906">
            <v>7000013598</v>
          </cell>
          <cell r="D2906">
            <v>315139074829</v>
          </cell>
          <cell r="E2906" t="str">
            <v>Rs</v>
          </cell>
          <cell r="F2906" t="str">
            <v>412Za</v>
          </cell>
          <cell r="H2906" t="str">
            <v>nieważne</v>
          </cell>
          <cell r="K2906">
            <v>20587.475178571429</v>
          </cell>
          <cell r="L2906">
            <v>16484.075178571431</v>
          </cell>
          <cell r="M2906">
            <v>10990</v>
          </cell>
        </row>
        <row r="2907">
          <cell r="C2907">
            <v>7000013600</v>
          </cell>
          <cell r="D2907">
            <v>315139074878</v>
          </cell>
          <cell r="E2907" t="str">
            <v>Rs</v>
          </cell>
          <cell r="F2907" t="str">
            <v>412Za</v>
          </cell>
          <cell r="H2907" t="str">
            <v>nieważne</v>
          </cell>
          <cell r="K2907">
            <v>20587.475178571429</v>
          </cell>
          <cell r="L2907">
            <v>16484.075178571431</v>
          </cell>
          <cell r="M2907">
            <v>10990</v>
          </cell>
        </row>
        <row r="2908">
          <cell r="C2908">
            <v>7000013601</v>
          </cell>
          <cell r="D2908">
            <v>315139074886</v>
          </cell>
          <cell r="E2908" t="str">
            <v>Rs</v>
          </cell>
          <cell r="F2908" t="str">
            <v>412Za</v>
          </cell>
          <cell r="H2908" t="str">
            <v>nieważne</v>
          </cell>
          <cell r="K2908">
            <v>20587.475178571429</v>
          </cell>
          <cell r="L2908">
            <v>16484.075178571431</v>
          </cell>
          <cell r="M2908">
            <v>10990</v>
          </cell>
        </row>
        <row r="2909">
          <cell r="C2909">
            <v>7000013604</v>
          </cell>
          <cell r="D2909">
            <v>315139075008</v>
          </cell>
          <cell r="E2909" t="str">
            <v>Rs</v>
          </cell>
          <cell r="F2909" t="str">
            <v>412Za</v>
          </cell>
          <cell r="H2909" t="str">
            <v>nieważne</v>
          </cell>
          <cell r="K2909">
            <v>20587.475178571429</v>
          </cell>
          <cell r="L2909">
            <v>16484.075178571431</v>
          </cell>
          <cell r="M2909">
            <v>10990</v>
          </cell>
        </row>
        <row r="2910">
          <cell r="C2910">
            <v>7000013606</v>
          </cell>
          <cell r="D2910">
            <v>315139075065</v>
          </cell>
          <cell r="E2910" t="str">
            <v>Rs</v>
          </cell>
          <cell r="F2910" t="str">
            <v>412Za</v>
          </cell>
          <cell r="H2910" t="str">
            <v>nieważne</v>
          </cell>
          <cell r="K2910">
            <v>20587.475178571429</v>
          </cell>
          <cell r="L2910">
            <v>16484.075178571431</v>
          </cell>
          <cell r="M2910">
            <v>10990</v>
          </cell>
        </row>
        <row r="2911">
          <cell r="C2911">
            <v>7000013608</v>
          </cell>
          <cell r="D2911">
            <v>315139075123</v>
          </cell>
          <cell r="E2911" t="str">
            <v>Rs</v>
          </cell>
          <cell r="F2911" t="str">
            <v>412Za</v>
          </cell>
          <cell r="H2911" t="str">
            <v>nieważne</v>
          </cell>
          <cell r="K2911">
            <v>20587.475178571429</v>
          </cell>
          <cell r="L2911">
            <v>16484.075178571431</v>
          </cell>
          <cell r="M2911">
            <v>10990</v>
          </cell>
        </row>
        <row r="2912">
          <cell r="C2912">
            <v>7000013609</v>
          </cell>
          <cell r="D2912">
            <v>315139075156</v>
          </cell>
          <cell r="E2912" t="str">
            <v>Rs</v>
          </cell>
          <cell r="F2912" t="str">
            <v>412Za</v>
          </cell>
          <cell r="H2912" t="str">
            <v>nieważne</v>
          </cell>
          <cell r="K2912">
            <v>20587.475178571429</v>
          </cell>
          <cell r="L2912">
            <v>16484.075178571431</v>
          </cell>
          <cell r="M2912">
            <v>10990</v>
          </cell>
        </row>
        <row r="2913">
          <cell r="C2913">
            <v>7000013610</v>
          </cell>
          <cell r="D2913">
            <v>315139075198</v>
          </cell>
          <cell r="E2913" t="str">
            <v>Rs</v>
          </cell>
          <cell r="F2913" t="str">
            <v>412Za</v>
          </cell>
          <cell r="H2913" t="str">
            <v>nieważne</v>
          </cell>
          <cell r="K2913">
            <v>20587.475178571429</v>
          </cell>
          <cell r="L2913">
            <v>16484.075178571431</v>
          </cell>
          <cell r="M2913">
            <v>10990</v>
          </cell>
        </row>
        <row r="2914">
          <cell r="C2914">
            <v>7000013611</v>
          </cell>
          <cell r="D2914">
            <v>315139075230</v>
          </cell>
          <cell r="E2914" t="str">
            <v>Rs</v>
          </cell>
          <cell r="F2914" t="str">
            <v>412Za</v>
          </cell>
          <cell r="H2914" t="str">
            <v>nieważne</v>
          </cell>
          <cell r="K2914">
            <v>20587.475178571429</v>
          </cell>
          <cell r="L2914">
            <v>16484.075178571431</v>
          </cell>
          <cell r="M2914">
            <v>10990</v>
          </cell>
        </row>
        <row r="2915">
          <cell r="C2915">
            <v>7000013613</v>
          </cell>
          <cell r="D2915">
            <v>315139075255</v>
          </cell>
          <cell r="E2915" t="str">
            <v>Rs</v>
          </cell>
          <cell r="F2915" t="str">
            <v>412Za</v>
          </cell>
          <cell r="H2915" t="str">
            <v>nieważne</v>
          </cell>
          <cell r="K2915">
            <v>20587.475178571429</v>
          </cell>
          <cell r="L2915">
            <v>16484.075178571431</v>
          </cell>
          <cell r="M2915">
            <v>10990</v>
          </cell>
        </row>
        <row r="2916">
          <cell r="C2916">
            <v>7000013618</v>
          </cell>
          <cell r="D2916">
            <v>315139075347</v>
          </cell>
          <cell r="E2916" t="str">
            <v>Rs</v>
          </cell>
          <cell r="F2916" t="str">
            <v>412Za</v>
          </cell>
          <cell r="H2916" t="str">
            <v>nieważne</v>
          </cell>
          <cell r="K2916">
            <v>20587.475178571429</v>
          </cell>
          <cell r="L2916">
            <v>16484.075178571431</v>
          </cell>
          <cell r="M2916">
            <v>10990</v>
          </cell>
        </row>
        <row r="2917">
          <cell r="C2917">
            <v>7000013619</v>
          </cell>
          <cell r="D2917">
            <v>315139075362</v>
          </cell>
          <cell r="E2917" t="str">
            <v>Rs</v>
          </cell>
          <cell r="F2917" t="str">
            <v>412Za</v>
          </cell>
          <cell r="H2917" t="str">
            <v>nieważne</v>
          </cell>
          <cell r="K2917">
            <v>20587.475178571429</v>
          </cell>
          <cell r="L2917">
            <v>16484.075178571431</v>
          </cell>
          <cell r="M2917">
            <v>10990</v>
          </cell>
        </row>
        <row r="2918">
          <cell r="C2918">
            <v>7000013620</v>
          </cell>
          <cell r="D2918">
            <v>315139075388</v>
          </cell>
          <cell r="E2918" t="str">
            <v>Rs</v>
          </cell>
          <cell r="F2918" t="str">
            <v>412Za</v>
          </cell>
          <cell r="H2918" t="str">
            <v>nieważne</v>
          </cell>
          <cell r="K2918">
            <v>20587.475178571429</v>
          </cell>
          <cell r="L2918">
            <v>16484.075178571431</v>
          </cell>
          <cell r="M2918">
            <v>10990</v>
          </cell>
        </row>
        <row r="2919">
          <cell r="C2919">
            <v>7000013622</v>
          </cell>
          <cell r="D2919">
            <v>315139075412</v>
          </cell>
          <cell r="E2919" t="str">
            <v>Rs</v>
          </cell>
          <cell r="F2919" t="str">
            <v>412Za</v>
          </cell>
          <cell r="H2919" t="str">
            <v>nieważne</v>
          </cell>
          <cell r="K2919">
            <v>20587.475178571429</v>
          </cell>
          <cell r="L2919">
            <v>16484.075178571431</v>
          </cell>
          <cell r="M2919">
            <v>10990</v>
          </cell>
        </row>
        <row r="2920">
          <cell r="C2920">
            <v>7000013623</v>
          </cell>
          <cell r="D2920">
            <v>315139075479</v>
          </cell>
          <cell r="E2920" t="str">
            <v>Rs</v>
          </cell>
          <cell r="F2920" t="str">
            <v>412Za</v>
          </cell>
          <cell r="H2920" t="str">
            <v>nieważne</v>
          </cell>
          <cell r="K2920">
            <v>20587.475178571429</v>
          </cell>
          <cell r="L2920">
            <v>16484.075178571431</v>
          </cell>
          <cell r="M2920">
            <v>10990</v>
          </cell>
        </row>
        <row r="2921">
          <cell r="C2921">
            <v>7000013624</v>
          </cell>
          <cell r="D2921">
            <v>315139075487</v>
          </cell>
          <cell r="E2921" t="str">
            <v>Rs</v>
          </cell>
          <cell r="F2921" t="str">
            <v>412Za</v>
          </cell>
          <cell r="H2921" t="str">
            <v>nieważne</v>
          </cell>
          <cell r="K2921">
            <v>20587.475178571429</v>
          </cell>
          <cell r="L2921">
            <v>16484.075178571431</v>
          </cell>
          <cell r="M2921">
            <v>10990</v>
          </cell>
        </row>
        <row r="2922">
          <cell r="C2922">
            <v>7000013625</v>
          </cell>
          <cell r="D2922">
            <v>315139075552</v>
          </cell>
          <cell r="E2922" t="str">
            <v>Rs</v>
          </cell>
          <cell r="F2922" t="str">
            <v>412Za</v>
          </cell>
          <cell r="H2922" t="str">
            <v>nieważne</v>
          </cell>
          <cell r="K2922">
            <v>20587.475178571429</v>
          </cell>
          <cell r="L2922">
            <v>16484.075178571431</v>
          </cell>
          <cell r="M2922">
            <v>10990</v>
          </cell>
        </row>
        <row r="2923">
          <cell r="C2923">
            <v>7000013626</v>
          </cell>
          <cell r="D2923">
            <v>315139075610</v>
          </cell>
          <cell r="E2923" t="str">
            <v>Rs</v>
          </cell>
          <cell r="F2923" t="str">
            <v>412Za</v>
          </cell>
          <cell r="H2923" t="str">
            <v>nieważne</v>
          </cell>
          <cell r="K2923">
            <v>20587.475178571429</v>
          </cell>
          <cell r="L2923">
            <v>16484.075178571431</v>
          </cell>
          <cell r="M2923">
            <v>10990</v>
          </cell>
        </row>
        <row r="2924">
          <cell r="C2924">
            <v>7000013630</v>
          </cell>
          <cell r="D2924">
            <v>315139075727</v>
          </cell>
          <cell r="E2924" t="str">
            <v>Rs</v>
          </cell>
          <cell r="F2924" t="str">
            <v>412Za</v>
          </cell>
          <cell r="H2924" t="str">
            <v>nieważne</v>
          </cell>
          <cell r="K2924">
            <v>20587.475178571429</v>
          </cell>
          <cell r="L2924">
            <v>16484.075178571431</v>
          </cell>
          <cell r="M2924">
            <v>10990</v>
          </cell>
        </row>
        <row r="2925">
          <cell r="C2925">
            <v>7000013635</v>
          </cell>
          <cell r="D2925">
            <v>315139075958</v>
          </cell>
          <cell r="E2925" t="str">
            <v>Rs</v>
          </cell>
          <cell r="F2925" t="str">
            <v>412Za</v>
          </cell>
          <cell r="H2925" t="str">
            <v>nieważne</v>
          </cell>
          <cell r="K2925">
            <v>20587.475178571429</v>
          </cell>
          <cell r="L2925">
            <v>16484.075178571431</v>
          </cell>
          <cell r="M2925">
            <v>10990</v>
          </cell>
        </row>
        <row r="2926">
          <cell r="C2926">
            <v>7000013636</v>
          </cell>
          <cell r="D2926">
            <v>315139075966</v>
          </cell>
          <cell r="E2926" t="str">
            <v>Rs</v>
          </cell>
          <cell r="F2926" t="str">
            <v>412Za</v>
          </cell>
          <cell r="H2926" t="str">
            <v>nieważne</v>
          </cell>
          <cell r="K2926">
            <v>20587.475178571429</v>
          </cell>
          <cell r="L2926">
            <v>16484.075178571431</v>
          </cell>
          <cell r="M2926">
            <v>10990</v>
          </cell>
        </row>
        <row r="2927">
          <cell r="C2927">
            <v>7000013637</v>
          </cell>
          <cell r="D2927">
            <v>315139075974</v>
          </cell>
          <cell r="E2927" t="str">
            <v>Rs</v>
          </cell>
          <cell r="F2927" t="str">
            <v>412Za</v>
          </cell>
          <cell r="H2927" t="str">
            <v>nieważne</v>
          </cell>
          <cell r="K2927">
            <v>20587.475178571429</v>
          </cell>
          <cell r="L2927">
            <v>16484.075178571431</v>
          </cell>
          <cell r="M2927">
            <v>10990</v>
          </cell>
        </row>
        <row r="2928">
          <cell r="C2928">
            <v>7000013638</v>
          </cell>
          <cell r="D2928">
            <v>315139076071</v>
          </cell>
          <cell r="E2928" t="str">
            <v>Rs</v>
          </cell>
          <cell r="F2928" t="str">
            <v>412Za</v>
          </cell>
          <cell r="H2928" t="str">
            <v>nieważne</v>
          </cell>
          <cell r="K2928">
            <v>20587.475178571429</v>
          </cell>
          <cell r="L2928">
            <v>16484.075178571431</v>
          </cell>
          <cell r="M2928">
            <v>10990</v>
          </cell>
        </row>
        <row r="2929">
          <cell r="C2929">
            <v>7000013639</v>
          </cell>
          <cell r="D2929">
            <v>315139076105</v>
          </cell>
          <cell r="E2929" t="str">
            <v>Rs</v>
          </cell>
          <cell r="F2929" t="str">
            <v>412Za</v>
          </cell>
          <cell r="H2929" t="str">
            <v>nieważne</v>
          </cell>
          <cell r="K2929">
            <v>20587.475178571429</v>
          </cell>
          <cell r="L2929">
            <v>16484.075178571431</v>
          </cell>
          <cell r="M2929">
            <v>10990</v>
          </cell>
        </row>
        <row r="2930">
          <cell r="C2930">
            <v>7000013641</v>
          </cell>
          <cell r="D2930">
            <v>315139076121</v>
          </cell>
          <cell r="E2930" t="str">
            <v>Rs</v>
          </cell>
          <cell r="F2930" t="str">
            <v>412Za</v>
          </cell>
          <cell r="H2930" t="str">
            <v>nieważne</v>
          </cell>
          <cell r="K2930">
            <v>20587.475178571429</v>
          </cell>
          <cell r="L2930">
            <v>16484.075178571431</v>
          </cell>
          <cell r="M2930">
            <v>10990</v>
          </cell>
        </row>
        <row r="2931">
          <cell r="C2931">
            <v>7000013642</v>
          </cell>
          <cell r="D2931">
            <v>315139076170</v>
          </cell>
          <cell r="E2931" t="str">
            <v>Rs</v>
          </cell>
          <cell r="F2931" t="str">
            <v>412Za</v>
          </cell>
          <cell r="H2931" t="str">
            <v>nieważne</v>
          </cell>
          <cell r="K2931">
            <v>20587.475178571429</v>
          </cell>
          <cell r="L2931">
            <v>16484.075178571431</v>
          </cell>
          <cell r="M2931">
            <v>10990</v>
          </cell>
        </row>
        <row r="2932">
          <cell r="C2932">
            <v>7000013647</v>
          </cell>
          <cell r="D2932">
            <v>315139076311</v>
          </cell>
          <cell r="E2932" t="str">
            <v>Rs</v>
          </cell>
          <cell r="F2932" t="str">
            <v>412Za</v>
          </cell>
          <cell r="H2932" t="str">
            <v>nieważne</v>
          </cell>
          <cell r="K2932">
            <v>20587.475178571429</v>
          </cell>
          <cell r="L2932">
            <v>16484.075178571431</v>
          </cell>
          <cell r="M2932">
            <v>10990</v>
          </cell>
        </row>
        <row r="2933">
          <cell r="C2933">
            <v>7000013648</v>
          </cell>
          <cell r="D2933">
            <v>315139076337</v>
          </cell>
          <cell r="E2933" t="str">
            <v>Rs</v>
          </cell>
          <cell r="F2933" t="str">
            <v>412Za</v>
          </cell>
          <cell r="H2933" t="str">
            <v>nieważne</v>
          </cell>
          <cell r="K2933">
            <v>20587.475178571429</v>
          </cell>
          <cell r="L2933">
            <v>16484.075178571431</v>
          </cell>
          <cell r="M2933">
            <v>10990</v>
          </cell>
        </row>
        <row r="2934">
          <cell r="C2934">
            <v>7000013649</v>
          </cell>
          <cell r="D2934">
            <v>315139076378</v>
          </cell>
          <cell r="E2934" t="str">
            <v>Rs</v>
          </cell>
          <cell r="F2934" t="str">
            <v>412Za</v>
          </cell>
          <cell r="H2934" t="str">
            <v>nieważne</v>
          </cell>
          <cell r="K2934">
            <v>20587.475178571429</v>
          </cell>
          <cell r="L2934">
            <v>16484.075178571431</v>
          </cell>
          <cell r="M2934">
            <v>10990</v>
          </cell>
        </row>
        <row r="2935">
          <cell r="C2935">
            <v>7000013655</v>
          </cell>
          <cell r="D2935">
            <v>315139076626</v>
          </cell>
          <cell r="E2935" t="str">
            <v>Rs</v>
          </cell>
          <cell r="F2935" t="str">
            <v>412Za</v>
          </cell>
          <cell r="H2935" t="str">
            <v>nieważne</v>
          </cell>
          <cell r="K2935">
            <v>20587.475178571429</v>
          </cell>
          <cell r="L2935">
            <v>16484.075178571431</v>
          </cell>
          <cell r="M2935">
            <v>10990</v>
          </cell>
        </row>
        <row r="2936">
          <cell r="C2936">
            <v>7000013656</v>
          </cell>
          <cell r="D2936">
            <v>315139076634</v>
          </cell>
          <cell r="E2936" t="str">
            <v>Rs</v>
          </cell>
          <cell r="F2936" t="str">
            <v>412Za</v>
          </cell>
          <cell r="H2936" t="str">
            <v>nieważne</v>
          </cell>
          <cell r="K2936">
            <v>20587.475178571429</v>
          </cell>
          <cell r="L2936">
            <v>16484.075178571431</v>
          </cell>
          <cell r="M2936">
            <v>10990</v>
          </cell>
        </row>
        <row r="2937">
          <cell r="C2937">
            <v>7000013657</v>
          </cell>
          <cell r="D2937">
            <v>315139076659</v>
          </cell>
          <cell r="E2937" t="str">
            <v>Rs</v>
          </cell>
          <cell r="F2937" t="str">
            <v>412Za</v>
          </cell>
          <cell r="H2937" t="str">
            <v>nieważne</v>
          </cell>
          <cell r="K2937">
            <v>20587.475178571429</v>
          </cell>
          <cell r="L2937">
            <v>16484.075178571431</v>
          </cell>
          <cell r="M2937">
            <v>10990</v>
          </cell>
        </row>
        <row r="2938">
          <cell r="C2938">
            <v>7000013659</v>
          </cell>
          <cell r="D2938">
            <v>315139076725</v>
          </cell>
          <cell r="E2938" t="str">
            <v>Rs</v>
          </cell>
          <cell r="F2938" t="str">
            <v>412Za</v>
          </cell>
          <cell r="H2938" t="str">
            <v>nieważne</v>
          </cell>
          <cell r="K2938">
            <v>20587.475178571429</v>
          </cell>
          <cell r="L2938">
            <v>16484.075178571431</v>
          </cell>
          <cell r="M2938">
            <v>10990</v>
          </cell>
        </row>
        <row r="2939">
          <cell r="C2939">
            <v>7000013662</v>
          </cell>
          <cell r="D2939">
            <v>315139076774</v>
          </cell>
          <cell r="E2939" t="str">
            <v>Rs</v>
          </cell>
          <cell r="F2939" t="str">
            <v>412Za</v>
          </cell>
          <cell r="H2939" t="str">
            <v>nieważne</v>
          </cell>
          <cell r="K2939">
            <v>20587.475178571429</v>
          </cell>
          <cell r="L2939">
            <v>16484.075178571431</v>
          </cell>
          <cell r="M2939">
            <v>10990</v>
          </cell>
        </row>
        <row r="2940">
          <cell r="C2940">
            <v>7000013663</v>
          </cell>
          <cell r="D2940">
            <v>315139076816</v>
          </cell>
          <cell r="E2940" t="str">
            <v>Rs</v>
          </cell>
          <cell r="F2940" t="str">
            <v>412Za</v>
          </cell>
          <cell r="H2940" t="str">
            <v>nieważne</v>
          </cell>
          <cell r="K2940">
            <v>20587.475178571429</v>
          </cell>
          <cell r="L2940">
            <v>16484.075178571431</v>
          </cell>
          <cell r="M2940">
            <v>10990</v>
          </cell>
        </row>
        <row r="2941">
          <cell r="C2941">
            <v>7000013664</v>
          </cell>
          <cell r="D2941">
            <v>315139076824</v>
          </cell>
          <cell r="E2941" t="str">
            <v>Rs</v>
          </cell>
          <cell r="F2941" t="str">
            <v>412Za</v>
          </cell>
          <cell r="H2941" t="str">
            <v>nieważne</v>
          </cell>
          <cell r="K2941">
            <v>20587.475178571429</v>
          </cell>
          <cell r="L2941">
            <v>16484.075178571431</v>
          </cell>
          <cell r="M2941">
            <v>10990</v>
          </cell>
        </row>
        <row r="2942">
          <cell r="C2942">
            <v>7000013668</v>
          </cell>
          <cell r="D2942">
            <v>315139076949</v>
          </cell>
          <cell r="E2942" t="str">
            <v>Rs</v>
          </cell>
          <cell r="F2942" t="str">
            <v>412Za</v>
          </cell>
          <cell r="H2942" t="str">
            <v>nieważne</v>
          </cell>
          <cell r="K2942">
            <v>20587.475178571429</v>
          </cell>
          <cell r="L2942">
            <v>16484.075178571431</v>
          </cell>
          <cell r="M2942">
            <v>10990</v>
          </cell>
        </row>
        <row r="2943">
          <cell r="C2943">
            <v>7000013670</v>
          </cell>
          <cell r="D2943">
            <v>315139077004</v>
          </cell>
          <cell r="E2943" t="str">
            <v>Rs</v>
          </cell>
          <cell r="F2943" t="str">
            <v>412Za</v>
          </cell>
          <cell r="H2943" t="str">
            <v>nieważne</v>
          </cell>
          <cell r="K2943">
            <v>20587.475178571429</v>
          </cell>
          <cell r="L2943">
            <v>16484.075178571431</v>
          </cell>
          <cell r="M2943">
            <v>10990</v>
          </cell>
        </row>
        <row r="2944">
          <cell r="C2944">
            <v>7000013671</v>
          </cell>
          <cell r="D2944">
            <v>315139077012</v>
          </cell>
          <cell r="E2944" t="str">
            <v>Rs</v>
          </cell>
          <cell r="F2944" t="str">
            <v>412Za</v>
          </cell>
          <cell r="H2944" t="str">
            <v>nieważne</v>
          </cell>
          <cell r="K2944">
            <v>20587.475178571429</v>
          </cell>
          <cell r="L2944">
            <v>16484.075178571431</v>
          </cell>
          <cell r="M2944">
            <v>10990</v>
          </cell>
        </row>
        <row r="2945">
          <cell r="C2945">
            <v>7000013674</v>
          </cell>
          <cell r="D2945">
            <v>315139077087</v>
          </cell>
          <cell r="E2945" t="str">
            <v>Rs</v>
          </cell>
          <cell r="F2945" t="str">
            <v>412Za</v>
          </cell>
          <cell r="H2945" t="str">
            <v>nieważne</v>
          </cell>
          <cell r="K2945">
            <v>20587.475178571429</v>
          </cell>
          <cell r="L2945">
            <v>16484.075178571431</v>
          </cell>
          <cell r="M2945">
            <v>10990</v>
          </cell>
        </row>
        <row r="2946">
          <cell r="C2946">
            <v>7000013677</v>
          </cell>
          <cell r="D2946">
            <v>315139077129</v>
          </cell>
          <cell r="E2946" t="str">
            <v>Rs</v>
          </cell>
          <cell r="F2946" t="str">
            <v>412Za</v>
          </cell>
          <cell r="H2946" t="str">
            <v>nieważne</v>
          </cell>
          <cell r="K2946">
            <v>20587.475178571429</v>
          </cell>
          <cell r="L2946">
            <v>16484.075178571431</v>
          </cell>
          <cell r="M2946">
            <v>10990</v>
          </cell>
        </row>
        <row r="2947">
          <cell r="C2947">
            <v>7000013680</v>
          </cell>
          <cell r="D2947">
            <v>315139077186</v>
          </cell>
          <cell r="E2947" t="str">
            <v>Rs</v>
          </cell>
          <cell r="F2947" t="str">
            <v>412Za</v>
          </cell>
          <cell r="H2947" t="str">
            <v>nieważne</v>
          </cell>
          <cell r="K2947">
            <v>20587.475178571429</v>
          </cell>
          <cell r="L2947">
            <v>16484.075178571431</v>
          </cell>
          <cell r="M2947">
            <v>10990</v>
          </cell>
        </row>
        <row r="2948">
          <cell r="C2948">
            <v>7000013681</v>
          </cell>
          <cell r="D2948">
            <v>315139077202</v>
          </cell>
          <cell r="E2948" t="str">
            <v>Rs</v>
          </cell>
          <cell r="F2948" t="str">
            <v>412Za</v>
          </cell>
          <cell r="H2948" t="str">
            <v>nieważne</v>
          </cell>
          <cell r="K2948">
            <v>20587.475178571429</v>
          </cell>
          <cell r="L2948">
            <v>16484.075178571431</v>
          </cell>
          <cell r="M2948">
            <v>10990</v>
          </cell>
        </row>
        <row r="2949">
          <cell r="C2949">
            <v>7000013684</v>
          </cell>
          <cell r="D2949">
            <v>315139077301</v>
          </cell>
          <cell r="E2949" t="str">
            <v>Rs</v>
          </cell>
          <cell r="F2949" t="str">
            <v>412Za</v>
          </cell>
          <cell r="H2949" t="str">
            <v>nieważne</v>
          </cell>
          <cell r="K2949">
            <v>20587.475178571429</v>
          </cell>
          <cell r="L2949">
            <v>16484.075178571431</v>
          </cell>
          <cell r="M2949">
            <v>10990</v>
          </cell>
        </row>
        <row r="2950">
          <cell r="C2950">
            <v>7000013686</v>
          </cell>
          <cell r="D2950">
            <v>315139077368</v>
          </cell>
          <cell r="E2950" t="str">
            <v>Rs</v>
          </cell>
          <cell r="F2950" t="str">
            <v>412Za</v>
          </cell>
          <cell r="H2950" t="str">
            <v>nieważne</v>
          </cell>
          <cell r="K2950">
            <v>20587.475178571429</v>
          </cell>
          <cell r="L2950">
            <v>16484.075178571431</v>
          </cell>
          <cell r="M2950">
            <v>10990</v>
          </cell>
        </row>
        <row r="2951">
          <cell r="C2951">
            <v>7000013689</v>
          </cell>
          <cell r="D2951">
            <v>315139077426</v>
          </cell>
          <cell r="E2951" t="str">
            <v>Rs</v>
          </cell>
          <cell r="F2951" t="str">
            <v>412Za</v>
          </cell>
          <cell r="H2951" t="str">
            <v>nieważne</v>
          </cell>
          <cell r="K2951">
            <v>20587.475178571429</v>
          </cell>
          <cell r="L2951">
            <v>16484.075178571431</v>
          </cell>
          <cell r="M2951">
            <v>10990</v>
          </cell>
        </row>
        <row r="2952">
          <cell r="C2952">
            <v>7000013691</v>
          </cell>
          <cell r="D2952">
            <v>315139077459</v>
          </cell>
          <cell r="E2952" t="str">
            <v>Rs</v>
          </cell>
          <cell r="F2952" t="str">
            <v>412Za</v>
          </cell>
          <cell r="H2952" t="str">
            <v>nieważne</v>
          </cell>
          <cell r="K2952">
            <v>20587.475178571429</v>
          </cell>
          <cell r="L2952">
            <v>16484.075178571431</v>
          </cell>
          <cell r="M2952">
            <v>10990</v>
          </cell>
        </row>
        <row r="2953">
          <cell r="C2953">
            <v>7000013693</v>
          </cell>
          <cell r="D2953">
            <v>315139077491</v>
          </cell>
          <cell r="E2953" t="str">
            <v>Rs</v>
          </cell>
          <cell r="F2953" t="str">
            <v>412Za</v>
          </cell>
          <cell r="H2953" t="str">
            <v>nieważne</v>
          </cell>
          <cell r="K2953">
            <v>20587.475178571429</v>
          </cell>
          <cell r="L2953">
            <v>16484.075178571431</v>
          </cell>
          <cell r="M2953">
            <v>10990</v>
          </cell>
        </row>
        <row r="2954">
          <cell r="C2954">
            <v>7000013696</v>
          </cell>
          <cell r="D2954">
            <v>315139077541</v>
          </cell>
          <cell r="E2954" t="str">
            <v>Rs</v>
          </cell>
          <cell r="F2954" t="str">
            <v>412Za</v>
          </cell>
          <cell r="H2954" t="str">
            <v>nieważne</v>
          </cell>
          <cell r="K2954">
            <v>20587.475178571429</v>
          </cell>
          <cell r="L2954">
            <v>16484.075178571431</v>
          </cell>
          <cell r="M2954">
            <v>10990</v>
          </cell>
        </row>
        <row r="2955">
          <cell r="C2955">
            <v>7000013698</v>
          </cell>
          <cell r="D2955">
            <v>315139077624</v>
          </cell>
          <cell r="E2955" t="str">
            <v>Rs</v>
          </cell>
          <cell r="F2955" t="str">
            <v>412Za</v>
          </cell>
          <cell r="H2955" t="str">
            <v>nieważne</v>
          </cell>
          <cell r="K2955">
            <v>20587.475178571429</v>
          </cell>
          <cell r="L2955">
            <v>16484.075178571431</v>
          </cell>
          <cell r="M2955">
            <v>10990</v>
          </cell>
        </row>
        <row r="2956">
          <cell r="C2956">
            <v>7000013702</v>
          </cell>
          <cell r="D2956">
            <v>315139077681</v>
          </cell>
          <cell r="E2956" t="str">
            <v>Rs</v>
          </cell>
          <cell r="F2956" t="str">
            <v>412Za</v>
          </cell>
          <cell r="H2956" t="str">
            <v>nieważne</v>
          </cell>
          <cell r="K2956">
            <v>20587.475178571429</v>
          </cell>
          <cell r="L2956">
            <v>16484.075178571431</v>
          </cell>
          <cell r="M2956">
            <v>10990</v>
          </cell>
        </row>
        <row r="2957">
          <cell r="C2957">
            <v>7000013705</v>
          </cell>
          <cell r="D2957">
            <v>315139077764</v>
          </cell>
          <cell r="E2957" t="str">
            <v>Rs</v>
          </cell>
          <cell r="F2957" t="str">
            <v>412Za</v>
          </cell>
          <cell r="H2957" t="str">
            <v>nieważne</v>
          </cell>
          <cell r="K2957">
            <v>20587.475178571429</v>
          </cell>
          <cell r="L2957">
            <v>16484.075178571431</v>
          </cell>
          <cell r="M2957">
            <v>10990</v>
          </cell>
        </row>
        <row r="2958">
          <cell r="C2958">
            <v>7000013706</v>
          </cell>
          <cell r="D2958">
            <v>315139077772</v>
          </cell>
          <cell r="E2958" t="str">
            <v>Rs</v>
          </cell>
          <cell r="F2958" t="str">
            <v>412Za</v>
          </cell>
          <cell r="H2958" t="str">
            <v>nieważne</v>
          </cell>
          <cell r="K2958">
            <v>20587.475178571429</v>
          </cell>
          <cell r="L2958">
            <v>16484.075178571431</v>
          </cell>
          <cell r="M2958">
            <v>10990</v>
          </cell>
        </row>
        <row r="2959">
          <cell r="C2959">
            <v>7000013707</v>
          </cell>
          <cell r="D2959">
            <v>315139077855</v>
          </cell>
          <cell r="E2959" t="str">
            <v>Rs</v>
          </cell>
          <cell r="F2959" t="str">
            <v>412Za</v>
          </cell>
          <cell r="H2959" t="str">
            <v>nieważne</v>
          </cell>
          <cell r="K2959">
            <v>20587.475178571429</v>
          </cell>
          <cell r="L2959">
            <v>16484.075178571431</v>
          </cell>
          <cell r="M2959">
            <v>10990</v>
          </cell>
        </row>
        <row r="2960">
          <cell r="C2960">
            <v>7000013708</v>
          </cell>
          <cell r="D2960">
            <v>315139077863</v>
          </cell>
          <cell r="E2960" t="str">
            <v>Rs</v>
          </cell>
          <cell r="F2960" t="str">
            <v>412Za</v>
          </cell>
          <cell r="H2960" t="str">
            <v>nieważne</v>
          </cell>
          <cell r="K2960">
            <v>20587.475178571429</v>
          </cell>
          <cell r="L2960">
            <v>16484.075178571431</v>
          </cell>
          <cell r="M2960">
            <v>10990</v>
          </cell>
        </row>
        <row r="2961">
          <cell r="C2961">
            <v>7000013710</v>
          </cell>
          <cell r="D2961">
            <v>315139077889</v>
          </cell>
          <cell r="E2961" t="str">
            <v>Rs</v>
          </cell>
          <cell r="F2961" t="str">
            <v>412Za</v>
          </cell>
          <cell r="H2961" t="str">
            <v>nieważne</v>
          </cell>
          <cell r="K2961">
            <v>20587.475178571429</v>
          </cell>
          <cell r="L2961">
            <v>16484.075178571431</v>
          </cell>
          <cell r="M2961">
            <v>10990</v>
          </cell>
        </row>
        <row r="2962">
          <cell r="C2962">
            <v>7000013711</v>
          </cell>
          <cell r="D2962">
            <v>315139077921</v>
          </cell>
          <cell r="E2962" t="str">
            <v>Rs</v>
          </cell>
          <cell r="F2962" t="str">
            <v>412Za</v>
          </cell>
          <cell r="H2962" t="str">
            <v>nieważne</v>
          </cell>
          <cell r="K2962">
            <v>20587.475178571429</v>
          </cell>
          <cell r="L2962">
            <v>16484.075178571431</v>
          </cell>
          <cell r="M2962">
            <v>10990</v>
          </cell>
        </row>
        <row r="2963">
          <cell r="C2963">
            <v>7000013715</v>
          </cell>
          <cell r="D2963">
            <v>315139078077</v>
          </cell>
          <cell r="E2963" t="str">
            <v>Rs</v>
          </cell>
          <cell r="F2963" t="str">
            <v>412Za</v>
          </cell>
          <cell r="H2963" t="str">
            <v>nieważne</v>
          </cell>
          <cell r="K2963">
            <v>20587.475178571429</v>
          </cell>
          <cell r="L2963">
            <v>16484.075178571431</v>
          </cell>
          <cell r="M2963">
            <v>10990</v>
          </cell>
        </row>
        <row r="2964">
          <cell r="C2964">
            <v>7000013717</v>
          </cell>
          <cell r="D2964">
            <v>315139078150</v>
          </cell>
          <cell r="E2964" t="str">
            <v>Rs</v>
          </cell>
          <cell r="F2964" t="str">
            <v>412Za</v>
          </cell>
          <cell r="H2964" t="str">
            <v>nieważne</v>
          </cell>
          <cell r="K2964">
            <v>20587.475178571429</v>
          </cell>
          <cell r="L2964">
            <v>16484.075178571431</v>
          </cell>
          <cell r="M2964">
            <v>10990</v>
          </cell>
        </row>
        <row r="2965">
          <cell r="C2965">
            <v>7000013718</v>
          </cell>
          <cell r="D2965">
            <v>315139078168</v>
          </cell>
          <cell r="E2965" t="str">
            <v>Rs</v>
          </cell>
          <cell r="F2965" t="str">
            <v>412Za</v>
          </cell>
          <cell r="H2965" t="str">
            <v>nieważne</v>
          </cell>
          <cell r="K2965">
            <v>20587.475178571429</v>
          </cell>
          <cell r="L2965">
            <v>16484.075178571431</v>
          </cell>
          <cell r="M2965">
            <v>10990</v>
          </cell>
        </row>
        <row r="2966">
          <cell r="C2966">
            <v>7000013723</v>
          </cell>
          <cell r="D2966">
            <v>315139078259</v>
          </cell>
          <cell r="E2966" t="str">
            <v>Rs</v>
          </cell>
          <cell r="F2966" t="str">
            <v>412Za</v>
          </cell>
          <cell r="H2966" t="str">
            <v>nieważne</v>
          </cell>
          <cell r="K2966">
            <v>20587.475178571429</v>
          </cell>
          <cell r="L2966">
            <v>16484.075178571431</v>
          </cell>
          <cell r="M2966">
            <v>10990</v>
          </cell>
        </row>
        <row r="2967">
          <cell r="C2967">
            <v>7000013724</v>
          </cell>
          <cell r="D2967">
            <v>315139078366</v>
          </cell>
          <cell r="E2967" t="str">
            <v>Rs</v>
          </cell>
          <cell r="F2967" t="str">
            <v>412Za</v>
          </cell>
          <cell r="H2967" t="str">
            <v>nieważne</v>
          </cell>
          <cell r="K2967">
            <v>20587.475178571429</v>
          </cell>
          <cell r="L2967">
            <v>16484.075178571431</v>
          </cell>
          <cell r="M2967">
            <v>10990</v>
          </cell>
        </row>
        <row r="2968">
          <cell r="C2968">
            <v>7000013727</v>
          </cell>
          <cell r="D2968">
            <v>315139078457</v>
          </cell>
          <cell r="E2968" t="str">
            <v>Rs</v>
          </cell>
          <cell r="F2968" t="str">
            <v>412Za</v>
          </cell>
          <cell r="H2968" t="str">
            <v>nieważne</v>
          </cell>
          <cell r="K2968">
            <v>20587.475178571429</v>
          </cell>
          <cell r="L2968">
            <v>16484.075178571431</v>
          </cell>
          <cell r="M2968">
            <v>10990</v>
          </cell>
        </row>
        <row r="2969">
          <cell r="C2969">
            <v>7000013730</v>
          </cell>
          <cell r="D2969">
            <v>315139078549</v>
          </cell>
          <cell r="E2969" t="str">
            <v>Rs</v>
          </cell>
          <cell r="F2969" t="str">
            <v>412Za</v>
          </cell>
          <cell r="H2969" t="str">
            <v>nieważne</v>
          </cell>
          <cell r="K2969">
            <v>20587.475178571429</v>
          </cell>
          <cell r="L2969">
            <v>16484.075178571431</v>
          </cell>
          <cell r="M2969">
            <v>10990</v>
          </cell>
        </row>
        <row r="2970">
          <cell r="C2970">
            <v>7000013732</v>
          </cell>
          <cell r="D2970">
            <v>315139078572</v>
          </cell>
          <cell r="E2970" t="str">
            <v>Rs</v>
          </cell>
          <cell r="F2970" t="str">
            <v>412Za</v>
          </cell>
          <cell r="H2970" t="str">
            <v>nieważne</v>
          </cell>
          <cell r="K2970">
            <v>20587.475178571429</v>
          </cell>
          <cell r="L2970">
            <v>16484.075178571431</v>
          </cell>
          <cell r="M2970">
            <v>10990</v>
          </cell>
        </row>
        <row r="2971">
          <cell r="C2971">
            <v>7000013734</v>
          </cell>
          <cell r="D2971">
            <v>315139078606</v>
          </cell>
          <cell r="E2971" t="str">
            <v>Rs</v>
          </cell>
          <cell r="F2971" t="str">
            <v>412Za</v>
          </cell>
          <cell r="H2971" t="str">
            <v>nieważne</v>
          </cell>
          <cell r="K2971">
            <v>20587.475178571429</v>
          </cell>
          <cell r="L2971">
            <v>16484.075178571431</v>
          </cell>
          <cell r="M2971">
            <v>10990</v>
          </cell>
        </row>
        <row r="2972">
          <cell r="C2972">
            <v>7000013736</v>
          </cell>
          <cell r="D2972">
            <v>315139078655</v>
          </cell>
          <cell r="E2972" t="str">
            <v>Rs</v>
          </cell>
          <cell r="F2972" t="str">
            <v>412Za</v>
          </cell>
          <cell r="H2972" t="str">
            <v>nieważne</v>
          </cell>
          <cell r="K2972">
            <v>20587.475178571429</v>
          </cell>
          <cell r="L2972">
            <v>16484.075178571431</v>
          </cell>
          <cell r="M2972">
            <v>10990</v>
          </cell>
        </row>
        <row r="2973">
          <cell r="C2973">
            <v>7000013739</v>
          </cell>
          <cell r="D2973">
            <v>315139078754</v>
          </cell>
          <cell r="E2973" t="str">
            <v>Rs</v>
          </cell>
          <cell r="F2973" t="str">
            <v>412Za</v>
          </cell>
          <cell r="H2973" t="str">
            <v>nieważne</v>
          </cell>
          <cell r="K2973">
            <v>20587.475178571429</v>
          </cell>
          <cell r="L2973">
            <v>16484.075178571431</v>
          </cell>
          <cell r="M2973">
            <v>10990</v>
          </cell>
        </row>
        <row r="2974">
          <cell r="C2974">
            <v>7000013741</v>
          </cell>
          <cell r="D2974">
            <v>315139078838</v>
          </cell>
          <cell r="E2974" t="str">
            <v>Rs</v>
          </cell>
          <cell r="F2974" t="str">
            <v>412Za</v>
          </cell>
          <cell r="H2974" t="str">
            <v>nieważne</v>
          </cell>
          <cell r="K2974">
            <v>20587.475178571429</v>
          </cell>
          <cell r="L2974">
            <v>16484.075178571431</v>
          </cell>
          <cell r="M2974">
            <v>10990</v>
          </cell>
        </row>
        <row r="2975">
          <cell r="C2975">
            <v>7000013743</v>
          </cell>
          <cell r="D2975">
            <v>315139078861</v>
          </cell>
          <cell r="E2975" t="str">
            <v>Rs</v>
          </cell>
          <cell r="F2975" t="str">
            <v>412Za</v>
          </cell>
          <cell r="H2975" t="str">
            <v>nieważne</v>
          </cell>
          <cell r="K2975">
            <v>20587.475178571429</v>
          </cell>
          <cell r="L2975">
            <v>16484.075178571431</v>
          </cell>
          <cell r="M2975">
            <v>10990</v>
          </cell>
        </row>
        <row r="2976">
          <cell r="C2976">
            <v>7000013744</v>
          </cell>
          <cell r="D2976">
            <v>315139078895</v>
          </cell>
          <cell r="E2976" t="str">
            <v>Rs</v>
          </cell>
          <cell r="F2976" t="str">
            <v>412Za</v>
          </cell>
          <cell r="H2976" t="str">
            <v>nieważne</v>
          </cell>
          <cell r="K2976">
            <v>20587.475178571429</v>
          </cell>
          <cell r="L2976">
            <v>16484.075178571431</v>
          </cell>
          <cell r="M2976">
            <v>10990</v>
          </cell>
        </row>
        <row r="2977">
          <cell r="C2977">
            <v>7000013745</v>
          </cell>
          <cell r="D2977">
            <v>315139078911</v>
          </cell>
          <cell r="E2977" t="str">
            <v>Rs</v>
          </cell>
          <cell r="F2977" t="str">
            <v>412Za</v>
          </cell>
          <cell r="H2977" t="str">
            <v>nieważne</v>
          </cell>
          <cell r="K2977">
            <v>20587.475178571429</v>
          </cell>
          <cell r="L2977">
            <v>16484.075178571431</v>
          </cell>
          <cell r="M2977">
            <v>10990</v>
          </cell>
        </row>
        <row r="2978">
          <cell r="C2978">
            <v>7000013748</v>
          </cell>
          <cell r="D2978">
            <v>315139078994</v>
          </cell>
          <cell r="E2978" t="str">
            <v>Rs</v>
          </cell>
          <cell r="F2978" t="str">
            <v>412Za</v>
          </cell>
          <cell r="H2978" t="str">
            <v>nieważne</v>
          </cell>
          <cell r="K2978">
            <v>20587.475178571429</v>
          </cell>
          <cell r="L2978">
            <v>16484.075178571431</v>
          </cell>
          <cell r="M2978">
            <v>10990</v>
          </cell>
        </row>
        <row r="2979">
          <cell r="C2979">
            <v>7000013749</v>
          </cell>
          <cell r="D2979">
            <v>315139079000</v>
          </cell>
          <cell r="E2979" t="str">
            <v>Rs</v>
          </cell>
          <cell r="F2979" t="str">
            <v>412Za</v>
          </cell>
          <cell r="H2979" t="str">
            <v>nieważne</v>
          </cell>
          <cell r="K2979">
            <v>20587.475178571429</v>
          </cell>
          <cell r="L2979">
            <v>16484.075178571431</v>
          </cell>
          <cell r="M2979">
            <v>10990</v>
          </cell>
        </row>
        <row r="2980">
          <cell r="C2980">
            <v>7000013751</v>
          </cell>
          <cell r="D2980">
            <v>315139079083</v>
          </cell>
          <cell r="E2980" t="str">
            <v>Rs</v>
          </cell>
          <cell r="F2980" t="str">
            <v>412Za</v>
          </cell>
          <cell r="H2980" t="str">
            <v>nieważne</v>
          </cell>
          <cell r="K2980">
            <v>20587.475178571429</v>
          </cell>
          <cell r="L2980">
            <v>16484.075178571431</v>
          </cell>
          <cell r="M2980">
            <v>10990</v>
          </cell>
        </row>
        <row r="2981">
          <cell r="C2981">
            <v>7000013753</v>
          </cell>
          <cell r="D2981">
            <v>315139079141</v>
          </cell>
          <cell r="E2981" t="str">
            <v>Rs</v>
          </cell>
          <cell r="F2981" t="str">
            <v>412Za</v>
          </cell>
          <cell r="H2981" t="str">
            <v>nieważne</v>
          </cell>
          <cell r="K2981">
            <v>20587.475178571429</v>
          </cell>
          <cell r="L2981">
            <v>16484.075178571431</v>
          </cell>
          <cell r="M2981">
            <v>10990</v>
          </cell>
        </row>
        <row r="2982">
          <cell r="C2982">
            <v>7000013754</v>
          </cell>
          <cell r="D2982">
            <v>315139079182</v>
          </cell>
          <cell r="E2982" t="str">
            <v>Rs</v>
          </cell>
          <cell r="F2982" t="str">
            <v>412Za</v>
          </cell>
          <cell r="H2982" t="str">
            <v>nieważne</v>
          </cell>
          <cell r="K2982">
            <v>20587.475178571429</v>
          </cell>
          <cell r="L2982">
            <v>16484.075178571431</v>
          </cell>
          <cell r="M2982">
            <v>10990</v>
          </cell>
        </row>
        <row r="2983">
          <cell r="C2983">
            <v>7000013755</v>
          </cell>
          <cell r="D2983">
            <v>315139079216</v>
          </cell>
          <cell r="E2983" t="str">
            <v>Rs</v>
          </cell>
          <cell r="F2983" t="str">
            <v>412Za</v>
          </cell>
          <cell r="H2983" t="str">
            <v>nieważne</v>
          </cell>
          <cell r="K2983">
            <v>20587.475178571429</v>
          </cell>
          <cell r="L2983">
            <v>16484.075178571431</v>
          </cell>
          <cell r="M2983">
            <v>10990</v>
          </cell>
        </row>
        <row r="2984">
          <cell r="C2984">
            <v>7000013757</v>
          </cell>
          <cell r="D2984">
            <v>315139079273</v>
          </cell>
          <cell r="E2984" t="str">
            <v>Rs</v>
          </cell>
          <cell r="F2984" t="str">
            <v>412Za</v>
          </cell>
          <cell r="H2984" t="str">
            <v>nieważne</v>
          </cell>
          <cell r="K2984">
            <v>20587.475178571429</v>
          </cell>
          <cell r="L2984">
            <v>16484.075178571431</v>
          </cell>
          <cell r="M2984">
            <v>10990</v>
          </cell>
        </row>
        <row r="2985">
          <cell r="C2985">
            <v>7000013759</v>
          </cell>
          <cell r="D2985">
            <v>315139079372</v>
          </cell>
          <cell r="E2985" t="str">
            <v>Rs</v>
          </cell>
          <cell r="F2985" t="str">
            <v>412Za</v>
          </cell>
          <cell r="H2985" t="str">
            <v>nieważne</v>
          </cell>
          <cell r="K2985">
            <v>20587.475178571429</v>
          </cell>
          <cell r="L2985">
            <v>16484.075178571431</v>
          </cell>
          <cell r="M2985">
            <v>10990</v>
          </cell>
        </row>
        <row r="2986">
          <cell r="C2986">
            <v>7000013760</v>
          </cell>
          <cell r="D2986">
            <v>315139079380</v>
          </cell>
          <cell r="E2986" t="str">
            <v>Rs</v>
          </cell>
          <cell r="F2986" t="str">
            <v>412Za</v>
          </cell>
          <cell r="H2986" t="str">
            <v>nieważne</v>
          </cell>
          <cell r="K2986">
            <v>20587.475178571429</v>
          </cell>
          <cell r="L2986">
            <v>16484.075178571431</v>
          </cell>
          <cell r="M2986">
            <v>10990</v>
          </cell>
        </row>
        <row r="2987">
          <cell r="C2987">
            <v>7000013761</v>
          </cell>
          <cell r="D2987">
            <v>315139079414</v>
          </cell>
          <cell r="E2987" t="str">
            <v>Rs</v>
          </cell>
          <cell r="F2987" t="str">
            <v>412Za</v>
          </cell>
          <cell r="H2987" t="str">
            <v>nieważne</v>
          </cell>
          <cell r="K2987">
            <v>20587.475178571429</v>
          </cell>
          <cell r="L2987">
            <v>16484.075178571431</v>
          </cell>
          <cell r="M2987">
            <v>10990</v>
          </cell>
        </row>
        <row r="2988">
          <cell r="C2988">
            <v>7000013764</v>
          </cell>
          <cell r="D2988">
            <v>315139079513</v>
          </cell>
          <cell r="E2988" t="str">
            <v>Rs</v>
          </cell>
          <cell r="F2988" t="str">
            <v>412Za</v>
          </cell>
          <cell r="H2988" t="str">
            <v>nieważne</v>
          </cell>
          <cell r="K2988">
            <v>20587.475178571429</v>
          </cell>
          <cell r="L2988">
            <v>16484.075178571431</v>
          </cell>
          <cell r="M2988">
            <v>10990</v>
          </cell>
        </row>
        <row r="2989">
          <cell r="C2989">
            <v>7000013768</v>
          </cell>
          <cell r="D2989">
            <v>315139079612</v>
          </cell>
          <cell r="E2989" t="str">
            <v>Rs</v>
          </cell>
          <cell r="F2989" t="str">
            <v>412Za</v>
          </cell>
          <cell r="H2989" t="str">
            <v>nieważne</v>
          </cell>
          <cell r="K2989">
            <v>20587.475178571429</v>
          </cell>
          <cell r="L2989">
            <v>16484.075178571431</v>
          </cell>
          <cell r="M2989">
            <v>10990</v>
          </cell>
        </row>
        <row r="2990">
          <cell r="C2990">
            <v>7000013770</v>
          </cell>
          <cell r="D2990">
            <v>315139079653</v>
          </cell>
          <cell r="E2990" t="str">
            <v>Rs</v>
          </cell>
          <cell r="F2990" t="str">
            <v>412Za</v>
          </cell>
          <cell r="H2990" t="str">
            <v>nieważne</v>
          </cell>
          <cell r="K2990">
            <v>20587.475178571429</v>
          </cell>
          <cell r="L2990">
            <v>16484.075178571431</v>
          </cell>
          <cell r="M2990">
            <v>10990</v>
          </cell>
        </row>
        <row r="2991">
          <cell r="C2991">
            <v>7000013771</v>
          </cell>
          <cell r="D2991">
            <v>315139079661</v>
          </cell>
          <cell r="E2991" t="str">
            <v>Rs</v>
          </cell>
          <cell r="F2991" t="str">
            <v>412Za</v>
          </cell>
          <cell r="H2991" t="str">
            <v>nieważne</v>
          </cell>
          <cell r="K2991">
            <v>20587.475178571429</v>
          </cell>
          <cell r="L2991">
            <v>16484.075178571431</v>
          </cell>
          <cell r="M2991">
            <v>10990</v>
          </cell>
        </row>
        <row r="2992">
          <cell r="C2992">
            <v>7000013772</v>
          </cell>
          <cell r="D2992">
            <v>315139079687</v>
          </cell>
          <cell r="E2992" t="str">
            <v>Rs</v>
          </cell>
          <cell r="F2992" t="str">
            <v>412Za</v>
          </cell>
          <cell r="H2992" t="str">
            <v>nieważne</v>
          </cell>
          <cell r="K2992">
            <v>20587.475178571429</v>
          </cell>
          <cell r="L2992">
            <v>16484.075178571431</v>
          </cell>
          <cell r="M2992">
            <v>10990</v>
          </cell>
        </row>
        <row r="2993">
          <cell r="C2993">
            <v>7000013774</v>
          </cell>
          <cell r="D2993">
            <v>315139079737</v>
          </cell>
          <cell r="E2993" t="str">
            <v>Rs</v>
          </cell>
          <cell r="F2993" t="str">
            <v>412Za</v>
          </cell>
          <cell r="H2993" t="str">
            <v>nieważne</v>
          </cell>
          <cell r="K2993">
            <v>20587.475178571429</v>
          </cell>
          <cell r="L2993">
            <v>16484.075178571431</v>
          </cell>
          <cell r="M2993">
            <v>10990</v>
          </cell>
        </row>
        <row r="2994">
          <cell r="C2994">
            <v>7000013778</v>
          </cell>
          <cell r="D2994">
            <v>315139079877</v>
          </cell>
          <cell r="E2994" t="str">
            <v>Rs</v>
          </cell>
          <cell r="F2994" t="str">
            <v>412Za</v>
          </cell>
          <cell r="H2994" t="str">
            <v>nieważne</v>
          </cell>
          <cell r="K2994">
            <v>20587.475178571429</v>
          </cell>
          <cell r="L2994">
            <v>16484.075178571431</v>
          </cell>
          <cell r="M2994">
            <v>10990</v>
          </cell>
        </row>
        <row r="2995">
          <cell r="C2995">
            <v>7000013779</v>
          </cell>
          <cell r="D2995">
            <v>315139079885</v>
          </cell>
          <cell r="E2995" t="str">
            <v>Rs</v>
          </cell>
          <cell r="F2995" t="str">
            <v>412Za</v>
          </cell>
          <cell r="H2995" t="str">
            <v>nieważne</v>
          </cell>
          <cell r="K2995">
            <v>20587.475178571429</v>
          </cell>
          <cell r="L2995">
            <v>16484.075178571431</v>
          </cell>
          <cell r="M2995">
            <v>10990</v>
          </cell>
        </row>
        <row r="2996">
          <cell r="C2996">
            <v>7000013780</v>
          </cell>
          <cell r="D2996">
            <v>315139079919</v>
          </cell>
          <cell r="E2996" t="str">
            <v>Rs</v>
          </cell>
          <cell r="F2996" t="str">
            <v>412Za</v>
          </cell>
          <cell r="H2996" t="str">
            <v>nieważne</v>
          </cell>
          <cell r="K2996">
            <v>20587.475178571429</v>
          </cell>
          <cell r="L2996">
            <v>16484.075178571431</v>
          </cell>
          <cell r="M2996">
            <v>10990</v>
          </cell>
        </row>
        <row r="2997">
          <cell r="C2997">
            <v>7000013782</v>
          </cell>
          <cell r="D2997">
            <v>315139079968</v>
          </cell>
          <cell r="E2997" t="str">
            <v>Rs</v>
          </cell>
          <cell r="F2997" t="str">
            <v>412Za</v>
          </cell>
          <cell r="H2997" t="str">
            <v>nieważne</v>
          </cell>
          <cell r="K2997">
            <v>20587.475178571429</v>
          </cell>
          <cell r="L2997">
            <v>16484.075178571431</v>
          </cell>
          <cell r="M2997">
            <v>10990</v>
          </cell>
        </row>
        <row r="2998">
          <cell r="C2998">
            <v>7000013786</v>
          </cell>
          <cell r="D2998">
            <v>315139080065</v>
          </cell>
          <cell r="E2998" t="str">
            <v>Rs</v>
          </cell>
          <cell r="F2998" t="str">
            <v>412Za</v>
          </cell>
          <cell r="H2998" t="str">
            <v>nieważne</v>
          </cell>
          <cell r="K2998">
            <v>20587.475178571429</v>
          </cell>
          <cell r="L2998">
            <v>16484.075178571431</v>
          </cell>
          <cell r="M2998">
            <v>10990</v>
          </cell>
        </row>
        <row r="2999">
          <cell r="C2999">
            <v>7000013787</v>
          </cell>
          <cell r="D2999">
            <v>315139080099</v>
          </cell>
          <cell r="E2999" t="str">
            <v>Rs</v>
          </cell>
          <cell r="F2999" t="str">
            <v>412Za</v>
          </cell>
          <cell r="H2999" t="str">
            <v>nieważne</v>
          </cell>
          <cell r="K2999">
            <v>20587.475178571429</v>
          </cell>
          <cell r="L2999">
            <v>16484.075178571431</v>
          </cell>
          <cell r="M2999">
            <v>10990</v>
          </cell>
        </row>
        <row r="3000">
          <cell r="C3000">
            <v>7000013789</v>
          </cell>
          <cell r="D3000">
            <v>315139080131</v>
          </cell>
          <cell r="E3000" t="str">
            <v>Rs</v>
          </cell>
          <cell r="F3000" t="str">
            <v>412Za</v>
          </cell>
          <cell r="H3000" t="str">
            <v>nieważne</v>
          </cell>
          <cell r="K3000">
            <v>20587.475178571429</v>
          </cell>
          <cell r="L3000">
            <v>16484.075178571431</v>
          </cell>
          <cell r="M3000">
            <v>10990</v>
          </cell>
        </row>
        <row r="3001">
          <cell r="C3001">
            <v>7000013798</v>
          </cell>
          <cell r="D3001">
            <v>315139080396</v>
          </cell>
          <cell r="E3001" t="str">
            <v>Rs</v>
          </cell>
          <cell r="F3001" t="str">
            <v>412Za</v>
          </cell>
          <cell r="H3001" t="str">
            <v>nieważne</v>
          </cell>
          <cell r="K3001">
            <v>20587.475178571429</v>
          </cell>
          <cell r="L3001">
            <v>16484.075178571431</v>
          </cell>
          <cell r="M3001">
            <v>10990</v>
          </cell>
        </row>
        <row r="3002">
          <cell r="C3002">
            <v>7000013801</v>
          </cell>
          <cell r="D3002">
            <v>315139080487</v>
          </cell>
          <cell r="E3002" t="str">
            <v>Rs</v>
          </cell>
          <cell r="F3002" t="str">
            <v>412Za</v>
          </cell>
          <cell r="H3002" t="str">
            <v>nieważne</v>
          </cell>
          <cell r="K3002">
            <v>20587.475178571429</v>
          </cell>
          <cell r="L3002">
            <v>16484.075178571431</v>
          </cell>
          <cell r="M3002">
            <v>10990</v>
          </cell>
        </row>
        <row r="3003">
          <cell r="C3003">
            <v>7000013804</v>
          </cell>
          <cell r="D3003">
            <v>315139080545</v>
          </cell>
          <cell r="E3003" t="str">
            <v>Rs</v>
          </cell>
          <cell r="F3003" t="str">
            <v>412Za</v>
          </cell>
          <cell r="H3003" t="str">
            <v>nieważne</v>
          </cell>
          <cell r="K3003">
            <v>20587.475178571429</v>
          </cell>
          <cell r="L3003">
            <v>16484.075178571431</v>
          </cell>
          <cell r="M3003">
            <v>10990</v>
          </cell>
        </row>
        <row r="3004">
          <cell r="C3004">
            <v>7000013805</v>
          </cell>
          <cell r="D3004">
            <v>315139080552</v>
          </cell>
          <cell r="E3004" t="str">
            <v>Rs</v>
          </cell>
          <cell r="F3004" t="str">
            <v>412Za</v>
          </cell>
          <cell r="H3004" t="str">
            <v>nieważne</v>
          </cell>
          <cell r="K3004">
            <v>20587.475178571429</v>
          </cell>
          <cell r="L3004">
            <v>16484.075178571431</v>
          </cell>
          <cell r="M3004">
            <v>10990</v>
          </cell>
        </row>
        <row r="3005">
          <cell r="C3005">
            <v>7000013806</v>
          </cell>
          <cell r="D3005">
            <v>315139080560</v>
          </cell>
          <cell r="E3005" t="str">
            <v>Rs</v>
          </cell>
          <cell r="F3005" t="str">
            <v>412Za</v>
          </cell>
          <cell r="H3005" t="str">
            <v>nieważne</v>
          </cell>
          <cell r="K3005">
            <v>20587.475178571429</v>
          </cell>
          <cell r="L3005">
            <v>16484.075178571431</v>
          </cell>
          <cell r="M3005">
            <v>10990</v>
          </cell>
        </row>
        <row r="3006">
          <cell r="C3006">
            <v>7000013807</v>
          </cell>
          <cell r="D3006">
            <v>315139080586</v>
          </cell>
          <cell r="E3006" t="str">
            <v>Rs</v>
          </cell>
          <cell r="F3006" t="str">
            <v>412Za</v>
          </cell>
          <cell r="H3006" t="str">
            <v>nieważne</v>
          </cell>
          <cell r="K3006">
            <v>20587.475178571429</v>
          </cell>
          <cell r="L3006">
            <v>16484.075178571431</v>
          </cell>
          <cell r="M3006">
            <v>10990</v>
          </cell>
        </row>
        <row r="3007">
          <cell r="C3007">
            <v>7000013808</v>
          </cell>
          <cell r="D3007">
            <v>315139080628</v>
          </cell>
          <cell r="E3007" t="str">
            <v>Rs</v>
          </cell>
          <cell r="F3007" t="str">
            <v>412Za</v>
          </cell>
          <cell r="H3007" t="str">
            <v>nieważne</v>
          </cell>
          <cell r="K3007">
            <v>20587.475178571429</v>
          </cell>
          <cell r="L3007">
            <v>16484.075178571431</v>
          </cell>
          <cell r="M3007">
            <v>10990</v>
          </cell>
        </row>
        <row r="3008">
          <cell r="C3008">
            <v>7000013809</v>
          </cell>
          <cell r="D3008">
            <v>315139080644</v>
          </cell>
          <cell r="E3008" t="str">
            <v>Rs</v>
          </cell>
          <cell r="F3008" t="str">
            <v>412Za</v>
          </cell>
          <cell r="H3008" t="str">
            <v>nieważne</v>
          </cell>
          <cell r="K3008">
            <v>20587.475178571429</v>
          </cell>
          <cell r="L3008">
            <v>16484.075178571431</v>
          </cell>
          <cell r="M3008">
            <v>10990</v>
          </cell>
        </row>
        <row r="3009">
          <cell r="C3009">
            <v>7000013812</v>
          </cell>
          <cell r="D3009">
            <v>315139080719</v>
          </cell>
          <cell r="E3009" t="str">
            <v>Rs</v>
          </cell>
          <cell r="F3009" t="str">
            <v>412Za</v>
          </cell>
          <cell r="H3009" t="str">
            <v>nieważne</v>
          </cell>
          <cell r="K3009">
            <v>20587.475178571429</v>
          </cell>
          <cell r="L3009">
            <v>16484.075178571431</v>
          </cell>
          <cell r="M3009">
            <v>10990</v>
          </cell>
        </row>
        <row r="3010">
          <cell r="C3010">
            <v>7000013814</v>
          </cell>
          <cell r="D3010">
            <v>315139080818</v>
          </cell>
          <cell r="E3010" t="str">
            <v>Rs</v>
          </cell>
          <cell r="F3010" t="str">
            <v>412Za</v>
          </cell>
          <cell r="H3010" t="str">
            <v>nieważne</v>
          </cell>
          <cell r="K3010">
            <v>20587.475178571429</v>
          </cell>
          <cell r="L3010">
            <v>16484.075178571431</v>
          </cell>
          <cell r="M3010">
            <v>10990</v>
          </cell>
        </row>
        <row r="3011">
          <cell r="C3011">
            <v>7000013815</v>
          </cell>
          <cell r="D3011">
            <v>315139080842</v>
          </cell>
          <cell r="E3011" t="str">
            <v>Rs</v>
          </cell>
          <cell r="F3011" t="str">
            <v>412Za</v>
          </cell>
          <cell r="H3011" t="str">
            <v>nieważne</v>
          </cell>
          <cell r="K3011">
            <v>20587.475178571429</v>
          </cell>
          <cell r="L3011">
            <v>16484.075178571431</v>
          </cell>
          <cell r="M3011">
            <v>10990</v>
          </cell>
        </row>
        <row r="3012">
          <cell r="C3012">
            <v>7000013816</v>
          </cell>
          <cell r="D3012">
            <v>315139080883</v>
          </cell>
          <cell r="E3012" t="str">
            <v>Rs</v>
          </cell>
          <cell r="F3012" t="str">
            <v>412Za</v>
          </cell>
          <cell r="H3012" t="str">
            <v>nieważne</v>
          </cell>
          <cell r="K3012">
            <v>20587.475178571429</v>
          </cell>
          <cell r="L3012">
            <v>16484.075178571431</v>
          </cell>
          <cell r="M3012">
            <v>10990</v>
          </cell>
        </row>
        <row r="3013">
          <cell r="C3013">
            <v>7000013818</v>
          </cell>
          <cell r="D3013">
            <v>315139080909</v>
          </cell>
          <cell r="E3013" t="str">
            <v>Rs</v>
          </cell>
          <cell r="F3013" t="str">
            <v>412Za</v>
          </cell>
          <cell r="H3013" t="str">
            <v>nieważne</v>
          </cell>
          <cell r="K3013">
            <v>20587.475178571429</v>
          </cell>
          <cell r="L3013">
            <v>16484.075178571431</v>
          </cell>
          <cell r="M3013">
            <v>10990</v>
          </cell>
        </row>
        <row r="3014">
          <cell r="C3014">
            <v>7000013819</v>
          </cell>
          <cell r="D3014">
            <v>315139080917</v>
          </cell>
          <cell r="E3014" t="str">
            <v>Rs</v>
          </cell>
          <cell r="F3014" t="str">
            <v>412Za</v>
          </cell>
          <cell r="H3014" t="str">
            <v>nieważne</v>
          </cell>
          <cell r="K3014">
            <v>20587.475178571429</v>
          </cell>
          <cell r="L3014">
            <v>16484.075178571431</v>
          </cell>
          <cell r="M3014">
            <v>10990</v>
          </cell>
        </row>
        <row r="3015">
          <cell r="C3015">
            <v>7000013821</v>
          </cell>
          <cell r="D3015">
            <v>315139080982</v>
          </cell>
          <cell r="E3015" t="str">
            <v>Rs</v>
          </cell>
          <cell r="F3015" t="str">
            <v>412Za</v>
          </cell>
          <cell r="H3015" t="str">
            <v>nieważne</v>
          </cell>
          <cell r="K3015">
            <v>20587.475178571429</v>
          </cell>
          <cell r="L3015">
            <v>16484.075178571431</v>
          </cell>
          <cell r="M3015">
            <v>10990</v>
          </cell>
        </row>
        <row r="3016">
          <cell r="C3016">
            <v>7000013822</v>
          </cell>
          <cell r="D3016">
            <v>315139081063</v>
          </cell>
          <cell r="E3016" t="str">
            <v>Rs</v>
          </cell>
          <cell r="F3016" t="str">
            <v>412Za</v>
          </cell>
          <cell r="H3016" t="str">
            <v>nieważne</v>
          </cell>
          <cell r="K3016">
            <v>20587.475178571429</v>
          </cell>
          <cell r="L3016">
            <v>16484.075178571431</v>
          </cell>
          <cell r="M3016">
            <v>10990</v>
          </cell>
        </row>
        <row r="3017">
          <cell r="C3017">
            <v>7000013823</v>
          </cell>
          <cell r="D3017">
            <v>315139081097</v>
          </cell>
          <cell r="E3017" t="str">
            <v>Rs</v>
          </cell>
          <cell r="F3017" t="str">
            <v>412Za</v>
          </cell>
          <cell r="H3017" t="str">
            <v>nieważne</v>
          </cell>
          <cell r="K3017">
            <v>20587.475178571429</v>
          </cell>
          <cell r="L3017">
            <v>16484.075178571431</v>
          </cell>
          <cell r="M3017">
            <v>10990</v>
          </cell>
        </row>
        <row r="3018">
          <cell r="C3018">
            <v>7000013825</v>
          </cell>
          <cell r="D3018">
            <v>315139081121</v>
          </cell>
          <cell r="E3018" t="str">
            <v>Rs</v>
          </cell>
          <cell r="F3018" t="str">
            <v>412Za</v>
          </cell>
          <cell r="H3018" t="str">
            <v>nieważne</v>
          </cell>
          <cell r="K3018">
            <v>20587.475178571429</v>
          </cell>
          <cell r="L3018">
            <v>16484.075178571431</v>
          </cell>
          <cell r="M3018">
            <v>10990</v>
          </cell>
        </row>
        <row r="3019">
          <cell r="C3019">
            <v>7000013830</v>
          </cell>
          <cell r="D3019">
            <v>315139081352</v>
          </cell>
          <cell r="E3019" t="str">
            <v>Rs</v>
          </cell>
          <cell r="F3019" t="str">
            <v>412Za</v>
          </cell>
          <cell r="H3019" t="str">
            <v>nieważne</v>
          </cell>
          <cell r="K3019">
            <v>20587.475178571429</v>
          </cell>
          <cell r="L3019">
            <v>16484.075178571431</v>
          </cell>
          <cell r="M3019">
            <v>10990</v>
          </cell>
        </row>
        <row r="3020">
          <cell r="C3020">
            <v>7000013832</v>
          </cell>
          <cell r="D3020">
            <v>315139081378</v>
          </cell>
          <cell r="E3020" t="str">
            <v>Rs</v>
          </cell>
          <cell r="F3020" t="str">
            <v>412Za</v>
          </cell>
          <cell r="H3020" t="str">
            <v>nieważne</v>
          </cell>
          <cell r="K3020">
            <v>20587.475178571429</v>
          </cell>
          <cell r="L3020">
            <v>16484.075178571431</v>
          </cell>
          <cell r="M3020">
            <v>10990</v>
          </cell>
        </row>
        <row r="3021">
          <cell r="C3021">
            <v>7000013833</v>
          </cell>
          <cell r="D3021">
            <v>315139081394</v>
          </cell>
          <cell r="E3021" t="str">
            <v>Rs</v>
          </cell>
          <cell r="F3021" t="str">
            <v>412Za</v>
          </cell>
          <cell r="H3021" t="str">
            <v>nieważne</v>
          </cell>
          <cell r="K3021">
            <v>20587.475178571429</v>
          </cell>
          <cell r="L3021">
            <v>16484.075178571431</v>
          </cell>
          <cell r="M3021">
            <v>10990</v>
          </cell>
        </row>
        <row r="3022">
          <cell r="C3022">
            <v>7000013834</v>
          </cell>
          <cell r="D3022">
            <v>315139081402</v>
          </cell>
          <cell r="E3022" t="str">
            <v>Rs</v>
          </cell>
          <cell r="F3022" t="str">
            <v>412Za</v>
          </cell>
          <cell r="H3022" t="str">
            <v>nieważne</v>
          </cell>
          <cell r="K3022">
            <v>20587.475178571429</v>
          </cell>
          <cell r="L3022">
            <v>16484.075178571431</v>
          </cell>
          <cell r="M3022">
            <v>10990</v>
          </cell>
        </row>
        <row r="3023">
          <cell r="C3023">
            <v>7000013835</v>
          </cell>
          <cell r="D3023">
            <v>315139081410</v>
          </cell>
          <cell r="E3023" t="str">
            <v>Rs</v>
          </cell>
          <cell r="F3023" t="str">
            <v>412Za</v>
          </cell>
          <cell r="H3023" t="str">
            <v>nieważne</v>
          </cell>
          <cell r="K3023">
            <v>20587.475178571429</v>
          </cell>
          <cell r="L3023">
            <v>16484.075178571431</v>
          </cell>
          <cell r="M3023">
            <v>10990</v>
          </cell>
        </row>
        <row r="3024">
          <cell r="C3024">
            <v>7000013836</v>
          </cell>
          <cell r="D3024">
            <v>315139081436</v>
          </cell>
          <cell r="E3024" t="str">
            <v>Rs</v>
          </cell>
          <cell r="F3024" t="str">
            <v>412Za</v>
          </cell>
          <cell r="H3024" t="str">
            <v>nieważne</v>
          </cell>
          <cell r="K3024">
            <v>20587.475178571429</v>
          </cell>
          <cell r="L3024">
            <v>16484.075178571431</v>
          </cell>
          <cell r="M3024">
            <v>10990</v>
          </cell>
        </row>
        <row r="3025">
          <cell r="C3025">
            <v>7000013838</v>
          </cell>
          <cell r="D3025">
            <v>315139081451</v>
          </cell>
          <cell r="E3025" t="str">
            <v>Rs</v>
          </cell>
          <cell r="F3025" t="str">
            <v>412Za</v>
          </cell>
          <cell r="H3025" t="str">
            <v>nieważne</v>
          </cell>
          <cell r="K3025">
            <v>20587.475178571429</v>
          </cell>
          <cell r="L3025">
            <v>16484.075178571431</v>
          </cell>
          <cell r="M3025">
            <v>10990</v>
          </cell>
        </row>
        <row r="3026">
          <cell r="C3026">
            <v>7000013840</v>
          </cell>
          <cell r="D3026">
            <v>315139081493</v>
          </cell>
          <cell r="E3026" t="str">
            <v>Rs</v>
          </cell>
          <cell r="F3026" t="str">
            <v>412Za</v>
          </cell>
          <cell r="H3026" t="str">
            <v>nieważne</v>
          </cell>
          <cell r="K3026">
            <v>20587.475178571429</v>
          </cell>
          <cell r="L3026">
            <v>16484.075178571431</v>
          </cell>
          <cell r="M3026">
            <v>10990</v>
          </cell>
        </row>
        <row r="3027">
          <cell r="C3027">
            <v>7000013843</v>
          </cell>
          <cell r="D3027">
            <v>315139081568</v>
          </cell>
          <cell r="E3027" t="str">
            <v>Rs</v>
          </cell>
          <cell r="F3027" t="str">
            <v>412Za</v>
          </cell>
          <cell r="H3027" t="str">
            <v>nieważne</v>
          </cell>
          <cell r="K3027">
            <v>20587.475178571429</v>
          </cell>
          <cell r="L3027">
            <v>16484.075178571431</v>
          </cell>
          <cell r="M3027">
            <v>10990</v>
          </cell>
        </row>
        <row r="3028">
          <cell r="C3028">
            <v>7000013844</v>
          </cell>
          <cell r="D3028">
            <v>315139081584</v>
          </cell>
          <cell r="E3028" t="str">
            <v>Rs</v>
          </cell>
          <cell r="F3028" t="str">
            <v>412Za</v>
          </cell>
          <cell r="H3028" t="str">
            <v>nieważne</v>
          </cell>
          <cell r="K3028">
            <v>20587.475178571429</v>
          </cell>
          <cell r="L3028">
            <v>16484.075178571431</v>
          </cell>
          <cell r="M3028">
            <v>10990</v>
          </cell>
        </row>
        <row r="3029">
          <cell r="C3029">
            <v>7000013846</v>
          </cell>
          <cell r="D3029">
            <v>315139081634</v>
          </cell>
          <cell r="E3029" t="str">
            <v>Rs</v>
          </cell>
          <cell r="F3029" t="str">
            <v>412Za</v>
          </cell>
          <cell r="H3029" t="str">
            <v>nieważne</v>
          </cell>
          <cell r="K3029">
            <v>20587.475178571429</v>
          </cell>
          <cell r="L3029">
            <v>16484.075178571431</v>
          </cell>
          <cell r="M3029">
            <v>10990</v>
          </cell>
        </row>
        <row r="3030">
          <cell r="C3030">
            <v>7000013852</v>
          </cell>
          <cell r="D3030">
            <v>315139081857</v>
          </cell>
          <cell r="E3030" t="str">
            <v>Rs</v>
          </cell>
          <cell r="F3030" t="str">
            <v>412Za</v>
          </cell>
          <cell r="H3030" t="str">
            <v>nieważne</v>
          </cell>
          <cell r="K3030">
            <v>20587.475178571429</v>
          </cell>
          <cell r="L3030">
            <v>16484.075178571431</v>
          </cell>
          <cell r="M3030">
            <v>10990</v>
          </cell>
        </row>
        <row r="3031">
          <cell r="C3031">
            <v>7000013853</v>
          </cell>
          <cell r="D3031">
            <v>315139081873</v>
          </cell>
          <cell r="E3031" t="str">
            <v>Rs</v>
          </cell>
          <cell r="F3031" t="str">
            <v>412Za</v>
          </cell>
          <cell r="H3031" t="str">
            <v>nieważne</v>
          </cell>
          <cell r="K3031">
            <v>20587.475178571429</v>
          </cell>
          <cell r="L3031">
            <v>16484.075178571431</v>
          </cell>
          <cell r="M3031">
            <v>10990</v>
          </cell>
        </row>
        <row r="3032">
          <cell r="C3032">
            <v>7000013854</v>
          </cell>
          <cell r="D3032">
            <v>315139081899</v>
          </cell>
          <cell r="E3032" t="str">
            <v>Rs</v>
          </cell>
          <cell r="F3032" t="str">
            <v>412Za</v>
          </cell>
          <cell r="H3032" t="str">
            <v>nieważne</v>
          </cell>
          <cell r="K3032">
            <v>20587.475178571429</v>
          </cell>
          <cell r="L3032">
            <v>16484.075178571431</v>
          </cell>
          <cell r="M3032">
            <v>10990</v>
          </cell>
        </row>
        <row r="3033">
          <cell r="C3033">
            <v>7000013856</v>
          </cell>
          <cell r="D3033">
            <v>315139081915</v>
          </cell>
          <cell r="E3033" t="str">
            <v>Rs</v>
          </cell>
          <cell r="F3033" t="str">
            <v>412Za</v>
          </cell>
          <cell r="H3033" t="str">
            <v>nieważne</v>
          </cell>
          <cell r="K3033">
            <v>20587.475178571429</v>
          </cell>
          <cell r="L3033">
            <v>16484.075178571431</v>
          </cell>
          <cell r="M3033">
            <v>10990</v>
          </cell>
        </row>
        <row r="3034">
          <cell r="C3034">
            <v>7000013857</v>
          </cell>
          <cell r="D3034">
            <v>315139081964</v>
          </cell>
          <cell r="E3034" t="str">
            <v>Rs</v>
          </cell>
          <cell r="F3034" t="str">
            <v>412Za</v>
          </cell>
          <cell r="H3034" t="str">
            <v>nieważne</v>
          </cell>
          <cell r="K3034">
            <v>20587.475178571429</v>
          </cell>
          <cell r="L3034">
            <v>16484.075178571431</v>
          </cell>
          <cell r="M3034">
            <v>10990</v>
          </cell>
        </row>
        <row r="3035">
          <cell r="C3035">
            <v>7000013858</v>
          </cell>
          <cell r="D3035">
            <v>315139082012</v>
          </cell>
          <cell r="E3035" t="str">
            <v>Rs</v>
          </cell>
          <cell r="F3035" t="str">
            <v>412Za</v>
          </cell>
          <cell r="H3035" t="str">
            <v>nieważne</v>
          </cell>
          <cell r="K3035">
            <v>20587.475178571429</v>
          </cell>
          <cell r="L3035">
            <v>16484.075178571431</v>
          </cell>
          <cell r="M3035">
            <v>10990</v>
          </cell>
        </row>
        <row r="3036">
          <cell r="C3036">
            <v>7000013861</v>
          </cell>
          <cell r="D3036">
            <v>315139082186</v>
          </cell>
          <cell r="E3036" t="str">
            <v>Rs</v>
          </cell>
          <cell r="F3036" t="str">
            <v>412Za</v>
          </cell>
          <cell r="H3036" t="str">
            <v>nieważne</v>
          </cell>
          <cell r="K3036">
            <v>20587.475178571429</v>
          </cell>
          <cell r="L3036">
            <v>16484.075178571431</v>
          </cell>
          <cell r="M3036">
            <v>10990</v>
          </cell>
        </row>
        <row r="3037">
          <cell r="C3037">
            <v>7000013862</v>
          </cell>
          <cell r="D3037">
            <v>315139082251</v>
          </cell>
          <cell r="E3037" t="str">
            <v>Rs</v>
          </cell>
          <cell r="F3037" t="str">
            <v>412Za</v>
          </cell>
          <cell r="H3037" t="str">
            <v>nieważne</v>
          </cell>
          <cell r="K3037">
            <v>20587.475178571429</v>
          </cell>
          <cell r="L3037">
            <v>16484.075178571431</v>
          </cell>
          <cell r="M3037">
            <v>10990</v>
          </cell>
        </row>
        <row r="3038">
          <cell r="C3038">
            <v>7000013863</v>
          </cell>
          <cell r="D3038">
            <v>315139082269</v>
          </cell>
          <cell r="E3038" t="str">
            <v>Rs</v>
          </cell>
          <cell r="F3038" t="str">
            <v>412Za</v>
          </cell>
          <cell r="H3038" t="str">
            <v>nieważne</v>
          </cell>
          <cell r="K3038">
            <v>20587.475178571429</v>
          </cell>
          <cell r="L3038">
            <v>16484.075178571431</v>
          </cell>
          <cell r="M3038">
            <v>10990</v>
          </cell>
        </row>
        <row r="3039">
          <cell r="C3039">
            <v>7000013866</v>
          </cell>
          <cell r="D3039">
            <v>315139082343</v>
          </cell>
          <cell r="E3039" t="str">
            <v>Rs</v>
          </cell>
          <cell r="F3039" t="str">
            <v>412Za</v>
          </cell>
          <cell r="H3039" t="str">
            <v>nieważne</v>
          </cell>
          <cell r="K3039">
            <v>20587.475178571429</v>
          </cell>
          <cell r="L3039">
            <v>16484.075178571431</v>
          </cell>
          <cell r="M3039">
            <v>10990</v>
          </cell>
        </row>
        <row r="3040">
          <cell r="C3040">
            <v>7000013869</v>
          </cell>
          <cell r="D3040">
            <v>315139082400</v>
          </cell>
          <cell r="E3040" t="str">
            <v>Rs</v>
          </cell>
          <cell r="F3040" t="str">
            <v>412Za</v>
          </cell>
          <cell r="H3040" t="str">
            <v>nieważne</v>
          </cell>
          <cell r="K3040">
            <v>20587.475178571429</v>
          </cell>
          <cell r="L3040">
            <v>16484.075178571431</v>
          </cell>
          <cell r="M3040">
            <v>10990</v>
          </cell>
        </row>
        <row r="3041">
          <cell r="C3041">
            <v>7000013870</v>
          </cell>
          <cell r="D3041">
            <v>315139082418</v>
          </cell>
          <cell r="E3041" t="str">
            <v>Rs</v>
          </cell>
          <cell r="F3041" t="str">
            <v>412Za</v>
          </cell>
          <cell r="H3041" t="str">
            <v>nieważne</v>
          </cell>
          <cell r="K3041">
            <v>20587.475178571429</v>
          </cell>
          <cell r="L3041">
            <v>16484.075178571431</v>
          </cell>
          <cell r="M3041">
            <v>10990</v>
          </cell>
        </row>
        <row r="3042">
          <cell r="C3042">
            <v>7000013871</v>
          </cell>
          <cell r="D3042">
            <v>315139082426</v>
          </cell>
          <cell r="E3042" t="str">
            <v>Rs</v>
          </cell>
          <cell r="F3042" t="str">
            <v>412Za</v>
          </cell>
          <cell r="H3042" t="str">
            <v>nieważne</v>
          </cell>
          <cell r="K3042">
            <v>20587.475178571429</v>
          </cell>
          <cell r="L3042">
            <v>16484.075178571431</v>
          </cell>
          <cell r="M3042">
            <v>10990</v>
          </cell>
        </row>
        <row r="3043">
          <cell r="C3043">
            <v>7000013875</v>
          </cell>
          <cell r="D3043">
            <v>315139082517</v>
          </cell>
          <cell r="E3043" t="str">
            <v>Rs</v>
          </cell>
          <cell r="F3043" t="str">
            <v>412Za</v>
          </cell>
          <cell r="H3043" t="str">
            <v>nieważne</v>
          </cell>
          <cell r="K3043">
            <v>20587.475178571429</v>
          </cell>
          <cell r="L3043">
            <v>16484.075178571431</v>
          </cell>
          <cell r="M3043">
            <v>10990</v>
          </cell>
        </row>
        <row r="3044">
          <cell r="C3044">
            <v>7000013876</v>
          </cell>
          <cell r="D3044">
            <v>315139082525</v>
          </cell>
          <cell r="E3044" t="str">
            <v>Rs</v>
          </cell>
          <cell r="F3044" t="str">
            <v>412Za</v>
          </cell>
          <cell r="H3044" t="str">
            <v>nieważne</v>
          </cell>
          <cell r="K3044">
            <v>20587.475178571429</v>
          </cell>
          <cell r="L3044">
            <v>16484.075178571431</v>
          </cell>
          <cell r="M3044">
            <v>10990</v>
          </cell>
        </row>
        <row r="3045">
          <cell r="C3045">
            <v>7000013877</v>
          </cell>
          <cell r="D3045">
            <v>315139082566</v>
          </cell>
          <cell r="E3045" t="str">
            <v>Rs</v>
          </cell>
          <cell r="F3045" t="str">
            <v>412Za</v>
          </cell>
          <cell r="H3045" t="str">
            <v>nieważne</v>
          </cell>
          <cell r="K3045">
            <v>20587.475178571429</v>
          </cell>
          <cell r="L3045">
            <v>16484.075178571431</v>
          </cell>
          <cell r="M3045">
            <v>10990</v>
          </cell>
        </row>
        <row r="3046">
          <cell r="C3046">
            <v>7000013879</v>
          </cell>
          <cell r="D3046">
            <v>315139082616</v>
          </cell>
          <cell r="E3046" t="str">
            <v>Rs</v>
          </cell>
          <cell r="F3046" t="str">
            <v>412Za</v>
          </cell>
          <cell r="H3046" t="str">
            <v>nieważne</v>
          </cell>
          <cell r="K3046">
            <v>20587.475178571429</v>
          </cell>
          <cell r="L3046">
            <v>16484.075178571431</v>
          </cell>
          <cell r="M3046">
            <v>10990</v>
          </cell>
        </row>
        <row r="3047">
          <cell r="C3047">
            <v>7000013881</v>
          </cell>
          <cell r="D3047">
            <v>315139082756</v>
          </cell>
          <cell r="E3047" t="str">
            <v>Rs</v>
          </cell>
          <cell r="F3047" t="str">
            <v>412Za</v>
          </cell>
          <cell r="H3047" t="str">
            <v>nieważne</v>
          </cell>
          <cell r="K3047">
            <v>20587.475178571429</v>
          </cell>
          <cell r="L3047">
            <v>16484.075178571431</v>
          </cell>
          <cell r="M3047">
            <v>10990</v>
          </cell>
        </row>
        <row r="3048">
          <cell r="C3048">
            <v>7000013885</v>
          </cell>
          <cell r="D3048">
            <v>315139082822</v>
          </cell>
          <cell r="E3048" t="str">
            <v>Rs</v>
          </cell>
          <cell r="F3048" t="str">
            <v>412Za</v>
          </cell>
          <cell r="H3048" t="str">
            <v>nieważne</v>
          </cell>
          <cell r="K3048">
            <v>20587.475178571429</v>
          </cell>
          <cell r="L3048">
            <v>16484.075178571431</v>
          </cell>
          <cell r="M3048">
            <v>10990</v>
          </cell>
        </row>
        <row r="3049">
          <cell r="C3049">
            <v>7000013886</v>
          </cell>
          <cell r="D3049">
            <v>315139082848</v>
          </cell>
          <cell r="E3049" t="str">
            <v>Rs</v>
          </cell>
          <cell r="F3049" t="str">
            <v>412Za</v>
          </cell>
          <cell r="H3049" t="str">
            <v>nieważne</v>
          </cell>
          <cell r="K3049">
            <v>20587.475178571429</v>
          </cell>
          <cell r="L3049">
            <v>16484.075178571431</v>
          </cell>
          <cell r="M3049">
            <v>10990</v>
          </cell>
        </row>
        <row r="3050">
          <cell r="C3050">
            <v>7000013889</v>
          </cell>
          <cell r="D3050">
            <v>315139082947</v>
          </cell>
          <cell r="E3050" t="str">
            <v>Rs</v>
          </cell>
          <cell r="F3050" t="str">
            <v>412Za</v>
          </cell>
          <cell r="H3050" t="str">
            <v>nieważne</v>
          </cell>
          <cell r="K3050">
            <v>20587.475178571429</v>
          </cell>
          <cell r="L3050">
            <v>16484.075178571431</v>
          </cell>
          <cell r="M3050">
            <v>10990</v>
          </cell>
        </row>
        <row r="3051">
          <cell r="C3051">
            <v>7000013890</v>
          </cell>
          <cell r="D3051">
            <v>315139082962</v>
          </cell>
          <cell r="E3051" t="str">
            <v>Rs</v>
          </cell>
          <cell r="F3051" t="str">
            <v>412Za</v>
          </cell>
          <cell r="H3051" t="str">
            <v>nieważne</v>
          </cell>
          <cell r="K3051">
            <v>20587.475178571429</v>
          </cell>
          <cell r="L3051">
            <v>16484.075178571431</v>
          </cell>
          <cell r="M3051">
            <v>10990</v>
          </cell>
        </row>
        <row r="3052">
          <cell r="C3052">
            <v>7000013891</v>
          </cell>
          <cell r="D3052">
            <v>315139082970</v>
          </cell>
          <cell r="E3052" t="str">
            <v>Rs</v>
          </cell>
          <cell r="F3052" t="str">
            <v>412Za</v>
          </cell>
          <cell r="H3052" t="str">
            <v>nieważne</v>
          </cell>
          <cell r="K3052">
            <v>20587.475178571429</v>
          </cell>
          <cell r="L3052">
            <v>16484.075178571431</v>
          </cell>
          <cell r="M3052">
            <v>10990</v>
          </cell>
        </row>
        <row r="3053">
          <cell r="C3053">
            <v>7000013894</v>
          </cell>
          <cell r="D3053">
            <v>315139083028</v>
          </cell>
          <cell r="E3053" t="str">
            <v>Rs</v>
          </cell>
          <cell r="F3053" t="str">
            <v>412Za</v>
          </cell>
          <cell r="H3053" t="str">
            <v>nieważne</v>
          </cell>
          <cell r="K3053">
            <v>20587.475178571429</v>
          </cell>
          <cell r="L3053">
            <v>16484.075178571431</v>
          </cell>
          <cell r="M3053">
            <v>10990</v>
          </cell>
        </row>
        <row r="3054">
          <cell r="C3054">
            <v>7000013895</v>
          </cell>
          <cell r="D3054">
            <v>315139083036</v>
          </cell>
          <cell r="E3054" t="str">
            <v>Rs</v>
          </cell>
          <cell r="F3054" t="str">
            <v>412Za</v>
          </cell>
          <cell r="H3054" t="str">
            <v>nieważne</v>
          </cell>
          <cell r="K3054">
            <v>20587.475178571429</v>
          </cell>
          <cell r="L3054">
            <v>16484.075178571431</v>
          </cell>
          <cell r="M3054">
            <v>10990</v>
          </cell>
        </row>
        <row r="3055">
          <cell r="C3055">
            <v>7000013897</v>
          </cell>
          <cell r="D3055">
            <v>315139083184</v>
          </cell>
          <cell r="E3055" t="str">
            <v>Rs</v>
          </cell>
          <cell r="F3055" t="str">
            <v>412Za</v>
          </cell>
          <cell r="H3055" t="str">
            <v>nieważne</v>
          </cell>
          <cell r="K3055">
            <v>20587.475178571429</v>
          </cell>
          <cell r="L3055">
            <v>16484.075178571431</v>
          </cell>
          <cell r="M3055">
            <v>10990</v>
          </cell>
        </row>
        <row r="3056">
          <cell r="C3056">
            <v>7000013898</v>
          </cell>
          <cell r="D3056">
            <v>315139083226</v>
          </cell>
          <cell r="E3056" t="str">
            <v>Rs</v>
          </cell>
          <cell r="F3056" t="str">
            <v>412Za</v>
          </cell>
          <cell r="H3056" t="str">
            <v>nieważne</v>
          </cell>
          <cell r="K3056">
            <v>20587.475178571429</v>
          </cell>
          <cell r="L3056">
            <v>16484.075178571431</v>
          </cell>
          <cell r="M3056">
            <v>10990</v>
          </cell>
        </row>
        <row r="3057">
          <cell r="C3057">
            <v>7000013899</v>
          </cell>
          <cell r="D3057">
            <v>315139083275</v>
          </cell>
          <cell r="E3057" t="str">
            <v>Rs</v>
          </cell>
          <cell r="F3057" t="str">
            <v>412Za</v>
          </cell>
          <cell r="H3057" t="str">
            <v>nieważne</v>
          </cell>
          <cell r="K3057">
            <v>20587.475178571429</v>
          </cell>
          <cell r="L3057">
            <v>16484.075178571431</v>
          </cell>
          <cell r="M3057">
            <v>10990</v>
          </cell>
        </row>
        <row r="3058">
          <cell r="C3058">
            <v>7000013900</v>
          </cell>
          <cell r="D3058">
            <v>315139083283</v>
          </cell>
          <cell r="E3058" t="str">
            <v>Rs</v>
          </cell>
          <cell r="F3058" t="str">
            <v>412Za</v>
          </cell>
          <cell r="H3058" t="str">
            <v>nieważne</v>
          </cell>
          <cell r="K3058">
            <v>20587.475178571429</v>
          </cell>
          <cell r="L3058">
            <v>16484.075178571431</v>
          </cell>
          <cell r="M3058">
            <v>10990</v>
          </cell>
        </row>
        <row r="3059">
          <cell r="C3059">
            <v>7000013901</v>
          </cell>
          <cell r="D3059">
            <v>315139083309</v>
          </cell>
          <cell r="E3059" t="str">
            <v>Rs</v>
          </cell>
          <cell r="F3059" t="str">
            <v>412Za</v>
          </cell>
          <cell r="H3059" t="str">
            <v>nieważne</v>
          </cell>
          <cell r="K3059">
            <v>20587.475178571429</v>
          </cell>
          <cell r="L3059">
            <v>16484.075178571431</v>
          </cell>
          <cell r="M3059">
            <v>10990</v>
          </cell>
        </row>
        <row r="3060">
          <cell r="C3060">
            <v>7000013905</v>
          </cell>
          <cell r="D3060">
            <v>315139083440</v>
          </cell>
          <cell r="E3060" t="str">
            <v>Rs</v>
          </cell>
          <cell r="F3060" t="str">
            <v>412Za</v>
          </cell>
          <cell r="H3060" t="str">
            <v>nieważne</v>
          </cell>
          <cell r="K3060">
            <v>20587.475178571429</v>
          </cell>
          <cell r="L3060">
            <v>16484.075178571431</v>
          </cell>
          <cell r="M3060">
            <v>10990</v>
          </cell>
        </row>
        <row r="3061">
          <cell r="C3061">
            <v>7000013907</v>
          </cell>
          <cell r="D3061">
            <v>315139083598</v>
          </cell>
          <cell r="E3061" t="str">
            <v>Rs</v>
          </cell>
          <cell r="F3061" t="str">
            <v>412Za</v>
          </cell>
          <cell r="H3061" t="str">
            <v>nieważne</v>
          </cell>
          <cell r="K3061">
            <v>20587.475178571429</v>
          </cell>
          <cell r="L3061">
            <v>16484.075178571431</v>
          </cell>
          <cell r="M3061">
            <v>10990</v>
          </cell>
        </row>
        <row r="3062">
          <cell r="C3062">
            <v>7000013908</v>
          </cell>
          <cell r="D3062">
            <v>315139083606</v>
          </cell>
          <cell r="E3062" t="str">
            <v>Rs</v>
          </cell>
          <cell r="F3062" t="str">
            <v>412Za</v>
          </cell>
          <cell r="H3062" t="str">
            <v>nieważne</v>
          </cell>
          <cell r="K3062">
            <v>20587.475178571429</v>
          </cell>
          <cell r="L3062">
            <v>16484.075178571431</v>
          </cell>
          <cell r="M3062">
            <v>10990</v>
          </cell>
        </row>
        <row r="3063">
          <cell r="C3063">
            <v>7000013909</v>
          </cell>
          <cell r="D3063">
            <v>315139083622</v>
          </cell>
          <cell r="E3063" t="str">
            <v>Rs</v>
          </cell>
          <cell r="F3063" t="str">
            <v>412Za</v>
          </cell>
          <cell r="H3063" t="str">
            <v>nieważne</v>
          </cell>
          <cell r="K3063">
            <v>20587.475178571429</v>
          </cell>
          <cell r="L3063">
            <v>16484.075178571431</v>
          </cell>
          <cell r="M3063">
            <v>10990</v>
          </cell>
        </row>
        <row r="3064">
          <cell r="C3064">
            <v>7000013910</v>
          </cell>
          <cell r="D3064">
            <v>315139083655</v>
          </cell>
          <cell r="E3064" t="str">
            <v>Rs</v>
          </cell>
          <cell r="F3064" t="str">
            <v>412Za</v>
          </cell>
          <cell r="H3064" t="str">
            <v>nieważne</v>
          </cell>
          <cell r="K3064">
            <v>20587.475178571429</v>
          </cell>
          <cell r="L3064">
            <v>16484.075178571431</v>
          </cell>
          <cell r="M3064">
            <v>10990</v>
          </cell>
        </row>
        <row r="3065">
          <cell r="C3065">
            <v>7000013918</v>
          </cell>
          <cell r="D3065">
            <v>315139084018</v>
          </cell>
          <cell r="E3065" t="str">
            <v>Rs</v>
          </cell>
          <cell r="F3065" t="str">
            <v>412Za</v>
          </cell>
          <cell r="H3065" t="str">
            <v>nieważne</v>
          </cell>
          <cell r="K3065">
            <v>20587.475178571429</v>
          </cell>
          <cell r="L3065">
            <v>16484.075178571431</v>
          </cell>
          <cell r="M3065">
            <v>10990</v>
          </cell>
        </row>
        <row r="3066">
          <cell r="C3066">
            <v>7000013919</v>
          </cell>
          <cell r="D3066">
            <v>315139084034</v>
          </cell>
          <cell r="E3066" t="str">
            <v>Rs</v>
          </cell>
          <cell r="F3066" t="str">
            <v>412Za</v>
          </cell>
          <cell r="H3066" t="str">
            <v>nieważne</v>
          </cell>
          <cell r="K3066">
            <v>20587.475178571429</v>
          </cell>
          <cell r="L3066">
            <v>16484.075178571431</v>
          </cell>
          <cell r="M3066">
            <v>10990</v>
          </cell>
        </row>
        <row r="3067">
          <cell r="C3067">
            <v>7000013920</v>
          </cell>
          <cell r="D3067">
            <v>315139084075</v>
          </cell>
          <cell r="E3067" t="str">
            <v>Rs</v>
          </cell>
          <cell r="F3067" t="str">
            <v>412Za</v>
          </cell>
          <cell r="H3067" t="str">
            <v>nieważne</v>
          </cell>
          <cell r="K3067">
            <v>20587.475178571429</v>
          </cell>
          <cell r="L3067">
            <v>16484.075178571431</v>
          </cell>
          <cell r="M3067">
            <v>10990</v>
          </cell>
        </row>
        <row r="3068">
          <cell r="C3068">
            <v>7000013921</v>
          </cell>
          <cell r="D3068">
            <v>315139084125</v>
          </cell>
          <cell r="E3068" t="str">
            <v>Rs</v>
          </cell>
          <cell r="F3068" t="str">
            <v>412Za</v>
          </cell>
          <cell r="H3068" t="str">
            <v>nieważne</v>
          </cell>
          <cell r="K3068">
            <v>20587.475178571429</v>
          </cell>
          <cell r="L3068">
            <v>16484.075178571431</v>
          </cell>
          <cell r="M3068">
            <v>10990</v>
          </cell>
        </row>
        <row r="3069">
          <cell r="C3069">
            <v>7000013922</v>
          </cell>
          <cell r="D3069">
            <v>315139084190</v>
          </cell>
          <cell r="E3069" t="str">
            <v>Rs</v>
          </cell>
          <cell r="F3069" t="str">
            <v>412Za</v>
          </cell>
          <cell r="H3069" t="str">
            <v>nieważne</v>
          </cell>
          <cell r="K3069">
            <v>20587.475178571429</v>
          </cell>
          <cell r="L3069">
            <v>16484.075178571431</v>
          </cell>
          <cell r="M3069">
            <v>10990</v>
          </cell>
        </row>
        <row r="3070">
          <cell r="C3070">
            <v>7000013923</v>
          </cell>
          <cell r="D3070">
            <v>315139084224</v>
          </cell>
          <cell r="E3070" t="str">
            <v>Rs</v>
          </cell>
          <cell r="F3070" t="str">
            <v>412Za</v>
          </cell>
          <cell r="H3070" t="str">
            <v>nieważne</v>
          </cell>
          <cell r="K3070">
            <v>20587.475178571429</v>
          </cell>
          <cell r="L3070">
            <v>16484.075178571431</v>
          </cell>
          <cell r="M3070">
            <v>10990</v>
          </cell>
        </row>
        <row r="3071">
          <cell r="C3071">
            <v>7000013924</v>
          </cell>
          <cell r="D3071">
            <v>315139084240</v>
          </cell>
          <cell r="E3071" t="str">
            <v>Rs</v>
          </cell>
          <cell r="F3071" t="str">
            <v>412Za</v>
          </cell>
          <cell r="H3071" t="str">
            <v>nieważne</v>
          </cell>
          <cell r="K3071">
            <v>20587.475178571429</v>
          </cell>
          <cell r="L3071">
            <v>16484.075178571431</v>
          </cell>
          <cell r="M3071">
            <v>10990</v>
          </cell>
        </row>
        <row r="3072">
          <cell r="C3072">
            <v>7000013925</v>
          </cell>
          <cell r="D3072">
            <v>315139084257</v>
          </cell>
          <cell r="E3072" t="str">
            <v>Rs</v>
          </cell>
          <cell r="F3072" t="str">
            <v>412Za</v>
          </cell>
          <cell r="H3072" t="str">
            <v>nieważne</v>
          </cell>
          <cell r="K3072">
            <v>20587.475178571429</v>
          </cell>
          <cell r="L3072">
            <v>16484.075178571431</v>
          </cell>
          <cell r="M3072">
            <v>10990</v>
          </cell>
        </row>
        <row r="3073">
          <cell r="C3073">
            <v>7000013928</v>
          </cell>
          <cell r="D3073">
            <v>315139084307</v>
          </cell>
          <cell r="E3073" t="str">
            <v>Rs</v>
          </cell>
          <cell r="F3073" t="str">
            <v>412Za</v>
          </cell>
          <cell r="H3073" t="str">
            <v>nieważne</v>
          </cell>
          <cell r="K3073">
            <v>20587.475178571429</v>
          </cell>
          <cell r="L3073">
            <v>16484.075178571431</v>
          </cell>
          <cell r="M3073">
            <v>10990</v>
          </cell>
        </row>
        <row r="3074">
          <cell r="C3074">
            <v>7000013931</v>
          </cell>
          <cell r="D3074">
            <v>315139084398</v>
          </cell>
          <cell r="E3074" t="str">
            <v>Rs</v>
          </cell>
          <cell r="F3074" t="str">
            <v>412Za</v>
          </cell>
          <cell r="H3074" t="str">
            <v>nieważne</v>
          </cell>
          <cell r="K3074">
            <v>20587.475178571429</v>
          </cell>
          <cell r="L3074">
            <v>16484.075178571431</v>
          </cell>
          <cell r="M3074">
            <v>10990</v>
          </cell>
        </row>
        <row r="3075">
          <cell r="C3075">
            <v>7000013932</v>
          </cell>
          <cell r="D3075">
            <v>315139084422</v>
          </cell>
          <cell r="E3075" t="str">
            <v>Rs</v>
          </cell>
          <cell r="F3075" t="str">
            <v>412Za</v>
          </cell>
          <cell r="H3075" t="str">
            <v>nieważne</v>
          </cell>
          <cell r="K3075">
            <v>20587.475178571429</v>
          </cell>
          <cell r="L3075">
            <v>16484.075178571431</v>
          </cell>
          <cell r="M3075">
            <v>10990</v>
          </cell>
        </row>
        <row r="3076">
          <cell r="C3076">
            <v>7000013934</v>
          </cell>
          <cell r="D3076">
            <v>315139084521</v>
          </cell>
          <cell r="E3076" t="str">
            <v>Rs</v>
          </cell>
          <cell r="F3076" t="str">
            <v>412Za</v>
          </cell>
          <cell r="H3076" t="str">
            <v>nieważne</v>
          </cell>
          <cell r="K3076">
            <v>20587.475178571429</v>
          </cell>
          <cell r="L3076">
            <v>16484.075178571431</v>
          </cell>
          <cell r="M3076">
            <v>10990</v>
          </cell>
        </row>
        <row r="3077">
          <cell r="C3077">
            <v>7000013935</v>
          </cell>
          <cell r="D3077">
            <v>315139084539</v>
          </cell>
          <cell r="E3077" t="str">
            <v>Rs</v>
          </cell>
          <cell r="F3077" t="str">
            <v>412Za</v>
          </cell>
          <cell r="H3077" t="str">
            <v>nieważne</v>
          </cell>
          <cell r="K3077">
            <v>20587.475178571429</v>
          </cell>
          <cell r="L3077">
            <v>16484.075178571431</v>
          </cell>
          <cell r="M3077">
            <v>10990</v>
          </cell>
        </row>
        <row r="3078">
          <cell r="C3078">
            <v>7000013937</v>
          </cell>
          <cell r="D3078">
            <v>315139084588</v>
          </cell>
          <cell r="E3078" t="str">
            <v>Rs</v>
          </cell>
          <cell r="F3078" t="str">
            <v>412Za</v>
          </cell>
          <cell r="H3078" t="str">
            <v>nieważne</v>
          </cell>
          <cell r="K3078">
            <v>20587.475178571429</v>
          </cell>
          <cell r="L3078">
            <v>16484.075178571431</v>
          </cell>
          <cell r="M3078">
            <v>10990</v>
          </cell>
        </row>
        <row r="3079">
          <cell r="C3079">
            <v>7000013938</v>
          </cell>
          <cell r="D3079">
            <v>315139084646</v>
          </cell>
          <cell r="E3079" t="str">
            <v>Rs</v>
          </cell>
          <cell r="F3079" t="str">
            <v>412Za</v>
          </cell>
          <cell r="H3079" t="str">
            <v>nieważne</v>
          </cell>
          <cell r="K3079">
            <v>20587.475178571429</v>
          </cell>
          <cell r="L3079">
            <v>16484.075178571431</v>
          </cell>
          <cell r="M3079">
            <v>10990</v>
          </cell>
        </row>
        <row r="3080">
          <cell r="C3080">
            <v>7000013941</v>
          </cell>
          <cell r="D3080">
            <v>315139084711</v>
          </cell>
          <cell r="E3080" t="str">
            <v>Rs</v>
          </cell>
          <cell r="F3080" t="str">
            <v>412Za</v>
          </cell>
          <cell r="H3080" t="str">
            <v>nieważne</v>
          </cell>
          <cell r="K3080">
            <v>20587.475178571429</v>
          </cell>
          <cell r="L3080">
            <v>16484.075178571431</v>
          </cell>
          <cell r="M3080">
            <v>10990</v>
          </cell>
        </row>
        <row r="3081">
          <cell r="C3081">
            <v>7000013942</v>
          </cell>
          <cell r="D3081">
            <v>315139084778</v>
          </cell>
          <cell r="E3081" t="str">
            <v>Rs</v>
          </cell>
          <cell r="F3081" t="str">
            <v>412Za</v>
          </cell>
          <cell r="H3081" t="str">
            <v>nieważne</v>
          </cell>
          <cell r="K3081">
            <v>20587.475178571429</v>
          </cell>
          <cell r="L3081">
            <v>16484.075178571431</v>
          </cell>
          <cell r="M3081">
            <v>10990</v>
          </cell>
        </row>
        <row r="3082">
          <cell r="C3082">
            <v>7000013943</v>
          </cell>
          <cell r="D3082">
            <v>315139084794</v>
          </cell>
          <cell r="E3082" t="str">
            <v>Rs</v>
          </cell>
          <cell r="F3082" t="str">
            <v>412Za</v>
          </cell>
          <cell r="H3082" t="str">
            <v>nieważne</v>
          </cell>
          <cell r="K3082">
            <v>20587.475178571429</v>
          </cell>
          <cell r="L3082">
            <v>16484.075178571431</v>
          </cell>
          <cell r="M3082">
            <v>10990</v>
          </cell>
        </row>
        <row r="3083">
          <cell r="C3083">
            <v>7000013946</v>
          </cell>
          <cell r="D3083">
            <v>315139084885</v>
          </cell>
          <cell r="E3083" t="str">
            <v>Rs</v>
          </cell>
          <cell r="F3083" t="str">
            <v>412Za</v>
          </cell>
          <cell r="H3083" t="str">
            <v>nieważne</v>
          </cell>
          <cell r="K3083">
            <v>20587.475178571429</v>
          </cell>
          <cell r="L3083">
            <v>16484.075178571431</v>
          </cell>
          <cell r="M3083">
            <v>10990</v>
          </cell>
        </row>
        <row r="3084">
          <cell r="C3084">
            <v>7000013947</v>
          </cell>
          <cell r="D3084">
            <v>315139084901</v>
          </cell>
          <cell r="E3084" t="str">
            <v>Rs</v>
          </cell>
          <cell r="F3084" t="str">
            <v>412Za</v>
          </cell>
          <cell r="H3084" t="str">
            <v>nieważne</v>
          </cell>
          <cell r="K3084">
            <v>20587.475178571429</v>
          </cell>
          <cell r="L3084">
            <v>16484.075178571431</v>
          </cell>
          <cell r="M3084">
            <v>10990</v>
          </cell>
        </row>
        <row r="3085">
          <cell r="C3085">
            <v>7000013949</v>
          </cell>
          <cell r="D3085">
            <v>315139084976</v>
          </cell>
          <cell r="E3085" t="str">
            <v>Rs</v>
          </cell>
          <cell r="F3085" t="str">
            <v>412Za</v>
          </cell>
          <cell r="H3085" t="str">
            <v>nieważne</v>
          </cell>
          <cell r="K3085">
            <v>20587.475178571429</v>
          </cell>
          <cell r="L3085">
            <v>16484.075178571431</v>
          </cell>
          <cell r="M3085">
            <v>10990</v>
          </cell>
        </row>
        <row r="3086">
          <cell r="C3086">
            <v>7000013950</v>
          </cell>
          <cell r="D3086">
            <v>315139084984</v>
          </cell>
          <cell r="E3086" t="str">
            <v>Rs</v>
          </cell>
          <cell r="F3086" t="str">
            <v>412Za</v>
          </cell>
          <cell r="H3086" t="str">
            <v>nieważne</v>
          </cell>
          <cell r="K3086">
            <v>20587.475178571429</v>
          </cell>
          <cell r="L3086">
            <v>16484.075178571431</v>
          </cell>
          <cell r="M3086">
            <v>10990</v>
          </cell>
        </row>
        <row r="3087">
          <cell r="C3087">
            <v>7000013951</v>
          </cell>
          <cell r="D3087">
            <v>315139084992</v>
          </cell>
          <cell r="E3087" t="str">
            <v>Rs</v>
          </cell>
          <cell r="F3087" t="str">
            <v>412Za</v>
          </cell>
          <cell r="H3087" t="str">
            <v>nieważne</v>
          </cell>
          <cell r="K3087">
            <v>20587.475178571429</v>
          </cell>
          <cell r="L3087">
            <v>16484.075178571431</v>
          </cell>
          <cell r="M3087">
            <v>10990</v>
          </cell>
        </row>
        <row r="3088">
          <cell r="C3088">
            <v>7000013953</v>
          </cell>
          <cell r="D3088">
            <v>315139085064</v>
          </cell>
          <cell r="E3088" t="str">
            <v>Rs</v>
          </cell>
          <cell r="F3088" t="str">
            <v>412Za</v>
          </cell>
          <cell r="H3088" t="str">
            <v>nieważne</v>
          </cell>
          <cell r="K3088">
            <v>20587.475178571429</v>
          </cell>
          <cell r="L3088">
            <v>16484.075178571431</v>
          </cell>
          <cell r="M3088">
            <v>10990</v>
          </cell>
        </row>
        <row r="3089">
          <cell r="C3089">
            <v>7000013956</v>
          </cell>
          <cell r="D3089">
            <v>315139085189</v>
          </cell>
          <cell r="E3089" t="str">
            <v>Rs</v>
          </cell>
          <cell r="F3089" t="str">
            <v>412Za</v>
          </cell>
          <cell r="H3089" t="str">
            <v>nieważne</v>
          </cell>
          <cell r="K3089">
            <v>20587.475178571429</v>
          </cell>
          <cell r="L3089">
            <v>16484.075178571431</v>
          </cell>
          <cell r="M3089">
            <v>10990</v>
          </cell>
        </row>
        <row r="3090">
          <cell r="C3090">
            <v>7000013957</v>
          </cell>
          <cell r="D3090">
            <v>315139085205</v>
          </cell>
          <cell r="E3090" t="str">
            <v>Rs</v>
          </cell>
          <cell r="F3090" t="str">
            <v>412Za</v>
          </cell>
          <cell r="H3090" t="str">
            <v>nieważne</v>
          </cell>
          <cell r="K3090">
            <v>20587.475178571429</v>
          </cell>
          <cell r="L3090">
            <v>16484.075178571431</v>
          </cell>
          <cell r="M3090">
            <v>10990</v>
          </cell>
        </row>
        <row r="3091">
          <cell r="C3091">
            <v>7000013958</v>
          </cell>
          <cell r="D3091">
            <v>315139085213</v>
          </cell>
          <cell r="E3091" t="str">
            <v>Rs</v>
          </cell>
          <cell r="F3091" t="str">
            <v>412Za</v>
          </cell>
          <cell r="H3091" t="str">
            <v>nieważne</v>
          </cell>
          <cell r="K3091">
            <v>20587.475178571429</v>
          </cell>
          <cell r="L3091">
            <v>16484.075178571431</v>
          </cell>
          <cell r="M3091">
            <v>10990</v>
          </cell>
        </row>
        <row r="3092">
          <cell r="C3092">
            <v>7000013960</v>
          </cell>
          <cell r="D3092">
            <v>315139085304</v>
          </cell>
          <cell r="E3092" t="str">
            <v>Rs</v>
          </cell>
          <cell r="F3092" t="str">
            <v>412Za</v>
          </cell>
          <cell r="H3092" t="str">
            <v>nieważne</v>
          </cell>
          <cell r="K3092">
            <v>20587.475178571429</v>
          </cell>
          <cell r="L3092">
            <v>16484.075178571431</v>
          </cell>
          <cell r="M3092">
            <v>10990</v>
          </cell>
        </row>
        <row r="3093">
          <cell r="C3093">
            <v>7000013961</v>
          </cell>
          <cell r="D3093">
            <v>315139085312</v>
          </cell>
          <cell r="E3093" t="str">
            <v>Rs</v>
          </cell>
          <cell r="F3093" t="str">
            <v>412Za</v>
          </cell>
          <cell r="H3093" t="str">
            <v>nieważne</v>
          </cell>
          <cell r="K3093">
            <v>20587.475178571429</v>
          </cell>
          <cell r="L3093">
            <v>16484.075178571431</v>
          </cell>
          <cell r="M3093">
            <v>10990</v>
          </cell>
        </row>
        <row r="3094">
          <cell r="C3094">
            <v>7000013962</v>
          </cell>
          <cell r="D3094">
            <v>315139085338</v>
          </cell>
          <cell r="E3094" t="str">
            <v>Rs</v>
          </cell>
          <cell r="F3094" t="str">
            <v>412Za</v>
          </cell>
          <cell r="H3094" t="str">
            <v>nieważne</v>
          </cell>
          <cell r="K3094">
            <v>20587.475178571429</v>
          </cell>
          <cell r="L3094">
            <v>16484.075178571431</v>
          </cell>
          <cell r="M3094">
            <v>10990</v>
          </cell>
        </row>
        <row r="3095">
          <cell r="C3095">
            <v>7000013965</v>
          </cell>
          <cell r="D3095">
            <v>315139085510</v>
          </cell>
          <cell r="E3095" t="str">
            <v>Rs</v>
          </cell>
          <cell r="F3095" t="str">
            <v>412Za</v>
          </cell>
          <cell r="H3095" t="str">
            <v>nieważne</v>
          </cell>
          <cell r="K3095">
            <v>20587.475178571429</v>
          </cell>
          <cell r="L3095">
            <v>16484.075178571431</v>
          </cell>
          <cell r="M3095">
            <v>10990</v>
          </cell>
        </row>
        <row r="3096">
          <cell r="C3096">
            <v>7000013966</v>
          </cell>
          <cell r="D3096">
            <v>315139085528</v>
          </cell>
          <cell r="E3096" t="str">
            <v>Rs</v>
          </cell>
          <cell r="F3096" t="str">
            <v>412Za</v>
          </cell>
          <cell r="H3096" t="str">
            <v>nieważne</v>
          </cell>
          <cell r="K3096">
            <v>20587.475178571429</v>
          </cell>
          <cell r="L3096">
            <v>16484.075178571431</v>
          </cell>
          <cell r="M3096">
            <v>10990</v>
          </cell>
        </row>
        <row r="3097">
          <cell r="C3097">
            <v>7000013967</v>
          </cell>
          <cell r="D3097">
            <v>315139085536</v>
          </cell>
          <cell r="E3097" t="str">
            <v>Rs</v>
          </cell>
          <cell r="F3097" t="str">
            <v>412Za</v>
          </cell>
          <cell r="H3097" t="str">
            <v>nieważne</v>
          </cell>
          <cell r="K3097">
            <v>20587.475178571429</v>
          </cell>
          <cell r="L3097">
            <v>16484.075178571431</v>
          </cell>
          <cell r="M3097">
            <v>10990</v>
          </cell>
        </row>
        <row r="3098">
          <cell r="C3098">
            <v>7000013969</v>
          </cell>
          <cell r="D3098">
            <v>315139085569</v>
          </cell>
          <cell r="E3098" t="str">
            <v>Rs</v>
          </cell>
          <cell r="F3098" t="str">
            <v>412Za</v>
          </cell>
          <cell r="H3098" t="str">
            <v>nieważne</v>
          </cell>
          <cell r="K3098">
            <v>20587.475178571429</v>
          </cell>
          <cell r="L3098">
            <v>16484.075178571431</v>
          </cell>
          <cell r="M3098">
            <v>10990</v>
          </cell>
        </row>
        <row r="3099">
          <cell r="C3099">
            <v>7000013970</v>
          </cell>
          <cell r="D3099">
            <v>315139085593</v>
          </cell>
          <cell r="E3099" t="str">
            <v>Rs</v>
          </cell>
          <cell r="F3099" t="str">
            <v>412Za</v>
          </cell>
          <cell r="H3099" t="str">
            <v>nieważne</v>
          </cell>
          <cell r="K3099">
            <v>20587.475178571429</v>
          </cell>
          <cell r="L3099">
            <v>16484.075178571431</v>
          </cell>
          <cell r="M3099">
            <v>10990</v>
          </cell>
        </row>
        <row r="3100">
          <cell r="C3100">
            <v>7000013971</v>
          </cell>
          <cell r="D3100">
            <v>315139085650</v>
          </cell>
          <cell r="E3100" t="str">
            <v>Rs</v>
          </cell>
          <cell r="F3100" t="str">
            <v>412Za</v>
          </cell>
          <cell r="H3100" t="str">
            <v>nieważne</v>
          </cell>
          <cell r="K3100">
            <v>20587.475178571429</v>
          </cell>
          <cell r="L3100">
            <v>16484.075178571431</v>
          </cell>
          <cell r="M3100">
            <v>10990</v>
          </cell>
        </row>
        <row r="3101">
          <cell r="C3101">
            <v>7000013975</v>
          </cell>
          <cell r="D3101">
            <v>315139085791</v>
          </cell>
          <cell r="E3101" t="str">
            <v>Rs</v>
          </cell>
          <cell r="F3101" t="str">
            <v>412Za</v>
          </cell>
          <cell r="H3101" t="str">
            <v>nieważne</v>
          </cell>
          <cell r="K3101">
            <v>20587.475178571429</v>
          </cell>
          <cell r="L3101">
            <v>16484.075178571431</v>
          </cell>
          <cell r="M3101">
            <v>10990</v>
          </cell>
        </row>
        <row r="3102">
          <cell r="C3102">
            <v>7000013978</v>
          </cell>
          <cell r="D3102">
            <v>315139085924</v>
          </cell>
          <cell r="E3102" t="str">
            <v>Rs</v>
          </cell>
          <cell r="F3102" t="str">
            <v>412Za</v>
          </cell>
          <cell r="H3102" t="str">
            <v>nieważne</v>
          </cell>
          <cell r="K3102">
            <v>20587.475178571429</v>
          </cell>
          <cell r="L3102">
            <v>16484.075178571431</v>
          </cell>
          <cell r="M3102">
            <v>10990</v>
          </cell>
        </row>
        <row r="3103">
          <cell r="C3103">
            <v>7000013979</v>
          </cell>
          <cell r="D3103">
            <v>315139085932</v>
          </cell>
          <cell r="E3103" t="str">
            <v>Rs</v>
          </cell>
          <cell r="F3103" t="str">
            <v>412Za</v>
          </cell>
          <cell r="H3103" t="str">
            <v>nieważne</v>
          </cell>
          <cell r="K3103">
            <v>20587.475178571429</v>
          </cell>
          <cell r="L3103">
            <v>16484.075178571431</v>
          </cell>
          <cell r="M3103">
            <v>10990</v>
          </cell>
        </row>
        <row r="3104">
          <cell r="C3104">
            <v>7000013983</v>
          </cell>
          <cell r="D3104">
            <v>315139086070</v>
          </cell>
          <cell r="E3104" t="str">
            <v>Rs</v>
          </cell>
          <cell r="F3104" t="str">
            <v>412Za</v>
          </cell>
          <cell r="H3104" t="str">
            <v>nieważne</v>
          </cell>
          <cell r="K3104">
            <v>20587.475178571429</v>
          </cell>
          <cell r="L3104">
            <v>16484.075178571431</v>
          </cell>
          <cell r="M3104">
            <v>10990</v>
          </cell>
        </row>
        <row r="3105">
          <cell r="C3105">
            <v>7000013985</v>
          </cell>
          <cell r="D3105">
            <v>315139086146</v>
          </cell>
          <cell r="E3105" t="str">
            <v>Rs</v>
          </cell>
          <cell r="F3105" t="str">
            <v>412Za</v>
          </cell>
          <cell r="H3105" t="str">
            <v>nieważne</v>
          </cell>
          <cell r="K3105">
            <v>20587.475178571429</v>
          </cell>
          <cell r="L3105">
            <v>16484.075178571431</v>
          </cell>
          <cell r="M3105">
            <v>10990</v>
          </cell>
        </row>
        <row r="3106">
          <cell r="C3106">
            <v>7000013989</v>
          </cell>
          <cell r="D3106">
            <v>315139086229</v>
          </cell>
          <cell r="E3106" t="str">
            <v>Rs</v>
          </cell>
          <cell r="F3106" t="str">
            <v>412Za</v>
          </cell>
          <cell r="H3106" t="str">
            <v>nieważne</v>
          </cell>
          <cell r="K3106">
            <v>20587.475178571429</v>
          </cell>
          <cell r="L3106">
            <v>16484.075178571431</v>
          </cell>
          <cell r="M3106">
            <v>10990</v>
          </cell>
        </row>
        <row r="3107">
          <cell r="C3107">
            <v>7000013992</v>
          </cell>
          <cell r="D3107">
            <v>315139086310</v>
          </cell>
          <cell r="E3107" t="str">
            <v>Rs</v>
          </cell>
          <cell r="F3107" t="str">
            <v>412Za</v>
          </cell>
          <cell r="H3107" t="str">
            <v>nieważne</v>
          </cell>
          <cell r="K3107">
            <v>20587.475178571429</v>
          </cell>
          <cell r="L3107">
            <v>16484.075178571431</v>
          </cell>
          <cell r="M3107">
            <v>10990</v>
          </cell>
        </row>
        <row r="3108">
          <cell r="C3108">
            <v>7000013994</v>
          </cell>
          <cell r="D3108">
            <v>315139086385</v>
          </cell>
          <cell r="E3108" t="str">
            <v>Rs</v>
          </cell>
          <cell r="F3108" t="str">
            <v>412Za</v>
          </cell>
          <cell r="H3108" t="str">
            <v>nieważne</v>
          </cell>
          <cell r="K3108">
            <v>20587.475178571429</v>
          </cell>
          <cell r="L3108">
            <v>16484.075178571431</v>
          </cell>
          <cell r="M3108">
            <v>10990</v>
          </cell>
        </row>
        <row r="3109">
          <cell r="C3109">
            <v>7000013995</v>
          </cell>
          <cell r="D3109">
            <v>315139086393</v>
          </cell>
          <cell r="E3109" t="str">
            <v>Rs</v>
          </cell>
          <cell r="F3109" t="str">
            <v>412Za</v>
          </cell>
          <cell r="H3109" t="str">
            <v>nieważne</v>
          </cell>
          <cell r="K3109">
            <v>20587.475178571429</v>
          </cell>
          <cell r="L3109">
            <v>16484.075178571431</v>
          </cell>
          <cell r="M3109">
            <v>10990</v>
          </cell>
        </row>
        <row r="3110">
          <cell r="C3110">
            <v>7000013997</v>
          </cell>
          <cell r="D3110">
            <v>315139086427</v>
          </cell>
          <cell r="E3110" t="str">
            <v>Rs</v>
          </cell>
          <cell r="F3110" t="str">
            <v>412Za</v>
          </cell>
          <cell r="H3110" t="str">
            <v>nieważne</v>
          </cell>
          <cell r="K3110">
            <v>20587.475178571429</v>
          </cell>
          <cell r="L3110">
            <v>16484.075178571431</v>
          </cell>
          <cell r="M3110">
            <v>10990</v>
          </cell>
        </row>
        <row r="3111">
          <cell r="C3111">
            <v>7000013998</v>
          </cell>
          <cell r="D3111">
            <v>315139086435</v>
          </cell>
          <cell r="E3111" t="str">
            <v>Rs</v>
          </cell>
          <cell r="F3111" t="str">
            <v>412Za</v>
          </cell>
          <cell r="H3111" t="str">
            <v>nieważne</v>
          </cell>
          <cell r="K3111">
            <v>20587.475178571429</v>
          </cell>
          <cell r="L3111">
            <v>16484.075178571431</v>
          </cell>
          <cell r="M3111">
            <v>10990</v>
          </cell>
        </row>
        <row r="3112">
          <cell r="C3112">
            <v>7000013999</v>
          </cell>
          <cell r="D3112">
            <v>315139086443</v>
          </cell>
          <cell r="E3112" t="str">
            <v>Rs</v>
          </cell>
          <cell r="F3112" t="str">
            <v>412Za</v>
          </cell>
          <cell r="H3112" t="str">
            <v>nieważne</v>
          </cell>
          <cell r="K3112">
            <v>20587.475178571429</v>
          </cell>
          <cell r="L3112">
            <v>16484.075178571431</v>
          </cell>
          <cell r="M3112">
            <v>10990</v>
          </cell>
        </row>
        <row r="3113">
          <cell r="C3113">
            <v>7000014000</v>
          </cell>
          <cell r="D3113">
            <v>315139086468</v>
          </cell>
          <cell r="E3113" t="str">
            <v>Rs</v>
          </cell>
          <cell r="F3113" t="str">
            <v>412Za</v>
          </cell>
          <cell r="H3113" t="str">
            <v>nieważne</v>
          </cell>
          <cell r="K3113">
            <v>20587.475178571429</v>
          </cell>
          <cell r="L3113">
            <v>16484.075178571431</v>
          </cell>
          <cell r="M3113">
            <v>10990</v>
          </cell>
        </row>
        <row r="3114">
          <cell r="C3114">
            <v>7000014001</v>
          </cell>
          <cell r="D3114">
            <v>315139086476</v>
          </cell>
          <cell r="E3114" t="str">
            <v>Rs</v>
          </cell>
          <cell r="F3114" t="str">
            <v>412Za</v>
          </cell>
          <cell r="H3114" t="str">
            <v>nieważne</v>
          </cell>
          <cell r="K3114">
            <v>20587.475178571429</v>
          </cell>
          <cell r="L3114">
            <v>16484.075178571431</v>
          </cell>
          <cell r="M3114">
            <v>10990</v>
          </cell>
        </row>
        <row r="3115">
          <cell r="C3115">
            <v>7000014002</v>
          </cell>
          <cell r="D3115">
            <v>315139086492</v>
          </cell>
          <cell r="E3115" t="str">
            <v>Rs</v>
          </cell>
          <cell r="F3115" t="str">
            <v>412Za</v>
          </cell>
          <cell r="H3115" t="str">
            <v>nieważne</v>
          </cell>
          <cell r="K3115">
            <v>20587.475178571429</v>
          </cell>
          <cell r="L3115">
            <v>16484.075178571431</v>
          </cell>
          <cell r="M3115">
            <v>10990</v>
          </cell>
        </row>
        <row r="3116">
          <cell r="C3116">
            <v>7000014004</v>
          </cell>
          <cell r="D3116">
            <v>315139086526</v>
          </cell>
          <cell r="E3116" t="str">
            <v>Rs</v>
          </cell>
          <cell r="F3116" t="str">
            <v>412Za</v>
          </cell>
          <cell r="H3116" t="str">
            <v>nieważne</v>
          </cell>
          <cell r="K3116">
            <v>20587.475178571429</v>
          </cell>
          <cell r="L3116">
            <v>16484.075178571431</v>
          </cell>
          <cell r="M3116">
            <v>10990</v>
          </cell>
        </row>
        <row r="3117">
          <cell r="C3117">
            <v>7000014006</v>
          </cell>
          <cell r="D3117">
            <v>315139086583</v>
          </cell>
          <cell r="E3117" t="str">
            <v>Rs</v>
          </cell>
          <cell r="F3117" t="str">
            <v>412Za</v>
          </cell>
          <cell r="H3117" t="str">
            <v>nieważne</v>
          </cell>
          <cell r="K3117">
            <v>20587.475178571429</v>
          </cell>
          <cell r="L3117">
            <v>16484.075178571431</v>
          </cell>
          <cell r="M3117">
            <v>10990</v>
          </cell>
        </row>
        <row r="3118">
          <cell r="C3118">
            <v>7000014008</v>
          </cell>
          <cell r="D3118">
            <v>315139086633</v>
          </cell>
          <cell r="E3118" t="str">
            <v>Rs</v>
          </cell>
          <cell r="F3118" t="str">
            <v>412Za</v>
          </cell>
          <cell r="H3118" t="str">
            <v>nieważne</v>
          </cell>
          <cell r="K3118">
            <v>20587.475178571429</v>
          </cell>
          <cell r="L3118">
            <v>16484.075178571431</v>
          </cell>
          <cell r="M3118">
            <v>10990</v>
          </cell>
        </row>
        <row r="3119">
          <cell r="C3119">
            <v>7000014010</v>
          </cell>
          <cell r="D3119">
            <v>315139086716</v>
          </cell>
          <cell r="E3119" t="str">
            <v>Rs</v>
          </cell>
          <cell r="F3119" t="str">
            <v>412Za</v>
          </cell>
          <cell r="H3119" t="str">
            <v>nieważne</v>
          </cell>
          <cell r="K3119">
            <v>20587.475178571429</v>
          </cell>
          <cell r="L3119">
            <v>16484.075178571431</v>
          </cell>
          <cell r="M3119">
            <v>10990</v>
          </cell>
        </row>
        <row r="3120">
          <cell r="C3120">
            <v>7000014012</v>
          </cell>
          <cell r="D3120">
            <v>315139086732</v>
          </cell>
          <cell r="E3120" t="str">
            <v>Rs</v>
          </cell>
          <cell r="F3120" t="str">
            <v>412Za</v>
          </cell>
          <cell r="H3120" t="str">
            <v>nieważne</v>
          </cell>
          <cell r="K3120">
            <v>20587.475178571429</v>
          </cell>
          <cell r="L3120">
            <v>16484.075178571431</v>
          </cell>
          <cell r="M3120">
            <v>10990</v>
          </cell>
        </row>
        <row r="3121">
          <cell r="C3121">
            <v>7000014014</v>
          </cell>
          <cell r="D3121">
            <v>315139086799</v>
          </cell>
          <cell r="E3121" t="str">
            <v>Rs</v>
          </cell>
          <cell r="F3121" t="str">
            <v>412Za</v>
          </cell>
          <cell r="H3121" t="str">
            <v>nieważne</v>
          </cell>
          <cell r="K3121">
            <v>20587.475178571429</v>
          </cell>
          <cell r="L3121">
            <v>16484.075178571431</v>
          </cell>
          <cell r="M3121">
            <v>10990</v>
          </cell>
        </row>
        <row r="3122">
          <cell r="C3122">
            <v>7000014017</v>
          </cell>
          <cell r="D3122">
            <v>315139086856</v>
          </cell>
          <cell r="E3122" t="str">
            <v>Rs</v>
          </cell>
          <cell r="F3122" t="str">
            <v>412Za</v>
          </cell>
          <cell r="H3122" t="str">
            <v>nieważne</v>
          </cell>
          <cell r="K3122">
            <v>20587.475178571429</v>
          </cell>
          <cell r="L3122">
            <v>16484.075178571431</v>
          </cell>
          <cell r="M3122">
            <v>10990</v>
          </cell>
        </row>
        <row r="3123">
          <cell r="C3123">
            <v>7000014019</v>
          </cell>
          <cell r="D3123">
            <v>315139086930</v>
          </cell>
          <cell r="E3123" t="str">
            <v>Rs</v>
          </cell>
          <cell r="F3123" t="str">
            <v>412Za</v>
          </cell>
          <cell r="H3123" t="str">
            <v>nieważne</v>
          </cell>
          <cell r="K3123">
            <v>20587.475178571429</v>
          </cell>
          <cell r="L3123">
            <v>16484.075178571431</v>
          </cell>
          <cell r="M3123">
            <v>10990</v>
          </cell>
        </row>
        <row r="3124">
          <cell r="C3124">
            <v>7000014020</v>
          </cell>
          <cell r="D3124">
            <v>315139086955</v>
          </cell>
          <cell r="E3124" t="str">
            <v>Rs</v>
          </cell>
          <cell r="F3124" t="str">
            <v>412Za</v>
          </cell>
          <cell r="H3124" t="str">
            <v>nieważne</v>
          </cell>
          <cell r="K3124">
            <v>20587.475178571429</v>
          </cell>
          <cell r="L3124">
            <v>16484.075178571431</v>
          </cell>
          <cell r="M3124">
            <v>10990</v>
          </cell>
        </row>
        <row r="3125">
          <cell r="C3125">
            <v>7000014021</v>
          </cell>
          <cell r="D3125">
            <v>315139087045</v>
          </cell>
          <cell r="E3125" t="str">
            <v>Rs</v>
          </cell>
          <cell r="F3125" t="str">
            <v>412Za</v>
          </cell>
          <cell r="H3125" t="str">
            <v>nieważne</v>
          </cell>
          <cell r="K3125">
            <v>20587.475178571429</v>
          </cell>
          <cell r="L3125">
            <v>16484.075178571431</v>
          </cell>
          <cell r="M3125">
            <v>10990</v>
          </cell>
        </row>
        <row r="3126">
          <cell r="C3126">
            <v>7000014022</v>
          </cell>
          <cell r="D3126">
            <v>315139087052</v>
          </cell>
          <cell r="E3126" t="str">
            <v>Rs</v>
          </cell>
          <cell r="F3126" t="str">
            <v>412Za</v>
          </cell>
          <cell r="H3126" t="str">
            <v>nieważne</v>
          </cell>
          <cell r="K3126">
            <v>20587.475178571429</v>
          </cell>
          <cell r="L3126">
            <v>16484.075178571431</v>
          </cell>
          <cell r="M3126">
            <v>10990</v>
          </cell>
        </row>
        <row r="3127">
          <cell r="C3127">
            <v>7000014025</v>
          </cell>
          <cell r="D3127">
            <v>315139087128</v>
          </cell>
          <cell r="E3127" t="str">
            <v>Rs</v>
          </cell>
          <cell r="F3127" t="str">
            <v>412Za</v>
          </cell>
          <cell r="H3127" t="str">
            <v>nieważne</v>
          </cell>
          <cell r="K3127">
            <v>20587.475178571429</v>
          </cell>
          <cell r="L3127">
            <v>16484.075178571431</v>
          </cell>
          <cell r="M3127">
            <v>10990</v>
          </cell>
        </row>
        <row r="3128">
          <cell r="C3128">
            <v>7000014026</v>
          </cell>
          <cell r="D3128">
            <v>315139087151</v>
          </cell>
          <cell r="E3128" t="str">
            <v>Rs</v>
          </cell>
          <cell r="F3128" t="str">
            <v>412Za</v>
          </cell>
          <cell r="H3128" t="str">
            <v>nieważne</v>
          </cell>
          <cell r="K3128">
            <v>20587.475178571429</v>
          </cell>
          <cell r="L3128">
            <v>16484.075178571431</v>
          </cell>
          <cell r="M3128">
            <v>10990</v>
          </cell>
        </row>
        <row r="3129">
          <cell r="C3129">
            <v>7000014029</v>
          </cell>
          <cell r="D3129">
            <v>315139087235</v>
          </cell>
          <cell r="E3129" t="str">
            <v>Rs</v>
          </cell>
          <cell r="F3129" t="str">
            <v>412Za</v>
          </cell>
          <cell r="H3129" t="str">
            <v>nieważne</v>
          </cell>
          <cell r="K3129">
            <v>20587.475178571429</v>
          </cell>
          <cell r="L3129">
            <v>16484.075178571431</v>
          </cell>
          <cell r="M3129">
            <v>10990</v>
          </cell>
        </row>
        <row r="3130">
          <cell r="C3130">
            <v>7000014036</v>
          </cell>
          <cell r="D3130">
            <v>315139087698</v>
          </cell>
          <cell r="E3130" t="str">
            <v>Rs</v>
          </cell>
          <cell r="F3130" t="str">
            <v>412Za</v>
          </cell>
          <cell r="H3130" t="str">
            <v>nieważne</v>
          </cell>
          <cell r="K3130">
            <v>20587.475178571429</v>
          </cell>
          <cell r="L3130">
            <v>16484.075178571431</v>
          </cell>
          <cell r="M3130">
            <v>10990</v>
          </cell>
        </row>
        <row r="3131">
          <cell r="C3131">
            <v>7000014037</v>
          </cell>
          <cell r="D3131">
            <v>315139087722</v>
          </cell>
          <cell r="E3131" t="str">
            <v>Rs</v>
          </cell>
          <cell r="F3131" t="str">
            <v>412Za</v>
          </cell>
          <cell r="H3131" t="str">
            <v>nieważne</v>
          </cell>
          <cell r="K3131">
            <v>20587.475178571429</v>
          </cell>
          <cell r="L3131">
            <v>16484.075178571431</v>
          </cell>
          <cell r="M3131">
            <v>10990</v>
          </cell>
        </row>
        <row r="3132">
          <cell r="C3132">
            <v>7000014038</v>
          </cell>
          <cell r="D3132">
            <v>315139087755</v>
          </cell>
          <cell r="E3132" t="str">
            <v>Rs</v>
          </cell>
          <cell r="F3132" t="str">
            <v>412Za</v>
          </cell>
          <cell r="H3132" t="str">
            <v>nieważne</v>
          </cell>
          <cell r="K3132">
            <v>20587.475178571429</v>
          </cell>
          <cell r="L3132">
            <v>16484.075178571431</v>
          </cell>
          <cell r="M3132">
            <v>10990</v>
          </cell>
        </row>
        <row r="3133">
          <cell r="C3133">
            <v>7000014040</v>
          </cell>
          <cell r="D3133">
            <v>315139087797</v>
          </cell>
          <cell r="E3133" t="str">
            <v>Rs</v>
          </cell>
          <cell r="F3133" t="str">
            <v>412Za</v>
          </cell>
          <cell r="H3133" t="str">
            <v>nieważne</v>
          </cell>
          <cell r="K3133">
            <v>20587.475178571429</v>
          </cell>
          <cell r="L3133">
            <v>16484.075178571431</v>
          </cell>
          <cell r="M3133">
            <v>10990</v>
          </cell>
        </row>
        <row r="3134">
          <cell r="C3134">
            <v>7000014042</v>
          </cell>
          <cell r="D3134">
            <v>315139087920</v>
          </cell>
          <cell r="E3134" t="str">
            <v>Rs</v>
          </cell>
          <cell r="F3134" t="str">
            <v>412Za</v>
          </cell>
          <cell r="H3134" t="str">
            <v>nieważne</v>
          </cell>
          <cell r="K3134">
            <v>20587.475178571429</v>
          </cell>
          <cell r="L3134">
            <v>16484.075178571431</v>
          </cell>
          <cell r="M3134">
            <v>10990</v>
          </cell>
        </row>
        <row r="3135">
          <cell r="C3135">
            <v>7000014044</v>
          </cell>
          <cell r="D3135">
            <v>315139087995</v>
          </cell>
          <cell r="E3135" t="str">
            <v>Rs</v>
          </cell>
          <cell r="F3135" t="str">
            <v>412Za</v>
          </cell>
          <cell r="H3135" t="str">
            <v>nieważne</v>
          </cell>
          <cell r="K3135">
            <v>20587.475178571429</v>
          </cell>
          <cell r="L3135">
            <v>16484.075178571431</v>
          </cell>
          <cell r="M3135">
            <v>10990</v>
          </cell>
        </row>
        <row r="3136">
          <cell r="C3136">
            <v>7000014045</v>
          </cell>
          <cell r="D3136">
            <v>315139088001</v>
          </cell>
          <cell r="E3136" t="str">
            <v>Rs</v>
          </cell>
          <cell r="F3136" t="str">
            <v>412Za</v>
          </cell>
          <cell r="H3136" t="str">
            <v>nieważne</v>
          </cell>
          <cell r="K3136">
            <v>20587.475178571429</v>
          </cell>
          <cell r="L3136">
            <v>16484.075178571431</v>
          </cell>
          <cell r="M3136">
            <v>10990</v>
          </cell>
        </row>
        <row r="3137">
          <cell r="C3137">
            <v>7000014050</v>
          </cell>
          <cell r="D3137">
            <v>315139088126</v>
          </cell>
          <cell r="E3137" t="str">
            <v>Rs</v>
          </cell>
          <cell r="F3137" t="str">
            <v>412Za</v>
          </cell>
          <cell r="H3137" t="str">
            <v>nieważne</v>
          </cell>
          <cell r="K3137">
            <v>20587.475178571429</v>
          </cell>
          <cell r="L3137">
            <v>16484.075178571431</v>
          </cell>
          <cell r="M3137">
            <v>10990</v>
          </cell>
        </row>
        <row r="3138">
          <cell r="C3138">
            <v>7000014051</v>
          </cell>
          <cell r="D3138">
            <v>315139088225</v>
          </cell>
          <cell r="E3138" t="str">
            <v>Rs</v>
          </cell>
          <cell r="F3138" t="str">
            <v>412Za</v>
          </cell>
          <cell r="H3138" t="str">
            <v>nieważne</v>
          </cell>
          <cell r="K3138">
            <v>20587.475178571429</v>
          </cell>
          <cell r="L3138">
            <v>16484.075178571431</v>
          </cell>
          <cell r="M3138">
            <v>10990</v>
          </cell>
        </row>
        <row r="3139">
          <cell r="C3139">
            <v>7000014052</v>
          </cell>
          <cell r="D3139">
            <v>315139088274</v>
          </cell>
          <cell r="E3139" t="str">
            <v>Rs</v>
          </cell>
          <cell r="F3139" t="str">
            <v>412Za</v>
          </cell>
          <cell r="H3139" t="str">
            <v>nieważne</v>
          </cell>
          <cell r="K3139">
            <v>20587.475178571429</v>
          </cell>
          <cell r="L3139">
            <v>16484.075178571431</v>
          </cell>
          <cell r="M3139">
            <v>10990</v>
          </cell>
        </row>
        <row r="3140">
          <cell r="C3140">
            <v>7000014053</v>
          </cell>
          <cell r="D3140">
            <v>315139088316</v>
          </cell>
          <cell r="E3140" t="str">
            <v>Rs</v>
          </cell>
          <cell r="F3140" t="str">
            <v>412Za</v>
          </cell>
          <cell r="H3140" t="str">
            <v>nieważne</v>
          </cell>
          <cell r="K3140">
            <v>20587.475178571429</v>
          </cell>
          <cell r="L3140">
            <v>16484.075178571431</v>
          </cell>
          <cell r="M3140">
            <v>10990</v>
          </cell>
        </row>
        <row r="3141">
          <cell r="C3141">
            <v>7000014054</v>
          </cell>
          <cell r="D3141">
            <v>315139088340</v>
          </cell>
          <cell r="E3141" t="str">
            <v>Rs</v>
          </cell>
          <cell r="F3141" t="str">
            <v>412Za</v>
          </cell>
          <cell r="H3141" t="str">
            <v>nieważne</v>
          </cell>
          <cell r="K3141">
            <v>20587.475178571429</v>
          </cell>
          <cell r="L3141">
            <v>16484.075178571431</v>
          </cell>
          <cell r="M3141">
            <v>10990</v>
          </cell>
        </row>
        <row r="3142">
          <cell r="C3142">
            <v>7000014056</v>
          </cell>
          <cell r="D3142">
            <v>315139088373</v>
          </cell>
          <cell r="E3142" t="str">
            <v>Rs</v>
          </cell>
          <cell r="F3142" t="str">
            <v>412Za</v>
          </cell>
          <cell r="H3142" t="str">
            <v>nieważne</v>
          </cell>
          <cell r="K3142">
            <v>20587.475178571429</v>
          </cell>
          <cell r="L3142">
            <v>16484.075178571431</v>
          </cell>
          <cell r="M3142">
            <v>10990</v>
          </cell>
        </row>
        <row r="3143">
          <cell r="C3143">
            <v>7000014057</v>
          </cell>
          <cell r="D3143">
            <v>315139088449</v>
          </cell>
          <cell r="E3143" t="str">
            <v>Rs</v>
          </cell>
          <cell r="F3143" t="str">
            <v>412Za</v>
          </cell>
          <cell r="H3143" t="str">
            <v>nieważne</v>
          </cell>
          <cell r="K3143">
            <v>20587.475178571429</v>
          </cell>
          <cell r="L3143">
            <v>16484.075178571431</v>
          </cell>
          <cell r="M3143">
            <v>10990</v>
          </cell>
        </row>
        <row r="3144">
          <cell r="C3144">
            <v>7000014061</v>
          </cell>
          <cell r="D3144">
            <v>315139088639</v>
          </cell>
          <cell r="E3144" t="str">
            <v>Rs</v>
          </cell>
          <cell r="F3144" t="str">
            <v>412Za</v>
          </cell>
          <cell r="H3144" t="str">
            <v>nieważne</v>
          </cell>
          <cell r="K3144">
            <v>20587.475178571429</v>
          </cell>
          <cell r="L3144">
            <v>16484.075178571431</v>
          </cell>
          <cell r="M3144">
            <v>10990</v>
          </cell>
        </row>
        <row r="3145">
          <cell r="C3145">
            <v>7000014063</v>
          </cell>
          <cell r="D3145">
            <v>315139088696</v>
          </cell>
          <cell r="E3145" t="str">
            <v>Rs</v>
          </cell>
          <cell r="F3145" t="str">
            <v>412Za</v>
          </cell>
          <cell r="H3145" t="str">
            <v>nieważne</v>
          </cell>
          <cell r="K3145">
            <v>20587.475178571429</v>
          </cell>
          <cell r="L3145">
            <v>16484.075178571431</v>
          </cell>
          <cell r="M3145">
            <v>10990</v>
          </cell>
        </row>
        <row r="3146">
          <cell r="C3146">
            <v>7000014064</v>
          </cell>
          <cell r="D3146">
            <v>315139088738</v>
          </cell>
          <cell r="E3146" t="str">
            <v>Rs</v>
          </cell>
          <cell r="F3146" t="str">
            <v>412Za</v>
          </cell>
          <cell r="H3146" t="str">
            <v>nieważne</v>
          </cell>
          <cell r="K3146">
            <v>20587.475178571429</v>
          </cell>
          <cell r="L3146">
            <v>16484.075178571431</v>
          </cell>
          <cell r="M3146">
            <v>10990</v>
          </cell>
        </row>
        <row r="3147">
          <cell r="C3147">
            <v>7000014066</v>
          </cell>
          <cell r="D3147">
            <v>315139088779</v>
          </cell>
          <cell r="E3147" t="str">
            <v>Rs</v>
          </cell>
          <cell r="F3147" t="str">
            <v>412Za</v>
          </cell>
          <cell r="H3147" t="str">
            <v>nieważne</v>
          </cell>
          <cell r="K3147">
            <v>20587.475178571429</v>
          </cell>
          <cell r="L3147">
            <v>16484.075178571431</v>
          </cell>
          <cell r="M3147">
            <v>10990</v>
          </cell>
        </row>
        <row r="3148">
          <cell r="C3148">
            <v>7000014067</v>
          </cell>
          <cell r="D3148">
            <v>315139088837</v>
          </cell>
          <cell r="E3148" t="str">
            <v>Rs</v>
          </cell>
          <cell r="F3148" t="str">
            <v>412Za</v>
          </cell>
          <cell r="H3148" t="str">
            <v>nieważne</v>
          </cell>
          <cell r="K3148">
            <v>20587.475178571429</v>
          </cell>
          <cell r="L3148">
            <v>16484.075178571431</v>
          </cell>
          <cell r="M3148">
            <v>10990</v>
          </cell>
        </row>
        <row r="3149">
          <cell r="C3149">
            <v>7000014070</v>
          </cell>
          <cell r="D3149">
            <v>315139088944</v>
          </cell>
          <cell r="E3149" t="str">
            <v>Rs</v>
          </cell>
          <cell r="F3149" t="str">
            <v>412Za</v>
          </cell>
          <cell r="H3149" t="str">
            <v>nieważne</v>
          </cell>
          <cell r="K3149">
            <v>20587.475178571429</v>
          </cell>
          <cell r="L3149">
            <v>16484.075178571431</v>
          </cell>
          <cell r="M3149">
            <v>10990</v>
          </cell>
        </row>
        <row r="3150">
          <cell r="C3150">
            <v>7000014071</v>
          </cell>
          <cell r="D3150">
            <v>315139089041</v>
          </cell>
          <cell r="E3150" t="str">
            <v>Rs</v>
          </cell>
          <cell r="F3150" t="str">
            <v>412Za</v>
          </cell>
          <cell r="H3150" t="str">
            <v>nieważne</v>
          </cell>
          <cell r="K3150">
            <v>20587.475178571429</v>
          </cell>
          <cell r="L3150">
            <v>16484.075178571431</v>
          </cell>
          <cell r="M3150">
            <v>10990</v>
          </cell>
        </row>
        <row r="3151">
          <cell r="C3151">
            <v>7000014072</v>
          </cell>
          <cell r="D3151">
            <v>315139089074</v>
          </cell>
          <cell r="E3151" t="str">
            <v>Rs</v>
          </cell>
          <cell r="F3151" t="str">
            <v>412Za</v>
          </cell>
          <cell r="H3151" t="str">
            <v>nieważne</v>
          </cell>
          <cell r="K3151">
            <v>20587.475178571429</v>
          </cell>
          <cell r="L3151">
            <v>16484.075178571431</v>
          </cell>
          <cell r="M3151">
            <v>10990</v>
          </cell>
        </row>
        <row r="3152">
          <cell r="C3152">
            <v>7000014074</v>
          </cell>
          <cell r="D3152">
            <v>315139089249</v>
          </cell>
          <cell r="E3152" t="str">
            <v>Rs</v>
          </cell>
          <cell r="F3152" t="str">
            <v>412Za</v>
          </cell>
          <cell r="H3152" t="str">
            <v>nieważne</v>
          </cell>
          <cell r="K3152">
            <v>20587.475178571429</v>
          </cell>
          <cell r="L3152">
            <v>16484.075178571431</v>
          </cell>
          <cell r="M3152">
            <v>10990</v>
          </cell>
        </row>
        <row r="3153">
          <cell r="C3153">
            <v>7000014075</v>
          </cell>
          <cell r="D3153">
            <v>315139089298</v>
          </cell>
          <cell r="E3153" t="str">
            <v>Rs</v>
          </cell>
          <cell r="F3153" t="str">
            <v>412Za</v>
          </cell>
          <cell r="H3153" t="str">
            <v>nieważne</v>
          </cell>
          <cell r="K3153">
            <v>20587.475178571429</v>
          </cell>
          <cell r="L3153">
            <v>16484.075178571431</v>
          </cell>
          <cell r="M3153">
            <v>10990</v>
          </cell>
        </row>
        <row r="3154">
          <cell r="C3154">
            <v>7000014076</v>
          </cell>
          <cell r="D3154">
            <v>315139089306</v>
          </cell>
          <cell r="E3154" t="str">
            <v>Rs</v>
          </cell>
          <cell r="F3154" t="str">
            <v>412Za</v>
          </cell>
          <cell r="H3154" t="str">
            <v>nieważne</v>
          </cell>
          <cell r="K3154">
            <v>20587.475178571429</v>
          </cell>
          <cell r="L3154">
            <v>16484.075178571431</v>
          </cell>
          <cell r="M3154">
            <v>10990</v>
          </cell>
        </row>
        <row r="3155">
          <cell r="C3155">
            <v>7000014078</v>
          </cell>
          <cell r="D3155">
            <v>315139089322</v>
          </cell>
          <cell r="E3155" t="str">
            <v>Rs</v>
          </cell>
          <cell r="F3155" t="str">
            <v>412Za</v>
          </cell>
          <cell r="H3155" t="str">
            <v>nieważne</v>
          </cell>
          <cell r="K3155">
            <v>20587.475178571429</v>
          </cell>
          <cell r="L3155">
            <v>16484.075178571431</v>
          </cell>
          <cell r="M3155">
            <v>10990</v>
          </cell>
        </row>
        <row r="3156">
          <cell r="C3156">
            <v>7000014080</v>
          </cell>
          <cell r="D3156">
            <v>315139089363</v>
          </cell>
          <cell r="E3156" t="str">
            <v>Rs</v>
          </cell>
          <cell r="F3156" t="str">
            <v>412Za</v>
          </cell>
          <cell r="H3156" t="str">
            <v>nieważne</v>
          </cell>
          <cell r="K3156">
            <v>20587.475178571429</v>
          </cell>
          <cell r="L3156">
            <v>16484.075178571431</v>
          </cell>
          <cell r="M3156">
            <v>10990</v>
          </cell>
        </row>
        <row r="3157">
          <cell r="C3157">
            <v>7000014081</v>
          </cell>
          <cell r="D3157">
            <v>315139089371</v>
          </cell>
          <cell r="E3157" t="str">
            <v>Rs</v>
          </cell>
          <cell r="F3157" t="str">
            <v>412Za</v>
          </cell>
          <cell r="H3157" t="str">
            <v>nieważne</v>
          </cell>
          <cell r="K3157">
            <v>20587.475178571429</v>
          </cell>
          <cell r="L3157">
            <v>16484.075178571431</v>
          </cell>
          <cell r="M3157">
            <v>10990</v>
          </cell>
        </row>
        <row r="3158">
          <cell r="C3158">
            <v>7000014082</v>
          </cell>
          <cell r="D3158">
            <v>315139089389</v>
          </cell>
          <cell r="E3158" t="str">
            <v>Rs</v>
          </cell>
          <cell r="F3158" t="str">
            <v>412Za</v>
          </cell>
          <cell r="H3158" t="str">
            <v>nieważne</v>
          </cell>
          <cell r="K3158">
            <v>20587.475178571429</v>
          </cell>
          <cell r="L3158">
            <v>16484.075178571431</v>
          </cell>
          <cell r="M3158">
            <v>10990</v>
          </cell>
        </row>
        <row r="3159">
          <cell r="C3159">
            <v>7000014091</v>
          </cell>
          <cell r="D3159">
            <v>315139089660</v>
          </cell>
          <cell r="E3159" t="str">
            <v>Rs</v>
          </cell>
          <cell r="F3159" t="str">
            <v>412Za</v>
          </cell>
          <cell r="H3159" t="str">
            <v>nieważne</v>
          </cell>
          <cell r="K3159">
            <v>20587.475178571429</v>
          </cell>
          <cell r="L3159">
            <v>16484.075178571431</v>
          </cell>
          <cell r="M3159">
            <v>10990</v>
          </cell>
        </row>
        <row r="3160">
          <cell r="C3160">
            <v>7000014092</v>
          </cell>
          <cell r="D3160">
            <v>315139089694</v>
          </cell>
          <cell r="E3160" t="str">
            <v>Rs</v>
          </cell>
          <cell r="F3160" t="str">
            <v>412Za</v>
          </cell>
          <cell r="H3160" t="str">
            <v>nieważne</v>
          </cell>
          <cell r="K3160">
            <v>20587.475178571429</v>
          </cell>
          <cell r="L3160">
            <v>16484.075178571431</v>
          </cell>
          <cell r="M3160">
            <v>10990</v>
          </cell>
        </row>
        <row r="3161">
          <cell r="C3161">
            <v>7000014094</v>
          </cell>
          <cell r="D3161">
            <v>315139089819</v>
          </cell>
          <cell r="E3161" t="str">
            <v>Rs</v>
          </cell>
          <cell r="F3161" t="str">
            <v>412Za</v>
          </cell>
          <cell r="H3161" t="str">
            <v>nieważne</v>
          </cell>
          <cell r="K3161">
            <v>20587.475178571429</v>
          </cell>
          <cell r="L3161">
            <v>16484.075178571431</v>
          </cell>
          <cell r="M3161">
            <v>10990</v>
          </cell>
        </row>
        <row r="3162">
          <cell r="C3162">
            <v>7000014096</v>
          </cell>
          <cell r="D3162">
            <v>315139089868</v>
          </cell>
          <cell r="E3162" t="str">
            <v>Rs</v>
          </cell>
          <cell r="F3162" t="str">
            <v>412Za</v>
          </cell>
          <cell r="H3162" t="str">
            <v>nieważne</v>
          </cell>
          <cell r="K3162">
            <v>20587.475178571429</v>
          </cell>
          <cell r="L3162">
            <v>16484.075178571431</v>
          </cell>
          <cell r="M3162">
            <v>10990</v>
          </cell>
        </row>
        <row r="3163">
          <cell r="C3163">
            <v>7000014099</v>
          </cell>
          <cell r="D3163">
            <v>315139090056</v>
          </cell>
          <cell r="E3163" t="str">
            <v>Rs</v>
          </cell>
          <cell r="F3163" t="str">
            <v>412Za</v>
          </cell>
          <cell r="H3163" t="str">
            <v>nieważne</v>
          </cell>
          <cell r="K3163">
            <v>20587.475178571429</v>
          </cell>
          <cell r="L3163">
            <v>16484.075178571431</v>
          </cell>
          <cell r="M3163">
            <v>10990</v>
          </cell>
        </row>
        <row r="3164">
          <cell r="C3164">
            <v>7000014100</v>
          </cell>
          <cell r="D3164">
            <v>315139090098</v>
          </cell>
          <cell r="E3164" t="str">
            <v>Rs</v>
          </cell>
          <cell r="F3164" t="str">
            <v>412Za</v>
          </cell>
          <cell r="H3164" t="str">
            <v>nieważne</v>
          </cell>
          <cell r="K3164">
            <v>20587.475178571429</v>
          </cell>
          <cell r="L3164">
            <v>16484.075178571431</v>
          </cell>
          <cell r="M3164">
            <v>10990</v>
          </cell>
        </row>
        <row r="3165">
          <cell r="C3165">
            <v>7000014101</v>
          </cell>
          <cell r="D3165">
            <v>315139090122</v>
          </cell>
          <cell r="E3165" t="str">
            <v>Rs</v>
          </cell>
          <cell r="F3165" t="str">
            <v>412Za</v>
          </cell>
          <cell r="H3165" t="str">
            <v>nieważne</v>
          </cell>
          <cell r="K3165">
            <v>20587.475178571429</v>
          </cell>
          <cell r="L3165">
            <v>16484.075178571431</v>
          </cell>
          <cell r="M3165">
            <v>10990</v>
          </cell>
        </row>
        <row r="3166">
          <cell r="C3166">
            <v>7000014102</v>
          </cell>
          <cell r="D3166">
            <v>315139090130</v>
          </cell>
          <cell r="E3166" t="str">
            <v>Rs</v>
          </cell>
          <cell r="F3166" t="str">
            <v>412Za</v>
          </cell>
          <cell r="H3166" t="str">
            <v>nieważne</v>
          </cell>
          <cell r="K3166">
            <v>20587.475178571429</v>
          </cell>
          <cell r="L3166">
            <v>16484.075178571431</v>
          </cell>
          <cell r="M3166">
            <v>10990</v>
          </cell>
        </row>
        <row r="3167">
          <cell r="C3167">
            <v>7000014104</v>
          </cell>
          <cell r="D3167">
            <v>315139090197</v>
          </cell>
          <cell r="E3167" t="str">
            <v>Rs</v>
          </cell>
          <cell r="F3167" t="str">
            <v>412Za</v>
          </cell>
          <cell r="H3167" t="str">
            <v>nieważne</v>
          </cell>
          <cell r="K3167">
            <v>20587.475178571429</v>
          </cell>
          <cell r="L3167">
            <v>16484.075178571431</v>
          </cell>
          <cell r="M3167">
            <v>10990</v>
          </cell>
        </row>
        <row r="3168">
          <cell r="C3168">
            <v>7000014105</v>
          </cell>
          <cell r="D3168">
            <v>315139090221</v>
          </cell>
          <cell r="E3168" t="str">
            <v>Rs</v>
          </cell>
          <cell r="F3168" t="str">
            <v>412Za</v>
          </cell>
          <cell r="H3168" t="str">
            <v>nieważne</v>
          </cell>
          <cell r="K3168">
            <v>20587.475178571429</v>
          </cell>
          <cell r="L3168">
            <v>16484.075178571431</v>
          </cell>
          <cell r="M3168">
            <v>10990</v>
          </cell>
        </row>
        <row r="3169">
          <cell r="C3169">
            <v>7000014107</v>
          </cell>
          <cell r="D3169">
            <v>315139090296</v>
          </cell>
          <cell r="E3169" t="str">
            <v>Rs</v>
          </cell>
          <cell r="F3169" t="str">
            <v>412Za</v>
          </cell>
          <cell r="H3169" t="str">
            <v>nieważne</v>
          </cell>
          <cell r="K3169">
            <v>20587.475178571429</v>
          </cell>
          <cell r="L3169">
            <v>16484.075178571431</v>
          </cell>
          <cell r="M3169">
            <v>10990</v>
          </cell>
        </row>
        <row r="3170">
          <cell r="C3170">
            <v>7000014109</v>
          </cell>
          <cell r="D3170">
            <v>315139090452</v>
          </cell>
          <cell r="E3170" t="str">
            <v>Rs</v>
          </cell>
          <cell r="F3170" t="str">
            <v>412Za</v>
          </cell>
          <cell r="H3170" t="str">
            <v>nieważne</v>
          </cell>
          <cell r="K3170">
            <v>20587.475178571429</v>
          </cell>
          <cell r="L3170">
            <v>16484.075178571431</v>
          </cell>
          <cell r="M3170">
            <v>10990</v>
          </cell>
        </row>
        <row r="3171">
          <cell r="C3171">
            <v>7000014110</v>
          </cell>
          <cell r="D3171">
            <v>315139090544</v>
          </cell>
          <cell r="E3171" t="str">
            <v>Rs</v>
          </cell>
          <cell r="F3171" t="str">
            <v>412Za</v>
          </cell>
          <cell r="H3171" t="str">
            <v>nieważne</v>
          </cell>
          <cell r="K3171">
            <v>20587.475178571429</v>
          </cell>
          <cell r="L3171">
            <v>16484.075178571431</v>
          </cell>
          <cell r="M3171">
            <v>10990</v>
          </cell>
        </row>
        <row r="3172">
          <cell r="C3172">
            <v>7000014111</v>
          </cell>
          <cell r="D3172">
            <v>315139090593</v>
          </cell>
          <cell r="E3172" t="str">
            <v>Rs</v>
          </cell>
          <cell r="F3172" t="str">
            <v>412Za</v>
          </cell>
          <cell r="H3172" t="str">
            <v>nieważne</v>
          </cell>
          <cell r="K3172">
            <v>20587.475178571429</v>
          </cell>
          <cell r="L3172">
            <v>16484.075178571431</v>
          </cell>
          <cell r="M3172">
            <v>10990</v>
          </cell>
        </row>
        <row r="3173">
          <cell r="C3173">
            <v>7000014112</v>
          </cell>
          <cell r="D3173">
            <v>315139090619</v>
          </cell>
          <cell r="E3173" t="str">
            <v>Rs</v>
          </cell>
          <cell r="F3173" t="str">
            <v>412Za</v>
          </cell>
          <cell r="H3173" t="str">
            <v>nieważne</v>
          </cell>
          <cell r="K3173">
            <v>20587.475178571429</v>
          </cell>
          <cell r="L3173">
            <v>16484.075178571431</v>
          </cell>
          <cell r="M3173">
            <v>10990</v>
          </cell>
        </row>
        <row r="3174">
          <cell r="C3174">
            <v>7000014114</v>
          </cell>
          <cell r="D3174">
            <v>315139090676</v>
          </cell>
          <cell r="E3174" t="str">
            <v>Rs</v>
          </cell>
          <cell r="F3174" t="str">
            <v>412Za</v>
          </cell>
          <cell r="H3174" t="str">
            <v>nieważne</v>
          </cell>
          <cell r="K3174">
            <v>20587.475178571429</v>
          </cell>
          <cell r="L3174">
            <v>16484.075178571431</v>
          </cell>
          <cell r="M3174">
            <v>10990</v>
          </cell>
        </row>
        <row r="3175">
          <cell r="C3175">
            <v>7000014116</v>
          </cell>
          <cell r="D3175">
            <v>315139090734</v>
          </cell>
          <cell r="E3175" t="str">
            <v>Rs</v>
          </cell>
          <cell r="F3175" t="str">
            <v>412Za</v>
          </cell>
          <cell r="H3175" t="str">
            <v>nieważne</v>
          </cell>
          <cell r="K3175">
            <v>20587.475178571429</v>
          </cell>
          <cell r="L3175">
            <v>16484.075178571431</v>
          </cell>
          <cell r="M3175">
            <v>10990</v>
          </cell>
        </row>
        <row r="3176">
          <cell r="C3176">
            <v>7000014117</v>
          </cell>
          <cell r="D3176">
            <v>315139090783</v>
          </cell>
          <cell r="E3176" t="str">
            <v>Rs</v>
          </cell>
          <cell r="F3176" t="str">
            <v>412Za</v>
          </cell>
          <cell r="H3176" t="str">
            <v>nieważne</v>
          </cell>
          <cell r="K3176">
            <v>20587.475178571429</v>
          </cell>
          <cell r="L3176">
            <v>16484.075178571431</v>
          </cell>
          <cell r="M3176">
            <v>10990</v>
          </cell>
        </row>
        <row r="3177">
          <cell r="C3177">
            <v>7000014118</v>
          </cell>
          <cell r="D3177">
            <v>315139090809</v>
          </cell>
          <cell r="E3177" t="str">
            <v>Rs</v>
          </cell>
          <cell r="F3177" t="str">
            <v>412Za</v>
          </cell>
          <cell r="H3177" t="str">
            <v>nieważne</v>
          </cell>
          <cell r="K3177">
            <v>20587.475178571429</v>
          </cell>
          <cell r="L3177">
            <v>16484.075178571431</v>
          </cell>
          <cell r="M3177">
            <v>10990</v>
          </cell>
        </row>
        <row r="3178">
          <cell r="C3178">
            <v>7000014121</v>
          </cell>
          <cell r="D3178">
            <v>315139090882</v>
          </cell>
          <cell r="E3178" t="str">
            <v>Rs</v>
          </cell>
          <cell r="F3178" t="str">
            <v>412Za</v>
          </cell>
          <cell r="H3178" t="str">
            <v>nieważne</v>
          </cell>
          <cell r="K3178">
            <v>20587.475178571429</v>
          </cell>
          <cell r="L3178">
            <v>16484.075178571431</v>
          </cell>
          <cell r="M3178">
            <v>10990</v>
          </cell>
        </row>
        <row r="3179">
          <cell r="C3179">
            <v>7000014122</v>
          </cell>
          <cell r="D3179">
            <v>315139090940</v>
          </cell>
          <cell r="E3179" t="str">
            <v>Rs</v>
          </cell>
          <cell r="F3179" t="str">
            <v>412Za</v>
          </cell>
          <cell r="H3179" t="str">
            <v>nieważne</v>
          </cell>
          <cell r="K3179">
            <v>20587.475178571429</v>
          </cell>
          <cell r="L3179">
            <v>16484.075178571431</v>
          </cell>
          <cell r="M3179">
            <v>10990</v>
          </cell>
        </row>
        <row r="3180">
          <cell r="C3180">
            <v>7000014123</v>
          </cell>
          <cell r="D3180">
            <v>315139090981</v>
          </cell>
          <cell r="E3180" t="str">
            <v>Rs</v>
          </cell>
          <cell r="F3180" t="str">
            <v>412Za</v>
          </cell>
          <cell r="H3180" t="str">
            <v>nieważne</v>
          </cell>
          <cell r="K3180">
            <v>20587.475178571429</v>
          </cell>
          <cell r="L3180">
            <v>16484.075178571431</v>
          </cell>
          <cell r="M3180">
            <v>10990</v>
          </cell>
        </row>
        <row r="3181">
          <cell r="C3181">
            <v>7000014124</v>
          </cell>
          <cell r="D3181">
            <v>315139091039</v>
          </cell>
          <cell r="E3181" t="str">
            <v>Rs</v>
          </cell>
          <cell r="F3181" t="str">
            <v>412Za</v>
          </cell>
          <cell r="H3181" t="str">
            <v>nieważne</v>
          </cell>
          <cell r="K3181">
            <v>20587.475178571429</v>
          </cell>
          <cell r="L3181">
            <v>16484.075178571431</v>
          </cell>
          <cell r="M3181">
            <v>10990</v>
          </cell>
        </row>
        <row r="3182">
          <cell r="C3182">
            <v>7000014127</v>
          </cell>
          <cell r="D3182">
            <v>315139091161</v>
          </cell>
          <cell r="E3182" t="str">
            <v>Rs</v>
          </cell>
          <cell r="F3182" t="str">
            <v>412Za</v>
          </cell>
          <cell r="H3182" t="str">
            <v>nieważne</v>
          </cell>
          <cell r="K3182">
            <v>20587.475178571429</v>
          </cell>
          <cell r="L3182">
            <v>16484.075178571431</v>
          </cell>
          <cell r="M3182">
            <v>10990</v>
          </cell>
        </row>
        <row r="3183">
          <cell r="C3183">
            <v>7000014134</v>
          </cell>
          <cell r="D3183">
            <v>315139091443</v>
          </cell>
          <cell r="E3183" t="str">
            <v>Rs</v>
          </cell>
          <cell r="F3183" t="str">
            <v>412Za</v>
          </cell>
          <cell r="H3183" t="str">
            <v>nieważne</v>
          </cell>
          <cell r="K3183">
            <v>20587.475178571429</v>
          </cell>
          <cell r="L3183">
            <v>16484.075178571431</v>
          </cell>
          <cell r="M3183">
            <v>10990</v>
          </cell>
        </row>
        <row r="3184">
          <cell r="C3184">
            <v>7000014135</v>
          </cell>
          <cell r="D3184">
            <v>315139091476</v>
          </cell>
          <cell r="E3184" t="str">
            <v>Rs</v>
          </cell>
          <cell r="F3184" t="str">
            <v>412Za</v>
          </cell>
          <cell r="H3184" t="str">
            <v>nieważne</v>
          </cell>
          <cell r="K3184">
            <v>20587.475178571429</v>
          </cell>
          <cell r="L3184">
            <v>16484.075178571431</v>
          </cell>
          <cell r="M3184">
            <v>10990</v>
          </cell>
        </row>
        <row r="3185">
          <cell r="C3185">
            <v>7000014138</v>
          </cell>
          <cell r="D3185">
            <v>315139091567</v>
          </cell>
          <cell r="E3185" t="str">
            <v>Rs</v>
          </cell>
          <cell r="F3185" t="str">
            <v>412Za</v>
          </cell>
          <cell r="H3185" t="str">
            <v>nieważne</v>
          </cell>
          <cell r="K3185">
            <v>20587.475178571429</v>
          </cell>
          <cell r="L3185">
            <v>16484.075178571431</v>
          </cell>
          <cell r="M3185">
            <v>10990</v>
          </cell>
        </row>
        <row r="3186">
          <cell r="C3186">
            <v>7000014139</v>
          </cell>
          <cell r="D3186">
            <v>315139091575</v>
          </cell>
          <cell r="E3186" t="str">
            <v>Rs</v>
          </cell>
          <cell r="F3186" t="str">
            <v>412Za</v>
          </cell>
          <cell r="H3186" t="str">
            <v>nieważne</v>
          </cell>
          <cell r="K3186">
            <v>20587.475178571429</v>
          </cell>
          <cell r="L3186">
            <v>16484.075178571431</v>
          </cell>
          <cell r="M3186">
            <v>10990</v>
          </cell>
        </row>
        <row r="3187">
          <cell r="C3187">
            <v>7000014140</v>
          </cell>
          <cell r="D3187">
            <v>315139091591</v>
          </cell>
          <cell r="E3187" t="str">
            <v>Rs</v>
          </cell>
          <cell r="F3187" t="str">
            <v>412Za</v>
          </cell>
          <cell r="H3187" t="str">
            <v>nieważne</v>
          </cell>
          <cell r="K3187">
            <v>20587.475178571429</v>
          </cell>
          <cell r="L3187">
            <v>16484.075178571431</v>
          </cell>
          <cell r="M3187">
            <v>10990</v>
          </cell>
        </row>
        <row r="3188">
          <cell r="C3188">
            <v>7000014141</v>
          </cell>
          <cell r="D3188">
            <v>315139091617</v>
          </cell>
          <cell r="E3188" t="str">
            <v>Rs</v>
          </cell>
          <cell r="F3188" t="str">
            <v>412Za</v>
          </cell>
          <cell r="H3188" t="str">
            <v>nieważne</v>
          </cell>
          <cell r="K3188">
            <v>20587.475178571429</v>
          </cell>
          <cell r="L3188">
            <v>16484.075178571431</v>
          </cell>
          <cell r="M3188">
            <v>10990</v>
          </cell>
        </row>
        <row r="3189">
          <cell r="C3189">
            <v>7000014143</v>
          </cell>
          <cell r="D3189">
            <v>315139091773</v>
          </cell>
          <cell r="E3189" t="str">
            <v>Rs</v>
          </cell>
          <cell r="F3189" t="str">
            <v>412Za</v>
          </cell>
          <cell r="H3189" t="str">
            <v>nieważne</v>
          </cell>
          <cell r="K3189">
            <v>20587.475178571429</v>
          </cell>
          <cell r="L3189">
            <v>16484.075178571431</v>
          </cell>
          <cell r="M3189">
            <v>10990</v>
          </cell>
        </row>
        <row r="3190">
          <cell r="C3190">
            <v>7000014145</v>
          </cell>
          <cell r="D3190">
            <v>315139091823</v>
          </cell>
          <cell r="E3190" t="str">
            <v>Rs</v>
          </cell>
          <cell r="F3190" t="str">
            <v>412Za</v>
          </cell>
          <cell r="H3190" t="str">
            <v>nieważne</v>
          </cell>
          <cell r="K3190">
            <v>20587.475178571429</v>
          </cell>
          <cell r="L3190">
            <v>16484.075178571431</v>
          </cell>
          <cell r="M3190">
            <v>10990</v>
          </cell>
        </row>
        <row r="3191">
          <cell r="C3191">
            <v>7000014147</v>
          </cell>
          <cell r="D3191">
            <v>315139091849</v>
          </cell>
          <cell r="E3191" t="str">
            <v>Rs</v>
          </cell>
          <cell r="F3191" t="str">
            <v>412Za</v>
          </cell>
          <cell r="H3191" t="str">
            <v>nieważne</v>
          </cell>
          <cell r="K3191">
            <v>20587.475178571429</v>
          </cell>
          <cell r="L3191">
            <v>16484.075178571431</v>
          </cell>
          <cell r="M3191">
            <v>10990</v>
          </cell>
        </row>
        <row r="3192">
          <cell r="C3192">
            <v>7000014148</v>
          </cell>
          <cell r="D3192">
            <v>315139091864</v>
          </cell>
          <cell r="E3192" t="str">
            <v>Rs</v>
          </cell>
          <cell r="F3192" t="str">
            <v>412Za</v>
          </cell>
          <cell r="H3192" t="str">
            <v>nieważne</v>
          </cell>
          <cell r="K3192">
            <v>20587.475178571429</v>
          </cell>
          <cell r="L3192">
            <v>16484.075178571431</v>
          </cell>
          <cell r="M3192">
            <v>10990</v>
          </cell>
        </row>
        <row r="3193">
          <cell r="C3193">
            <v>7000014150</v>
          </cell>
          <cell r="D3193">
            <v>315139091880</v>
          </cell>
          <cell r="E3193" t="str">
            <v>Rs</v>
          </cell>
          <cell r="F3193" t="str">
            <v>412Za</v>
          </cell>
          <cell r="H3193" t="str">
            <v>nieważne</v>
          </cell>
          <cell r="K3193">
            <v>20587.475178571429</v>
          </cell>
          <cell r="L3193">
            <v>16484.075178571431</v>
          </cell>
          <cell r="M3193">
            <v>10990</v>
          </cell>
        </row>
        <row r="3194">
          <cell r="C3194">
            <v>7000014152</v>
          </cell>
          <cell r="D3194">
            <v>315139091930</v>
          </cell>
          <cell r="E3194" t="str">
            <v>Rs</v>
          </cell>
          <cell r="F3194" t="str">
            <v>412Za</v>
          </cell>
          <cell r="H3194" t="str">
            <v>nieważne</v>
          </cell>
          <cell r="K3194">
            <v>20587.475178571429</v>
          </cell>
          <cell r="L3194">
            <v>16484.075178571431</v>
          </cell>
          <cell r="M3194">
            <v>10990</v>
          </cell>
        </row>
        <row r="3195">
          <cell r="C3195">
            <v>7000014156</v>
          </cell>
          <cell r="D3195">
            <v>315139092102</v>
          </cell>
          <cell r="E3195" t="str">
            <v>Rs</v>
          </cell>
          <cell r="F3195" t="str">
            <v>412Za</v>
          </cell>
          <cell r="H3195" t="str">
            <v>nieważne</v>
          </cell>
          <cell r="K3195">
            <v>20587.475178571429</v>
          </cell>
          <cell r="L3195">
            <v>16484.075178571431</v>
          </cell>
          <cell r="M3195">
            <v>10990</v>
          </cell>
        </row>
        <row r="3196">
          <cell r="C3196">
            <v>7000014161</v>
          </cell>
          <cell r="D3196">
            <v>315139092359</v>
          </cell>
          <cell r="E3196" t="str">
            <v>Rs</v>
          </cell>
          <cell r="F3196" t="str">
            <v>412Za</v>
          </cell>
          <cell r="H3196" t="str">
            <v>nieważne</v>
          </cell>
          <cell r="K3196">
            <v>20587.475178571429</v>
          </cell>
          <cell r="L3196">
            <v>16484.075178571431</v>
          </cell>
          <cell r="M3196">
            <v>10990</v>
          </cell>
        </row>
        <row r="3197">
          <cell r="C3197">
            <v>7000014162</v>
          </cell>
          <cell r="D3197">
            <v>315139092375</v>
          </cell>
          <cell r="E3197" t="str">
            <v>Rs</v>
          </cell>
          <cell r="F3197" t="str">
            <v>412Za</v>
          </cell>
          <cell r="H3197" t="str">
            <v>nieważne</v>
          </cell>
          <cell r="K3197">
            <v>20587.475178571429</v>
          </cell>
          <cell r="L3197">
            <v>16484.075178571431</v>
          </cell>
          <cell r="M3197">
            <v>10990</v>
          </cell>
        </row>
        <row r="3198">
          <cell r="C3198">
            <v>7000014168</v>
          </cell>
          <cell r="D3198">
            <v>315139092557</v>
          </cell>
          <cell r="E3198" t="str">
            <v>Rs</v>
          </cell>
          <cell r="F3198" t="str">
            <v>412Za</v>
          </cell>
          <cell r="H3198" t="str">
            <v>nieważne</v>
          </cell>
          <cell r="K3198">
            <v>20587.475178571429</v>
          </cell>
          <cell r="L3198">
            <v>16484.075178571431</v>
          </cell>
          <cell r="M3198">
            <v>10990</v>
          </cell>
        </row>
        <row r="3199">
          <cell r="C3199">
            <v>7000014169</v>
          </cell>
          <cell r="D3199">
            <v>315139092631</v>
          </cell>
          <cell r="E3199" t="str">
            <v>Rs</v>
          </cell>
          <cell r="F3199" t="str">
            <v>412Za</v>
          </cell>
          <cell r="H3199" t="str">
            <v>nieważne</v>
          </cell>
          <cell r="K3199">
            <v>20587.475178571429</v>
          </cell>
          <cell r="L3199">
            <v>16484.075178571431</v>
          </cell>
          <cell r="M3199">
            <v>10990</v>
          </cell>
        </row>
        <row r="3200">
          <cell r="C3200">
            <v>7000014171</v>
          </cell>
          <cell r="D3200">
            <v>315139092698</v>
          </cell>
          <cell r="E3200" t="str">
            <v>Rs</v>
          </cell>
          <cell r="F3200" t="str">
            <v>412Za</v>
          </cell>
          <cell r="H3200" t="str">
            <v>nieważne</v>
          </cell>
          <cell r="K3200">
            <v>20587.475178571429</v>
          </cell>
          <cell r="L3200">
            <v>16484.075178571431</v>
          </cell>
          <cell r="M3200">
            <v>10990</v>
          </cell>
        </row>
        <row r="3201">
          <cell r="C3201">
            <v>7000014172</v>
          </cell>
          <cell r="D3201">
            <v>315139092839</v>
          </cell>
          <cell r="E3201" t="str">
            <v>Rs</v>
          </cell>
          <cell r="F3201" t="str">
            <v>412Za</v>
          </cell>
          <cell r="H3201" t="str">
            <v>nieważne</v>
          </cell>
          <cell r="K3201">
            <v>20587.475178571429</v>
          </cell>
          <cell r="L3201">
            <v>16484.075178571431</v>
          </cell>
          <cell r="M3201">
            <v>10990</v>
          </cell>
        </row>
        <row r="3202">
          <cell r="C3202">
            <v>7000014174</v>
          </cell>
          <cell r="D3202">
            <v>315139092961</v>
          </cell>
          <cell r="E3202" t="str">
            <v>Rs</v>
          </cell>
          <cell r="F3202" t="str">
            <v>412Za</v>
          </cell>
          <cell r="H3202" t="str">
            <v>nieważne</v>
          </cell>
          <cell r="K3202">
            <v>20587.475178571429</v>
          </cell>
          <cell r="L3202">
            <v>16484.075178571431</v>
          </cell>
          <cell r="M3202">
            <v>10990</v>
          </cell>
        </row>
        <row r="3203">
          <cell r="C3203">
            <v>7000014181</v>
          </cell>
          <cell r="D3203">
            <v>315139093134</v>
          </cell>
          <cell r="E3203" t="str">
            <v>Rs</v>
          </cell>
          <cell r="F3203" t="str">
            <v>412Za</v>
          </cell>
          <cell r="H3203" t="str">
            <v>nieważne</v>
          </cell>
          <cell r="K3203">
            <v>20587.475178571429</v>
          </cell>
          <cell r="L3203">
            <v>16484.075178571431</v>
          </cell>
          <cell r="M3203">
            <v>10990</v>
          </cell>
        </row>
        <row r="3204">
          <cell r="C3204">
            <v>7000014182</v>
          </cell>
          <cell r="D3204">
            <v>315139093142</v>
          </cell>
          <cell r="E3204" t="str">
            <v>Rs</v>
          </cell>
          <cell r="F3204" t="str">
            <v>412Za</v>
          </cell>
          <cell r="H3204" t="str">
            <v>nieważne</v>
          </cell>
          <cell r="K3204">
            <v>20587.475178571429</v>
          </cell>
          <cell r="L3204">
            <v>16484.075178571431</v>
          </cell>
          <cell r="M3204">
            <v>10990</v>
          </cell>
        </row>
        <row r="3205">
          <cell r="C3205">
            <v>7000014183</v>
          </cell>
          <cell r="D3205">
            <v>315139093191</v>
          </cell>
          <cell r="E3205" t="str">
            <v>Rs</v>
          </cell>
          <cell r="F3205" t="str">
            <v>412Za</v>
          </cell>
          <cell r="H3205" t="str">
            <v>nieważne</v>
          </cell>
          <cell r="K3205">
            <v>20587.475178571429</v>
          </cell>
          <cell r="L3205">
            <v>16484.075178571431</v>
          </cell>
          <cell r="M3205">
            <v>10990</v>
          </cell>
        </row>
        <row r="3206">
          <cell r="C3206">
            <v>7000014185</v>
          </cell>
          <cell r="D3206">
            <v>315139093308</v>
          </cell>
          <cell r="E3206" t="str">
            <v>Rs</v>
          </cell>
          <cell r="F3206" t="str">
            <v>412Za</v>
          </cell>
          <cell r="H3206" t="str">
            <v>nieważne</v>
          </cell>
          <cell r="K3206">
            <v>20587.475178571429</v>
          </cell>
          <cell r="L3206">
            <v>16484.075178571431</v>
          </cell>
          <cell r="M3206">
            <v>10990</v>
          </cell>
        </row>
        <row r="3207">
          <cell r="C3207">
            <v>7000014186</v>
          </cell>
          <cell r="D3207">
            <v>315139093415</v>
          </cell>
          <cell r="E3207" t="str">
            <v>Rs</v>
          </cell>
          <cell r="F3207" t="str">
            <v>412Za</v>
          </cell>
          <cell r="H3207" t="str">
            <v>nieważne</v>
          </cell>
          <cell r="K3207">
            <v>20587.475178571429</v>
          </cell>
          <cell r="L3207">
            <v>16484.075178571431</v>
          </cell>
          <cell r="M3207">
            <v>10990</v>
          </cell>
        </row>
        <row r="3208">
          <cell r="C3208">
            <v>7000014189</v>
          </cell>
          <cell r="D3208">
            <v>315139093464</v>
          </cell>
          <cell r="E3208" t="str">
            <v>Rs</v>
          </cell>
          <cell r="F3208" t="str">
            <v>412Za</v>
          </cell>
          <cell r="H3208" t="str">
            <v>nieważne</v>
          </cell>
          <cell r="K3208">
            <v>20587.475178571429</v>
          </cell>
          <cell r="L3208">
            <v>16484.075178571431</v>
          </cell>
          <cell r="M3208">
            <v>10990</v>
          </cell>
        </row>
        <row r="3209">
          <cell r="C3209">
            <v>7000014190</v>
          </cell>
          <cell r="D3209">
            <v>315139093472</v>
          </cell>
          <cell r="E3209" t="str">
            <v>Rs</v>
          </cell>
          <cell r="F3209" t="str">
            <v>412Za</v>
          </cell>
          <cell r="H3209" t="str">
            <v>nieważne</v>
          </cell>
          <cell r="K3209">
            <v>20587.475178571429</v>
          </cell>
          <cell r="L3209">
            <v>16484.075178571431</v>
          </cell>
          <cell r="M3209">
            <v>10990</v>
          </cell>
        </row>
        <row r="3210">
          <cell r="C3210">
            <v>7000014196</v>
          </cell>
          <cell r="D3210">
            <v>315139093613</v>
          </cell>
          <cell r="E3210" t="str">
            <v>Rs</v>
          </cell>
          <cell r="F3210" t="str">
            <v>412Za</v>
          </cell>
          <cell r="H3210" t="str">
            <v>nieważne</v>
          </cell>
          <cell r="K3210">
            <v>20587.475178571429</v>
          </cell>
          <cell r="L3210">
            <v>16484.075178571431</v>
          </cell>
          <cell r="M3210">
            <v>10990</v>
          </cell>
        </row>
        <row r="3211">
          <cell r="C3211">
            <v>7000014200</v>
          </cell>
          <cell r="D3211">
            <v>315139093720</v>
          </cell>
          <cell r="E3211" t="str">
            <v>Rs</v>
          </cell>
          <cell r="F3211" t="str">
            <v>412Za</v>
          </cell>
          <cell r="H3211" t="str">
            <v>nieważne</v>
          </cell>
          <cell r="K3211">
            <v>20587.475178571429</v>
          </cell>
          <cell r="L3211">
            <v>16484.075178571431</v>
          </cell>
          <cell r="M3211">
            <v>10990</v>
          </cell>
        </row>
        <row r="3212">
          <cell r="C3212">
            <v>7000014201</v>
          </cell>
          <cell r="D3212">
            <v>315139093746</v>
          </cell>
          <cell r="E3212" t="str">
            <v>Rs</v>
          </cell>
          <cell r="F3212" t="str">
            <v>412Za</v>
          </cell>
          <cell r="H3212" t="str">
            <v>nieważne</v>
          </cell>
          <cell r="K3212">
            <v>20587.475178571429</v>
          </cell>
          <cell r="L3212">
            <v>16484.075178571431</v>
          </cell>
          <cell r="M3212">
            <v>10990</v>
          </cell>
        </row>
        <row r="3213">
          <cell r="C3213">
            <v>7000014203</v>
          </cell>
          <cell r="D3213">
            <v>315139093845</v>
          </cell>
          <cell r="E3213" t="str">
            <v>Rs</v>
          </cell>
          <cell r="F3213" t="str">
            <v>412Za</v>
          </cell>
          <cell r="H3213" t="str">
            <v>nieważne</v>
          </cell>
          <cell r="K3213">
            <v>20587.475178571429</v>
          </cell>
          <cell r="L3213">
            <v>16484.075178571431</v>
          </cell>
          <cell r="M3213">
            <v>10990</v>
          </cell>
        </row>
        <row r="3214">
          <cell r="C3214">
            <v>7000014207</v>
          </cell>
          <cell r="D3214">
            <v>315139093951</v>
          </cell>
          <cell r="E3214" t="str">
            <v>Rs</v>
          </cell>
          <cell r="F3214" t="str">
            <v>412Za</v>
          </cell>
          <cell r="H3214" t="str">
            <v>nieważne</v>
          </cell>
          <cell r="K3214">
            <v>20587.475178571429</v>
          </cell>
          <cell r="L3214">
            <v>16484.075178571431</v>
          </cell>
          <cell r="M3214">
            <v>10990</v>
          </cell>
        </row>
        <row r="3215">
          <cell r="C3215">
            <v>7000014210</v>
          </cell>
          <cell r="D3215">
            <v>315139094074</v>
          </cell>
          <cell r="E3215" t="str">
            <v>Rs</v>
          </cell>
          <cell r="F3215" t="str">
            <v>412Za</v>
          </cell>
          <cell r="H3215" t="str">
            <v>nieważne</v>
          </cell>
          <cell r="K3215">
            <v>20587.475178571429</v>
          </cell>
          <cell r="L3215">
            <v>16484.075178571431</v>
          </cell>
          <cell r="M3215">
            <v>10990</v>
          </cell>
        </row>
        <row r="3216">
          <cell r="C3216">
            <v>7000014213</v>
          </cell>
          <cell r="D3216">
            <v>315139094157</v>
          </cell>
          <cell r="E3216" t="str">
            <v>Rs</v>
          </cell>
          <cell r="F3216" t="str">
            <v>412Za</v>
          </cell>
          <cell r="H3216" t="str">
            <v>nieważne</v>
          </cell>
          <cell r="K3216">
            <v>20587.475178571429</v>
          </cell>
          <cell r="L3216">
            <v>16484.075178571431</v>
          </cell>
          <cell r="M3216">
            <v>10990</v>
          </cell>
        </row>
        <row r="3217">
          <cell r="C3217">
            <v>7000014214</v>
          </cell>
          <cell r="D3217">
            <v>315139094165</v>
          </cell>
          <cell r="E3217" t="str">
            <v>Rs</v>
          </cell>
          <cell r="F3217" t="str">
            <v>412Za</v>
          </cell>
          <cell r="H3217" t="str">
            <v>nieważne</v>
          </cell>
          <cell r="K3217">
            <v>20587.475178571429</v>
          </cell>
          <cell r="L3217">
            <v>16484.075178571431</v>
          </cell>
          <cell r="M3217">
            <v>10990</v>
          </cell>
        </row>
        <row r="3218">
          <cell r="C3218">
            <v>7000014215</v>
          </cell>
          <cell r="D3218">
            <v>315139094173</v>
          </cell>
          <cell r="E3218" t="str">
            <v>Rs</v>
          </cell>
          <cell r="F3218" t="str">
            <v>412Za</v>
          </cell>
          <cell r="H3218" t="str">
            <v>nieważne</v>
          </cell>
          <cell r="K3218">
            <v>20587.475178571429</v>
          </cell>
          <cell r="L3218">
            <v>16484.075178571431</v>
          </cell>
          <cell r="M3218">
            <v>10990</v>
          </cell>
        </row>
        <row r="3219">
          <cell r="C3219">
            <v>7000014217</v>
          </cell>
          <cell r="D3219">
            <v>315139094249</v>
          </cell>
          <cell r="E3219" t="str">
            <v>Rs</v>
          </cell>
          <cell r="F3219" t="str">
            <v>412Za</v>
          </cell>
          <cell r="H3219" t="str">
            <v>nieważne</v>
          </cell>
          <cell r="K3219">
            <v>20587.475178571429</v>
          </cell>
          <cell r="L3219">
            <v>16484.075178571431</v>
          </cell>
          <cell r="M3219">
            <v>10990</v>
          </cell>
        </row>
        <row r="3220">
          <cell r="C3220">
            <v>7000014218</v>
          </cell>
          <cell r="D3220">
            <v>315139094256</v>
          </cell>
          <cell r="E3220" t="str">
            <v>Rs</v>
          </cell>
          <cell r="F3220" t="str">
            <v>412Za</v>
          </cell>
          <cell r="H3220" t="str">
            <v>nieważne</v>
          </cell>
          <cell r="K3220">
            <v>20587.475178571429</v>
          </cell>
          <cell r="L3220">
            <v>16484.075178571431</v>
          </cell>
          <cell r="M3220">
            <v>10990</v>
          </cell>
        </row>
        <row r="3221">
          <cell r="C3221">
            <v>7000014221</v>
          </cell>
          <cell r="D3221">
            <v>315139094363</v>
          </cell>
          <cell r="E3221" t="str">
            <v>Rs</v>
          </cell>
          <cell r="F3221" t="str">
            <v>412Za</v>
          </cell>
          <cell r="H3221" t="str">
            <v>nieważne</v>
          </cell>
          <cell r="K3221">
            <v>20587.475178571429</v>
          </cell>
          <cell r="L3221">
            <v>16484.075178571431</v>
          </cell>
          <cell r="M3221">
            <v>10990</v>
          </cell>
        </row>
        <row r="3222">
          <cell r="C3222">
            <v>7000014222</v>
          </cell>
          <cell r="D3222">
            <v>315139094397</v>
          </cell>
          <cell r="E3222" t="str">
            <v>Rs</v>
          </cell>
          <cell r="F3222" t="str">
            <v>412Za</v>
          </cell>
          <cell r="H3222" t="str">
            <v>nieważne</v>
          </cell>
          <cell r="K3222">
            <v>20587.475178571429</v>
          </cell>
          <cell r="L3222">
            <v>16484.075178571431</v>
          </cell>
          <cell r="M3222">
            <v>10990</v>
          </cell>
        </row>
        <row r="3223">
          <cell r="C3223">
            <v>7000014224</v>
          </cell>
          <cell r="D3223">
            <v>315139094470</v>
          </cell>
          <cell r="E3223" t="str">
            <v>Rs</v>
          </cell>
          <cell r="F3223" t="str">
            <v>412Za</v>
          </cell>
          <cell r="H3223" t="str">
            <v>nieważne</v>
          </cell>
          <cell r="K3223">
            <v>20587.475178571429</v>
          </cell>
          <cell r="L3223">
            <v>16484.075178571431</v>
          </cell>
          <cell r="M3223">
            <v>10990</v>
          </cell>
        </row>
        <row r="3224">
          <cell r="C3224">
            <v>7000014226</v>
          </cell>
          <cell r="D3224">
            <v>315139094496</v>
          </cell>
          <cell r="E3224" t="str">
            <v>Rs</v>
          </cell>
          <cell r="F3224" t="str">
            <v>412Za</v>
          </cell>
          <cell r="H3224" t="str">
            <v>nieważne</v>
          </cell>
          <cell r="K3224">
            <v>20587.475178571429</v>
          </cell>
          <cell r="L3224">
            <v>16484.075178571431</v>
          </cell>
          <cell r="M3224">
            <v>10990</v>
          </cell>
        </row>
        <row r="3225">
          <cell r="C3225">
            <v>7000014227</v>
          </cell>
          <cell r="D3225">
            <v>315139094520</v>
          </cell>
          <cell r="E3225" t="str">
            <v>Rs</v>
          </cell>
          <cell r="F3225" t="str">
            <v>412Za</v>
          </cell>
          <cell r="H3225" t="str">
            <v>nieważne</v>
          </cell>
          <cell r="K3225">
            <v>20587.475178571429</v>
          </cell>
          <cell r="L3225">
            <v>16484.075178571431</v>
          </cell>
          <cell r="M3225">
            <v>10990</v>
          </cell>
        </row>
        <row r="3226">
          <cell r="C3226">
            <v>7000014229</v>
          </cell>
          <cell r="D3226">
            <v>315139094603</v>
          </cell>
          <cell r="E3226" t="str">
            <v>Rs</v>
          </cell>
          <cell r="F3226" t="str">
            <v>412Za</v>
          </cell>
          <cell r="H3226" t="str">
            <v>nieważne</v>
          </cell>
          <cell r="K3226">
            <v>20587.475178571429</v>
          </cell>
          <cell r="L3226">
            <v>16484.075178571431</v>
          </cell>
          <cell r="M3226">
            <v>10990</v>
          </cell>
        </row>
        <row r="3227">
          <cell r="C3227">
            <v>7000014232</v>
          </cell>
          <cell r="D3227">
            <v>315139094660</v>
          </cell>
          <cell r="E3227" t="str">
            <v>Rs</v>
          </cell>
          <cell r="F3227" t="str">
            <v>412Za</v>
          </cell>
          <cell r="H3227" t="str">
            <v>nieważne</v>
          </cell>
          <cell r="K3227">
            <v>20587.475178571429</v>
          </cell>
          <cell r="L3227">
            <v>16484.075178571431</v>
          </cell>
          <cell r="M3227">
            <v>10990</v>
          </cell>
        </row>
        <row r="3228">
          <cell r="C3228">
            <v>7000014236</v>
          </cell>
          <cell r="D3228">
            <v>315139094801</v>
          </cell>
          <cell r="E3228" t="str">
            <v>Rs</v>
          </cell>
          <cell r="F3228" t="str">
            <v>412Za</v>
          </cell>
          <cell r="H3228" t="str">
            <v>nieważne</v>
          </cell>
          <cell r="K3228">
            <v>20587.475178571429</v>
          </cell>
          <cell r="L3228">
            <v>16484.075178571431</v>
          </cell>
          <cell r="M3228">
            <v>10990</v>
          </cell>
        </row>
        <row r="3229">
          <cell r="C3229">
            <v>7000014237</v>
          </cell>
          <cell r="D3229">
            <v>315139094819</v>
          </cell>
          <cell r="E3229" t="str">
            <v>Rs</v>
          </cell>
          <cell r="F3229" t="str">
            <v>412Za</v>
          </cell>
          <cell r="H3229" t="str">
            <v>nieważne</v>
          </cell>
          <cell r="K3229">
            <v>20587.475178571429</v>
          </cell>
          <cell r="L3229">
            <v>16484.075178571431</v>
          </cell>
          <cell r="M3229">
            <v>10990</v>
          </cell>
        </row>
        <row r="3230">
          <cell r="C3230">
            <v>7000014240</v>
          </cell>
          <cell r="D3230">
            <v>315139094983</v>
          </cell>
          <cell r="E3230" t="str">
            <v>Rs</v>
          </cell>
          <cell r="F3230" t="str">
            <v>412Za</v>
          </cell>
          <cell r="H3230" t="str">
            <v>nieważne</v>
          </cell>
          <cell r="K3230">
            <v>20587.475178571429</v>
          </cell>
          <cell r="L3230">
            <v>16484.075178571431</v>
          </cell>
          <cell r="M3230">
            <v>10990</v>
          </cell>
        </row>
        <row r="3231">
          <cell r="C3231">
            <v>7000014242</v>
          </cell>
          <cell r="D3231">
            <v>315139095006</v>
          </cell>
          <cell r="E3231" t="str">
            <v>Rs</v>
          </cell>
          <cell r="F3231" t="str">
            <v>412Za</v>
          </cell>
          <cell r="H3231" t="str">
            <v>nieważne</v>
          </cell>
          <cell r="K3231">
            <v>20587.475178571429</v>
          </cell>
          <cell r="L3231">
            <v>16484.075178571431</v>
          </cell>
          <cell r="M3231">
            <v>10990</v>
          </cell>
        </row>
        <row r="3232">
          <cell r="C3232">
            <v>7000014243</v>
          </cell>
          <cell r="D3232">
            <v>315139095071</v>
          </cell>
          <cell r="E3232" t="str">
            <v>Rs</v>
          </cell>
          <cell r="F3232" t="str">
            <v>412Za</v>
          </cell>
          <cell r="H3232" t="str">
            <v>nieważne</v>
          </cell>
          <cell r="K3232">
            <v>20587.475178571429</v>
          </cell>
          <cell r="L3232">
            <v>16484.075178571431</v>
          </cell>
          <cell r="M3232">
            <v>10990</v>
          </cell>
        </row>
        <row r="3233">
          <cell r="C3233">
            <v>7000014245</v>
          </cell>
          <cell r="D3233">
            <v>315139095121</v>
          </cell>
          <cell r="E3233" t="str">
            <v>Rs</v>
          </cell>
          <cell r="F3233" t="str">
            <v>412Za</v>
          </cell>
          <cell r="H3233" t="str">
            <v>nieważne</v>
          </cell>
          <cell r="K3233">
            <v>20587.475178571429</v>
          </cell>
          <cell r="L3233">
            <v>16484.075178571431</v>
          </cell>
          <cell r="M3233">
            <v>10990</v>
          </cell>
        </row>
        <row r="3234">
          <cell r="C3234">
            <v>7000014251</v>
          </cell>
          <cell r="D3234">
            <v>315139095261</v>
          </cell>
          <cell r="E3234" t="str">
            <v>Rs</v>
          </cell>
          <cell r="F3234" t="str">
            <v>412Za</v>
          </cell>
          <cell r="H3234" t="str">
            <v>nieważne</v>
          </cell>
          <cell r="K3234">
            <v>20587.475178571429</v>
          </cell>
          <cell r="L3234">
            <v>16484.075178571431</v>
          </cell>
          <cell r="M3234">
            <v>10990</v>
          </cell>
        </row>
        <row r="3235">
          <cell r="C3235">
            <v>7000014254</v>
          </cell>
          <cell r="D3235">
            <v>315139095519</v>
          </cell>
          <cell r="E3235" t="str">
            <v>Rs</v>
          </cell>
          <cell r="F3235" t="str">
            <v>412Za</v>
          </cell>
          <cell r="H3235" t="str">
            <v>nieważne</v>
          </cell>
          <cell r="K3235">
            <v>20587.475178571429</v>
          </cell>
          <cell r="L3235">
            <v>16484.075178571431</v>
          </cell>
          <cell r="M3235">
            <v>10990</v>
          </cell>
        </row>
        <row r="3236">
          <cell r="C3236">
            <v>7000014258</v>
          </cell>
          <cell r="D3236">
            <v>315139095568</v>
          </cell>
          <cell r="E3236" t="str">
            <v>Rs</v>
          </cell>
          <cell r="F3236" t="str">
            <v>412Za</v>
          </cell>
          <cell r="H3236" t="str">
            <v>nieważne</v>
          </cell>
          <cell r="K3236">
            <v>20587.475178571429</v>
          </cell>
          <cell r="L3236">
            <v>16484.075178571431</v>
          </cell>
          <cell r="M3236">
            <v>10990</v>
          </cell>
        </row>
        <row r="3237">
          <cell r="C3237">
            <v>7000014260</v>
          </cell>
          <cell r="D3237">
            <v>315139095881</v>
          </cell>
          <cell r="E3237" t="str">
            <v>Rs</v>
          </cell>
          <cell r="F3237" t="str">
            <v>412Za</v>
          </cell>
          <cell r="H3237" t="str">
            <v>nieważne</v>
          </cell>
          <cell r="K3237">
            <v>20587.475178571429</v>
          </cell>
          <cell r="L3237">
            <v>16484.075178571431</v>
          </cell>
          <cell r="M3237">
            <v>10990</v>
          </cell>
        </row>
        <row r="3238">
          <cell r="C3238">
            <v>7000014261</v>
          </cell>
          <cell r="D3238">
            <v>315139095964</v>
          </cell>
          <cell r="E3238" t="str">
            <v>Rs</v>
          </cell>
          <cell r="F3238" t="str">
            <v>412Za</v>
          </cell>
          <cell r="H3238" t="str">
            <v>nieważne</v>
          </cell>
          <cell r="K3238">
            <v>20587.475178571429</v>
          </cell>
          <cell r="L3238">
            <v>16484.075178571431</v>
          </cell>
          <cell r="M3238">
            <v>10990</v>
          </cell>
        </row>
        <row r="3239">
          <cell r="C3239">
            <v>7000014264</v>
          </cell>
          <cell r="D3239">
            <v>315139096392</v>
          </cell>
          <cell r="E3239" t="str">
            <v>Rs</v>
          </cell>
          <cell r="F3239" t="str">
            <v>412Za</v>
          </cell>
          <cell r="H3239" t="str">
            <v>nieważne</v>
          </cell>
          <cell r="K3239">
            <v>20587.475178571429</v>
          </cell>
          <cell r="L3239">
            <v>16484.075178571431</v>
          </cell>
          <cell r="M3239">
            <v>10990</v>
          </cell>
        </row>
        <row r="3240">
          <cell r="C3240">
            <v>7000014267</v>
          </cell>
          <cell r="D3240">
            <v>315139360707</v>
          </cell>
          <cell r="E3240" t="str">
            <v>Res</v>
          </cell>
          <cell r="F3240" t="str">
            <v>424Z</v>
          </cell>
          <cell r="H3240" t="str">
            <v>nieważne</v>
          </cell>
          <cell r="K3240">
            <v>20587.475178571429</v>
          </cell>
          <cell r="L3240">
            <v>16484.075178571431</v>
          </cell>
          <cell r="M3240">
            <v>10990</v>
          </cell>
        </row>
        <row r="3241">
          <cell r="C3241">
            <v>7000014269</v>
          </cell>
          <cell r="D3241">
            <v>315139420360</v>
          </cell>
          <cell r="E3241" t="str">
            <v>Res</v>
          </cell>
          <cell r="F3241" t="str">
            <v>CSD/R</v>
          </cell>
          <cell r="H3241" t="str">
            <v>nieważne</v>
          </cell>
          <cell r="K3241">
            <v>21021.14</v>
          </cell>
          <cell r="L3241">
            <v>16917.739999999998</v>
          </cell>
          <cell r="M3241">
            <v>11200</v>
          </cell>
        </row>
        <row r="3242">
          <cell r="C3242">
            <v>7000014270</v>
          </cell>
          <cell r="D3242">
            <v>315139420683</v>
          </cell>
          <cell r="E3242" t="str">
            <v>Res</v>
          </cell>
          <cell r="F3242" t="str">
            <v>BDZ/R</v>
          </cell>
          <cell r="H3242" t="str">
            <v>nieważne</v>
          </cell>
          <cell r="K3242">
            <v>21021.14</v>
          </cell>
          <cell r="L3242">
            <v>16917.739999999998</v>
          </cell>
          <cell r="M3242">
            <v>11200</v>
          </cell>
        </row>
        <row r="3243">
          <cell r="C3243">
            <v>7000014272</v>
          </cell>
          <cell r="D3243">
            <v>315139421228</v>
          </cell>
          <cell r="E3243" t="str">
            <v>Res</v>
          </cell>
          <cell r="F3243" t="str">
            <v>BDZ/R</v>
          </cell>
          <cell r="H3243" t="str">
            <v>nieważne</v>
          </cell>
          <cell r="K3243">
            <v>21021.14</v>
          </cell>
          <cell r="L3243">
            <v>16917.739999999998</v>
          </cell>
          <cell r="M3243">
            <v>11200</v>
          </cell>
        </row>
        <row r="3244">
          <cell r="C3244">
            <v>7000014277</v>
          </cell>
          <cell r="D3244">
            <v>315139440301</v>
          </cell>
          <cell r="E3244" t="str">
            <v>Res</v>
          </cell>
          <cell r="F3244" t="str">
            <v>424Z</v>
          </cell>
          <cell r="H3244" t="str">
            <v>nieważne</v>
          </cell>
          <cell r="K3244">
            <v>20587.475178571429</v>
          </cell>
          <cell r="L3244">
            <v>16484.075178571431</v>
          </cell>
          <cell r="M3244">
            <v>10990</v>
          </cell>
        </row>
        <row r="3245">
          <cell r="C3245">
            <v>7000014280</v>
          </cell>
          <cell r="D3245">
            <v>315139440335</v>
          </cell>
          <cell r="E3245" t="str">
            <v>Res</v>
          </cell>
          <cell r="F3245" t="str">
            <v>424Z</v>
          </cell>
          <cell r="H3245" t="str">
            <v>nieważne</v>
          </cell>
          <cell r="K3245">
            <v>20587.475178571429</v>
          </cell>
          <cell r="L3245">
            <v>16484.075178571431</v>
          </cell>
          <cell r="M3245">
            <v>10990</v>
          </cell>
        </row>
        <row r="3246">
          <cell r="C3246">
            <v>7000014281</v>
          </cell>
          <cell r="D3246">
            <v>315139440350</v>
          </cell>
          <cell r="E3246" t="str">
            <v>Res</v>
          </cell>
          <cell r="F3246" t="str">
            <v>424Z</v>
          </cell>
          <cell r="H3246" t="str">
            <v>nieważne</v>
          </cell>
          <cell r="K3246">
            <v>20587.475178571429</v>
          </cell>
          <cell r="L3246">
            <v>16484.075178571431</v>
          </cell>
          <cell r="M3246">
            <v>10990</v>
          </cell>
        </row>
        <row r="3247">
          <cell r="C3247">
            <v>7000014285</v>
          </cell>
          <cell r="D3247">
            <v>315139440434</v>
          </cell>
          <cell r="E3247" t="str">
            <v>Res</v>
          </cell>
          <cell r="F3247" t="str">
            <v>424Z</v>
          </cell>
          <cell r="H3247" t="str">
            <v>nieważne</v>
          </cell>
          <cell r="K3247">
            <v>20587.475178571429</v>
          </cell>
          <cell r="L3247">
            <v>16484.075178571431</v>
          </cell>
          <cell r="M3247">
            <v>10990</v>
          </cell>
        </row>
        <row r="3248">
          <cell r="C3248">
            <v>7000014293</v>
          </cell>
          <cell r="D3248">
            <v>315139440574</v>
          </cell>
          <cell r="E3248" t="str">
            <v>Res</v>
          </cell>
          <cell r="F3248" t="str">
            <v>424Z</v>
          </cell>
          <cell r="H3248" t="str">
            <v>nieważne</v>
          </cell>
          <cell r="K3248">
            <v>20587.475178571429</v>
          </cell>
          <cell r="L3248">
            <v>16484.075178571431</v>
          </cell>
          <cell r="M3248">
            <v>10990</v>
          </cell>
        </row>
        <row r="3249">
          <cell r="C3249">
            <v>7000014295</v>
          </cell>
          <cell r="D3249">
            <v>315139440590</v>
          </cell>
          <cell r="E3249" t="str">
            <v>Res</v>
          </cell>
          <cell r="F3249" t="str">
            <v>424Z</v>
          </cell>
          <cell r="H3249" t="str">
            <v>nieważne</v>
          </cell>
          <cell r="K3249">
            <v>20587.475178571429</v>
          </cell>
          <cell r="L3249">
            <v>16484.075178571431</v>
          </cell>
          <cell r="M3249">
            <v>10990</v>
          </cell>
        </row>
        <row r="3250">
          <cell r="C3250">
            <v>7000014296</v>
          </cell>
          <cell r="D3250">
            <v>315139440616</v>
          </cell>
          <cell r="E3250" t="str">
            <v>Res</v>
          </cell>
          <cell r="F3250" t="str">
            <v>424Z</v>
          </cell>
          <cell r="H3250" t="str">
            <v>nieważne</v>
          </cell>
          <cell r="K3250">
            <v>20587.475178571429</v>
          </cell>
          <cell r="L3250">
            <v>16484.075178571431</v>
          </cell>
          <cell r="M3250">
            <v>10990</v>
          </cell>
        </row>
        <row r="3251">
          <cell r="C3251">
            <v>7000014298</v>
          </cell>
          <cell r="D3251">
            <v>315139440657</v>
          </cell>
          <cell r="E3251" t="str">
            <v>Res</v>
          </cell>
          <cell r="F3251" t="str">
            <v>424Z</v>
          </cell>
          <cell r="H3251" t="str">
            <v>nieważne</v>
          </cell>
          <cell r="K3251">
            <v>20587.475178571429</v>
          </cell>
          <cell r="L3251">
            <v>16484.075178571431</v>
          </cell>
          <cell r="M3251">
            <v>10990</v>
          </cell>
        </row>
        <row r="3252">
          <cell r="C3252">
            <v>7000014304</v>
          </cell>
          <cell r="D3252">
            <v>315139440798</v>
          </cell>
          <cell r="E3252" t="str">
            <v>Res</v>
          </cell>
          <cell r="F3252" t="str">
            <v>424Z</v>
          </cell>
          <cell r="H3252" t="str">
            <v>nieważne</v>
          </cell>
          <cell r="K3252">
            <v>20587.475178571429</v>
          </cell>
          <cell r="L3252">
            <v>16484.075178571431</v>
          </cell>
          <cell r="M3252">
            <v>10990</v>
          </cell>
        </row>
        <row r="3253">
          <cell r="C3253">
            <v>7000014309</v>
          </cell>
          <cell r="D3253">
            <v>315139440863</v>
          </cell>
          <cell r="E3253" t="str">
            <v>Res</v>
          </cell>
          <cell r="F3253" t="str">
            <v>424Z</v>
          </cell>
          <cell r="H3253" t="str">
            <v>nieważne</v>
          </cell>
          <cell r="K3253">
            <v>20587.475178571429</v>
          </cell>
          <cell r="L3253">
            <v>16484.075178571431</v>
          </cell>
          <cell r="M3253">
            <v>10990</v>
          </cell>
        </row>
        <row r="3254">
          <cell r="C3254">
            <v>7000014310</v>
          </cell>
          <cell r="D3254">
            <v>315139440871</v>
          </cell>
          <cell r="E3254" t="str">
            <v>Res</v>
          </cell>
          <cell r="F3254" t="str">
            <v>424Z</v>
          </cell>
          <cell r="H3254" t="str">
            <v>nieważne</v>
          </cell>
          <cell r="K3254">
            <v>20587.475178571429</v>
          </cell>
          <cell r="L3254">
            <v>16484.075178571431</v>
          </cell>
          <cell r="M3254">
            <v>10990</v>
          </cell>
        </row>
        <row r="3255">
          <cell r="C3255">
            <v>7000014312</v>
          </cell>
          <cell r="D3255">
            <v>315139440913</v>
          </cell>
          <cell r="E3255" t="str">
            <v>Res</v>
          </cell>
          <cell r="F3255" t="str">
            <v>424Z</v>
          </cell>
          <cell r="H3255" t="str">
            <v>nieważne</v>
          </cell>
          <cell r="K3255">
            <v>20587.475178571429</v>
          </cell>
          <cell r="L3255">
            <v>16484.075178571431</v>
          </cell>
          <cell r="M3255">
            <v>10990</v>
          </cell>
        </row>
        <row r="3256">
          <cell r="C3256">
            <v>7000014314</v>
          </cell>
          <cell r="D3256">
            <v>315139440939</v>
          </cell>
          <cell r="E3256" t="str">
            <v>Res</v>
          </cell>
          <cell r="F3256" t="str">
            <v>424Z</v>
          </cell>
          <cell r="H3256" t="str">
            <v>nieważne</v>
          </cell>
          <cell r="K3256">
            <v>20587.475178571429</v>
          </cell>
          <cell r="L3256">
            <v>16484.075178571431</v>
          </cell>
          <cell r="M3256">
            <v>10990</v>
          </cell>
        </row>
        <row r="3257">
          <cell r="C3257">
            <v>7000014316</v>
          </cell>
          <cell r="D3257">
            <v>315139440962</v>
          </cell>
          <cell r="E3257" t="str">
            <v>Res</v>
          </cell>
          <cell r="F3257" t="str">
            <v>424Z</v>
          </cell>
          <cell r="H3257" t="str">
            <v>nieważne</v>
          </cell>
          <cell r="K3257">
            <v>20587.475178571429</v>
          </cell>
          <cell r="L3257">
            <v>16484.075178571431</v>
          </cell>
          <cell r="M3257">
            <v>10990</v>
          </cell>
        </row>
        <row r="3258">
          <cell r="C3258">
            <v>7000014319</v>
          </cell>
          <cell r="D3258">
            <v>315139441002</v>
          </cell>
          <cell r="E3258" t="str">
            <v>Res</v>
          </cell>
          <cell r="F3258" t="str">
            <v>424Z</v>
          </cell>
          <cell r="H3258" t="str">
            <v>nieważne</v>
          </cell>
          <cell r="K3258">
            <v>20587.475178571429</v>
          </cell>
          <cell r="L3258">
            <v>16484.075178571431</v>
          </cell>
          <cell r="M3258">
            <v>10990</v>
          </cell>
        </row>
        <row r="3259">
          <cell r="C3259">
            <v>7000014320</v>
          </cell>
          <cell r="D3259">
            <v>315139441010</v>
          </cell>
          <cell r="E3259" t="str">
            <v>Res</v>
          </cell>
          <cell r="F3259" t="str">
            <v>424Z</v>
          </cell>
          <cell r="H3259" t="str">
            <v>nieważne</v>
          </cell>
          <cell r="K3259">
            <v>20587.475178571429</v>
          </cell>
          <cell r="L3259">
            <v>16484.075178571431</v>
          </cell>
          <cell r="M3259">
            <v>10990</v>
          </cell>
        </row>
        <row r="3260">
          <cell r="C3260">
            <v>7000014323</v>
          </cell>
          <cell r="D3260">
            <v>315139441077</v>
          </cell>
          <cell r="E3260" t="str">
            <v>Res</v>
          </cell>
          <cell r="F3260" t="str">
            <v>424Z</v>
          </cell>
          <cell r="H3260" t="str">
            <v>nieważne</v>
          </cell>
          <cell r="K3260">
            <v>20587.475178571429</v>
          </cell>
          <cell r="L3260">
            <v>16484.075178571431</v>
          </cell>
          <cell r="M3260">
            <v>10990</v>
          </cell>
        </row>
        <row r="3261">
          <cell r="C3261">
            <v>7000014325</v>
          </cell>
          <cell r="D3261">
            <v>315139441127</v>
          </cell>
          <cell r="E3261" t="str">
            <v>Res</v>
          </cell>
          <cell r="F3261" t="str">
            <v>424Z</v>
          </cell>
          <cell r="H3261" t="str">
            <v>nieważne</v>
          </cell>
          <cell r="K3261">
            <v>20587.475178571429</v>
          </cell>
          <cell r="L3261">
            <v>16484.075178571431</v>
          </cell>
          <cell r="M3261">
            <v>10990</v>
          </cell>
        </row>
        <row r="3262">
          <cell r="C3262">
            <v>7000014326</v>
          </cell>
          <cell r="D3262">
            <v>315139441135</v>
          </cell>
          <cell r="E3262" t="str">
            <v>Res</v>
          </cell>
          <cell r="F3262" t="str">
            <v>424Z</v>
          </cell>
          <cell r="H3262" t="str">
            <v>nieważne</v>
          </cell>
          <cell r="K3262">
            <v>20587.475178571429</v>
          </cell>
          <cell r="L3262">
            <v>16484.075178571431</v>
          </cell>
          <cell r="M3262">
            <v>10990</v>
          </cell>
        </row>
        <row r="3263">
          <cell r="C3263">
            <v>7000014329</v>
          </cell>
          <cell r="D3263">
            <v>315139441192</v>
          </cell>
          <cell r="E3263" t="str">
            <v>Res</v>
          </cell>
          <cell r="F3263" t="str">
            <v>424Z</v>
          </cell>
          <cell r="H3263" t="str">
            <v>nieważne</v>
          </cell>
          <cell r="K3263">
            <v>20587.475178571429</v>
          </cell>
          <cell r="L3263">
            <v>16484.075178571431</v>
          </cell>
          <cell r="M3263">
            <v>10990</v>
          </cell>
        </row>
        <row r="3264">
          <cell r="C3264">
            <v>7000014332</v>
          </cell>
          <cell r="D3264">
            <v>315139441242</v>
          </cell>
          <cell r="E3264" t="str">
            <v>Res</v>
          </cell>
          <cell r="F3264" t="str">
            <v>424Z</v>
          </cell>
          <cell r="H3264" t="str">
            <v>nieważne</v>
          </cell>
          <cell r="K3264">
            <v>20587.475178571429</v>
          </cell>
          <cell r="L3264">
            <v>16484.075178571431</v>
          </cell>
          <cell r="M3264">
            <v>10990</v>
          </cell>
        </row>
        <row r="3265">
          <cell r="C3265">
            <v>7000014333</v>
          </cell>
          <cell r="D3265">
            <v>315139441291</v>
          </cell>
          <cell r="E3265" t="str">
            <v>Res</v>
          </cell>
          <cell r="F3265" t="str">
            <v>424Z</v>
          </cell>
          <cell r="H3265" t="str">
            <v>nieważne</v>
          </cell>
          <cell r="K3265">
            <v>20587.475178571429</v>
          </cell>
          <cell r="L3265">
            <v>16484.075178571431</v>
          </cell>
          <cell r="M3265">
            <v>10990</v>
          </cell>
        </row>
        <row r="3266">
          <cell r="C3266">
            <v>7000014335</v>
          </cell>
          <cell r="D3266">
            <v>315139441333</v>
          </cell>
          <cell r="E3266" t="str">
            <v>Res</v>
          </cell>
          <cell r="F3266" t="str">
            <v>424Z</v>
          </cell>
          <cell r="H3266" t="str">
            <v>nieważne</v>
          </cell>
          <cell r="K3266">
            <v>20587.475178571429</v>
          </cell>
          <cell r="L3266">
            <v>16484.075178571431</v>
          </cell>
          <cell r="M3266">
            <v>10990</v>
          </cell>
        </row>
        <row r="3267">
          <cell r="C3267">
            <v>7000014337</v>
          </cell>
          <cell r="D3267">
            <v>315139441358</v>
          </cell>
          <cell r="E3267" t="str">
            <v>Res</v>
          </cell>
          <cell r="F3267" t="str">
            <v>BDZ/R</v>
          </cell>
          <cell r="H3267" t="str">
            <v>nieważne</v>
          </cell>
          <cell r="K3267">
            <v>21021.14</v>
          </cell>
          <cell r="L3267">
            <v>16917.739999999998</v>
          </cell>
          <cell r="M3267">
            <v>11200</v>
          </cell>
        </row>
        <row r="3268">
          <cell r="C3268">
            <v>7000014338</v>
          </cell>
          <cell r="D3268">
            <v>315139441374</v>
          </cell>
          <cell r="E3268" t="str">
            <v>Res</v>
          </cell>
          <cell r="F3268" t="str">
            <v>424Z</v>
          </cell>
          <cell r="H3268" t="str">
            <v>nieważne</v>
          </cell>
          <cell r="K3268">
            <v>20587.475178571429</v>
          </cell>
          <cell r="L3268">
            <v>16484.075178571431</v>
          </cell>
          <cell r="M3268">
            <v>10990</v>
          </cell>
        </row>
        <row r="3269">
          <cell r="C3269">
            <v>7000014340</v>
          </cell>
          <cell r="D3269">
            <v>315139441408</v>
          </cell>
          <cell r="E3269" t="str">
            <v>Res</v>
          </cell>
          <cell r="F3269" t="str">
            <v>424Z</v>
          </cell>
          <cell r="H3269" t="str">
            <v>nieważne</v>
          </cell>
          <cell r="K3269">
            <v>20587.475178571429</v>
          </cell>
          <cell r="L3269">
            <v>16484.075178571431</v>
          </cell>
          <cell r="M3269">
            <v>10990</v>
          </cell>
        </row>
        <row r="3270">
          <cell r="C3270">
            <v>7000014343</v>
          </cell>
          <cell r="D3270">
            <v>315139441465</v>
          </cell>
          <cell r="E3270" t="str">
            <v>Res</v>
          </cell>
          <cell r="F3270" t="str">
            <v>424Z</v>
          </cell>
          <cell r="H3270" t="str">
            <v>nieważne</v>
          </cell>
          <cell r="K3270">
            <v>20587.475178571429</v>
          </cell>
          <cell r="L3270">
            <v>16484.075178571431</v>
          </cell>
          <cell r="M3270">
            <v>10990</v>
          </cell>
        </row>
        <row r="3271">
          <cell r="C3271">
            <v>7000014344</v>
          </cell>
          <cell r="D3271">
            <v>315139441473</v>
          </cell>
          <cell r="E3271" t="str">
            <v>Res</v>
          </cell>
          <cell r="F3271" t="str">
            <v>424Z</v>
          </cell>
          <cell r="H3271" t="str">
            <v>nieważne</v>
          </cell>
          <cell r="K3271">
            <v>20587.475178571429</v>
          </cell>
          <cell r="L3271">
            <v>16484.075178571431</v>
          </cell>
          <cell r="M3271">
            <v>10990</v>
          </cell>
        </row>
        <row r="3272">
          <cell r="C3272">
            <v>7000014346</v>
          </cell>
          <cell r="D3272">
            <v>315139441507</v>
          </cell>
          <cell r="E3272" t="str">
            <v>Res</v>
          </cell>
          <cell r="F3272" t="str">
            <v>424Z</v>
          </cell>
          <cell r="H3272" t="str">
            <v>nieważne</v>
          </cell>
          <cell r="K3272">
            <v>20587.475178571429</v>
          </cell>
          <cell r="L3272">
            <v>16484.075178571431</v>
          </cell>
          <cell r="M3272">
            <v>10990</v>
          </cell>
        </row>
        <row r="3273">
          <cell r="C3273">
            <v>7000014347</v>
          </cell>
          <cell r="D3273">
            <v>315139441515</v>
          </cell>
          <cell r="E3273" t="str">
            <v>Res</v>
          </cell>
          <cell r="F3273" t="str">
            <v>424Z</v>
          </cell>
          <cell r="H3273" t="str">
            <v>nieważne</v>
          </cell>
          <cell r="K3273">
            <v>20587.475178571429</v>
          </cell>
          <cell r="L3273">
            <v>16484.075178571431</v>
          </cell>
          <cell r="M3273">
            <v>10990</v>
          </cell>
        </row>
        <row r="3274">
          <cell r="C3274">
            <v>7000014349</v>
          </cell>
          <cell r="D3274">
            <v>315139441564</v>
          </cell>
          <cell r="E3274" t="str">
            <v>Res</v>
          </cell>
          <cell r="F3274" t="str">
            <v>424Z</v>
          </cell>
          <cell r="H3274" t="str">
            <v>nieważne</v>
          </cell>
          <cell r="K3274">
            <v>20587.475178571429</v>
          </cell>
          <cell r="L3274">
            <v>16484.075178571431</v>
          </cell>
          <cell r="M3274">
            <v>10990</v>
          </cell>
        </row>
        <row r="3275">
          <cell r="C3275">
            <v>7000014350</v>
          </cell>
          <cell r="D3275">
            <v>315139441580</v>
          </cell>
          <cell r="E3275" t="str">
            <v>Res</v>
          </cell>
          <cell r="F3275" t="str">
            <v>424Z</v>
          </cell>
          <cell r="H3275" t="str">
            <v>nieważne</v>
          </cell>
          <cell r="K3275">
            <v>20587.475178571429</v>
          </cell>
          <cell r="L3275">
            <v>16484.075178571431</v>
          </cell>
          <cell r="M3275">
            <v>10990</v>
          </cell>
        </row>
        <row r="3276">
          <cell r="C3276">
            <v>7000014352</v>
          </cell>
          <cell r="D3276">
            <v>315139441630</v>
          </cell>
          <cell r="E3276" t="str">
            <v>Res</v>
          </cell>
          <cell r="F3276" t="str">
            <v>424Z</v>
          </cell>
          <cell r="H3276" t="str">
            <v>nieważne</v>
          </cell>
          <cell r="K3276">
            <v>20587.475178571429</v>
          </cell>
          <cell r="L3276">
            <v>16484.075178571431</v>
          </cell>
          <cell r="M3276">
            <v>10990</v>
          </cell>
        </row>
        <row r="3277">
          <cell r="C3277">
            <v>7000014358</v>
          </cell>
          <cell r="D3277">
            <v>315139441713</v>
          </cell>
          <cell r="E3277" t="str">
            <v>Res</v>
          </cell>
          <cell r="F3277" t="str">
            <v>424Z</v>
          </cell>
          <cell r="H3277" t="str">
            <v>nieważne</v>
          </cell>
          <cell r="K3277">
            <v>20587.475178571429</v>
          </cell>
          <cell r="L3277">
            <v>16484.075178571431</v>
          </cell>
          <cell r="M3277">
            <v>10990</v>
          </cell>
        </row>
        <row r="3278">
          <cell r="C3278">
            <v>7000014370</v>
          </cell>
          <cell r="D3278">
            <v>315139441929</v>
          </cell>
          <cell r="E3278" t="str">
            <v>Res</v>
          </cell>
          <cell r="F3278" t="str">
            <v>424Z</v>
          </cell>
          <cell r="H3278" t="str">
            <v>nieważne</v>
          </cell>
          <cell r="K3278">
            <v>20587.475178571429</v>
          </cell>
          <cell r="L3278">
            <v>16484.075178571431</v>
          </cell>
          <cell r="M3278">
            <v>10990</v>
          </cell>
        </row>
        <row r="3279">
          <cell r="C3279">
            <v>7000014371</v>
          </cell>
          <cell r="D3279">
            <v>315139441937</v>
          </cell>
          <cell r="E3279" t="str">
            <v>Res</v>
          </cell>
          <cell r="F3279" t="str">
            <v>424Z</v>
          </cell>
          <cell r="H3279" t="str">
            <v>nieważne</v>
          </cell>
          <cell r="K3279">
            <v>20587.475178571429</v>
          </cell>
          <cell r="L3279">
            <v>16484.075178571431</v>
          </cell>
          <cell r="M3279">
            <v>10990</v>
          </cell>
        </row>
        <row r="3280">
          <cell r="C3280">
            <v>7000014373</v>
          </cell>
          <cell r="D3280">
            <v>315139441952</v>
          </cell>
          <cell r="E3280" t="str">
            <v>Res</v>
          </cell>
          <cell r="F3280" t="str">
            <v>424Z</v>
          </cell>
          <cell r="H3280" t="str">
            <v>nieważne</v>
          </cell>
          <cell r="K3280">
            <v>20587.475178571429</v>
          </cell>
          <cell r="L3280">
            <v>16484.075178571431</v>
          </cell>
          <cell r="M3280">
            <v>10990</v>
          </cell>
        </row>
        <row r="3281">
          <cell r="C3281">
            <v>7000014375</v>
          </cell>
          <cell r="D3281">
            <v>315139441986</v>
          </cell>
          <cell r="E3281" t="str">
            <v>Res</v>
          </cell>
          <cell r="F3281" t="str">
            <v>424Z</v>
          </cell>
          <cell r="H3281" t="str">
            <v>nieważne</v>
          </cell>
          <cell r="K3281">
            <v>20587.475178571429</v>
          </cell>
          <cell r="L3281">
            <v>16484.075178571431</v>
          </cell>
          <cell r="M3281">
            <v>10990</v>
          </cell>
        </row>
        <row r="3282">
          <cell r="C3282">
            <v>7000014376</v>
          </cell>
          <cell r="D3282">
            <v>315139441994</v>
          </cell>
          <cell r="E3282" t="str">
            <v>Res</v>
          </cell>
          <cell r="F3282" t="str">
            <v>424Z</v>
          </cell>
          <cell r="H3282" t="str">
            <v>nieważne</v>
          </cell>
          <cell r="K3282">
            <v>20587.475178571429</v>
          </cell>
          <cell r="L3282">
            <v>16484.075178571431</v>
          </cell>
          <cell r="M3282">
            <v>10990</v>
          </cell>
        </row>
        <row r="3283">
          <cell r="C3283">
            <v>7000014379</v>
          </cell>
          <cell r="D3283">
            <v>315139442026</v>
          </cell>
          <cell r="E3283" t="str">
            <v>Res</v>
          </cell>
          <cell r="F3283" t="str">
            <v>424Z</v>
          </cell>
          <cell r="H3283" t="str">
            <v>nieważne</v>
          </cell>
          <cell r="K3283">
            <v>20587.475178571429</v>
          </cell>
          <cell r="L3283">
            <v>16484.075178571431</v>
          </cell>
          <cell r="M3283">
            <v>10990</v>
          </cell>
        </row>
        <row r="3284">
          <cell r="C3284">
            <v>7000014389</v>
          </cell>
          <cell r="D3284">
            <v>315139442174</v>
          </cell>
          <cell r="E3284" t="str">
            <v>Res</v>
          </cell>
          <cell r="F3284" t="str">
            <v>424Z</v>
          </cell>
          <cell r="H3284" t="str">
            <v>nieważne</v>
          </cell>
          <cell r="K3284">
            <v>20587.475178571429</v>
          </cell>
          <cell r="L3284">
            <v>16484.075178571431</v>
          </cell>
          <cell r="M3284">
            <v>10990</v>
          </cell>
        </row>
        <row r="3285">
          <cell r="C3285">
            <v>7000014390</v>
          </cell>
          <cell r="D3285">
            <v>315139442182</v>
          </cell>
          <cell r="E3285" t="str">
            <v>Res</v>
          </cell>
          <cell r="F3285" t="str">
            <v>424Z</v>
          </cell>
          <cell r="H3285" t="str">
            <v>nieważne</v>
          </cell>
          <cell r="K3285">
            <v>20587.475178571429</v>
          </cell>
          <cell r="L3285">
            <v>16484.075178571431</v>
          </cell>
          <cell r="M3285">
            <v>10990</v>
          </cell>
        </row>
        <row r="3286">
          <cell r="C3286">
            <v>7000014392</v>
          </cell>
          <cell r="D3286">
            <v>315139442208</v>
          </cell>
          <cell r="E3286" t="str">
            <v>Res</v>
          </cell>
          <cell r="F3286" t="str">
            <v>424Z</v>
          </cell>
          <cell r="H3286" t="str">
            <v>nieważne</v>
          </cell>
          <cell r="K3286">
            <v>20587.475178571429</v>
          </cell>
          <cell r="L3286">
            <v>16484.075178571431</v>
          </cell>
          <cell r="M3286">
            <v>10990</v>
          </cell>
        </row>
        <row r="3287">
          <cell r="C3287">
            <v>7000014393</v>
          </cell>
          <cell r="D3287">
            <v>315139442224</v>
          </cell>
          <cell r="E3287" t="str">
            <v>Res</v>
          </cell>
          <cell r="F3287" t="str">
            <v>424Z</v>
          </cell>
          <cell r="H3287" t="str">
            <v>nieważne</v>
          </cell>
          <cell r="K3287">
            <v>20587.475178571429</v>
          </cell>
          <cell r="L3287">
            <v>16484.075178571431</v>
          </cell>
          <cell r="M3287">
            <v>10990</v>
          </cell>
        </row>
        <row r="3288">
          <cell r="C3288">
            <v>7000014394</v>
          </cell>
          <cell r="D3288">
            <v>315139442232</v>
          </cell>
          <cell r="E3288" t="str">
            <v>Res</v>
          </cell>
          <cell r="F3288" t="str">
            <v>424Z</v>
          </cell>
          <cell r="H3288" t="str">
            <v>nieważne</v>
          </cell>
          <cell r="K3288">
            <v>20587.475178571429</v>
          </cell>
          <cell r="L3288">
            <v>16484.075178571431</v>
          </cell>
          <cell r="M3288">
            <v>10990</v>
          </cell>
        </row>
        <row r="3289">
          <cell r="C3289">
            <v>7000014395</v>
          </cell>
          <cell r="D3289">
            <v>315139442240</v>
          </cell>
          <cell r="E3289" t="str">
            <v>Res</v>
          </cell>
          <cell r="F3289" t="str">
            <v>424Z</v>
          </cell>
          <cell r="H3289" t="str">
            <v>nieważne</v>
          </cell>
          <cell r="K3289">
            <v>20587.475178571429</v>
          </cell>
          <cell r="L3289">
            <v>16484.075178571431</v>
          </cell>
          <cell r="M3289">
            <v>10990</v>
          </cell>
        </row>
        <row r="3290">
          <cell r="C3290">
            <v>7000014398</v>
          </cell>
          <cell r="D3290">
            <v>315139442273</v>
          </cell>
          <cell r="E3290" t="str">
            <v>Res</v>
          </cell>
          <cell r="F3290" t="str">
            <v>424Z</v>
          </cell>
          <cell r="H3290" t="str">
            <v>nieważne</v>
          </cell>
          <cell r="K3290">
            <v>20587.475178571429</v>
          </cell>
          <cell r="L3290">
            <v>16484.075178571431</v>
          </cell>
          <cell r="M3290">
            <v>10990</v>
          </cell>
        </row>
        <row r="3291">
          <cell r="C3291">
            <v>7000014400</v>
          </cell>
          <cell r="D3291">
            <v>315139442307</v>
          </cell>
          <cell r="E3291" t="str">
            <v>Res</v>
          </cell>
          <cell r="F3291" t="str">
            <v>424Z</v>
          </cell>
          <cell r="H3291" t="str">
            <v>nieważne</v>
          </cell>
          <cell r="K3291">
            <v>20587.475178571429</v>
          </cell>
          <cell r="L3291">
            <v>16484.075178571431</v>
          </cell>
          <cell r="M3291">
            <v>10990</v>
          </cell>
        </row>
        <row r="3292">
          <cell r="C3292">
            <v>7000014401</v>
          </cell>
          <cell r="D3292">
            <v>315139442315</v>
          </cell>
          <cell r="E3292" t="str">
            <v>Res</v>
          </cell>
          <cell r="F3292" t="str">
            <v>424Z</v>
          </cell>
          <cell r="H3292" t="str">
            <v>nieważne</v>
          </cell>
          <cell r="K3292">
            <v>20587.475178571429</v>
          </cell>
          <cell r="L3292">
            <v>16484.075178571431</v>
          </cell>
          <cell r="M3292">
            <v>10990</v>
          </cell>
        </row>
        <row r="3293">
          <cell r="C3293">
            <v>7000014408</v>
          </cell>
          <cell r="D3293">
            <v>315139442430</v>
          </cell>
          <cell r="E3293" t="str">
            <v>Res</v>
          </cell>
          <cell r="F3293" t="str">
            <v>424Z</v>
          </cell>
          <cell r="H3293" t="str">
            <v>nieważne</v>
          </cell>
          <cell r="K3293">
            <v>20587.475178571429</v>
          </cell>
          <cell r="L3293">
            <v>16484.075178571431</v>
          </cell>
          <cell r="M3293">
            <v>10990</v>
          </cell>
        </row>
        <row r="3294">
          <cell r="C3294">
            <v>7000014411</v>
          </cell>
          <cell r="D3294">
            <v>315139442505</v>
          </cell>
          <cell r="E3294" t="str">
            <v>Res</v>
          </cell>
          <cell r="F3294" t="str">
            <v>424Z</v>
          </cell>
          <cell r="H3294" t="str">
            <v>nieważne</v>
          </cell>
          <cell r="K3294">
            <v>20587.475178571429</v>
          </cell>
          <cell r="L3294">
            <v>16484.075178571431</v>
          </cell>
          <cell r="M3294">
            <v>10990</v>
          </cell>
        </row>
        <row r="3295">
          <cell r="C3295">
            <v>7000014422</v>
          </cell>
          <cell r="D3295">
            <v>315139442620</v>
          </cell>
          <cell r="E3295" t="str">
            <v>Res</v>
          </cell>
          <cell r="F3295" t="str">
            <v>424Z</v>
          </cell>
          <cell r="H3295" t="str">
            <v>nieważne</v>
          </cell>
          <cell r="K3295">
            <v>20587.475178571429</v>
          </cell>
          <cell r="L3295">
            <v>16484.075178571431</v>
          </cell>
          <cell r="M3295">
            <v>10990</v>
          </cell>
        </row>
        <row r="3296">
          <cell r="C3296">
            <v>7000014423</v>
          </cell>
          <cell r="D3296">
            <v>315139442653</v>
          </cell>
          <cell r="E3296" t="str">
            <v>Res</v>
          </cell>
          <cell r="F3296" t="str">
            <v>424Z</v>
          </cell>
          <cell r="H3296" t="str">
            <v>nieważne</v>
          </cell>
          <cell r="K3296">
            <v>20587.475178571429</v>
          </cell>
          <cell r="L3296">
            <v>16484.075178571431</v>
          </cell>
          <cell r="M3296">
            <v>10990</v>
          </cell>
        </row>
        <row r="3297">
          <cell r="C3297">
            <v>7000014424</v>
          </cell>
          <cell r="D3297">
            <v>315139442679</v>
          </cell>
          <cell r="E3297" t="str">
            <v>Res</v>
          </cell>
          <cell r="F3297" t="str">
            <v>424Z</v>
          </cell>
          <cell r="H3297" t="str">
            <v>nieważne</v>
          </cell>
          <cell r="K3297">
            <v>20587.475178571429</v>
          </cell>
          <cell r="L3297">
            <v>16484.075178571431</v>
          </cell>
          <cell r="M3297">
            <v>10990</v>
          </cell>
        </row>
        <row r="3298">
          <cell r="C3298">
            <v>7000014426</v>
          </cell>
          <cell r="D3298">
            <v>315139442695</v>
          </cell>
          <cell r="E3298" t="str">
            <v>Res</v>
          </cell>
          <cell r="F3298" t="str">
            <v>424Z</v>
          </cell>
          <cell r="H3298" t="str">
            <v>nieważne</v>
          </cell>
          <cell r="K3298">
            <v>20587.475178571429</v>
          </cell>
          <cell r="L3298">
            <v>16484.075178571431</v>
          </cell>
          <cell r="M3298">
            <v>10990</v>
          </cell>
        </row>
        <row r="3299">
          <cell r="C3299">
            <v>7000014432</v>
          </cell>
          <cell r="D3299">
            <v>315139442802</v>
          </cell>
          <cell r="E3299" t="str">
            <v>Res</v>
          </cell>
          <cell r="F3299" t="str">
            <v>424Z</v>
          </cell>
          <cell r="H3299" t="str">
            <v>nieważne</v>
          </cell>
          <cell r="K3299">
            <v>20587.475178571429</v>
          </cell>
          <cell r="L3299">
            <v>16484.075178571431</v>
          </cell>
          <cell r="M3299">
            <v>10990</v>
          </cell>
        </row>
        <row r="3300">
          <cell r="C3300">
            <v>7000014434</v>
          </cell>
          <cell r="D3300">
            <v>315139442836</v>
          </cell>
          <cell r="E3300" t="str">
            <v>Res</v>
          </cell>
          <cell r="F3300" t="str">
            <v>424Z</v>
          </cell>
          <cell r="H3300" t="str">
            <v>nieważne</v>
          </cell>
          <cell r="K3300">
            <v>20587.475178571429</v>
          </cell>
          <cell r="L3300">
            <v>16484.075178571431</v>
          </cell>
          <cell r="M3300">
            <v>10990</v>
          </cell>
        </row>
        <row r="3301">
          <cell r="C3301">
            <v>7000014436</v>
          </cell>
          <cell r="D3301">
            <v>315139442851</v>
          </cell>
          <cell r="E3301" t="str">
            <v>Res</v>
          </cell>
          <cell r="F3301" t="str">
            <v>424Z</v>
          </cell>
          <cell r="H3301" t="str">
            <v>nieważne</v>
          </cell>
          <cell r="K3301">
            <v>20587.475178571429</v>
          </cell>
          <cell r="L3301">
            <v>16484.075178571431</v>
          </cell>
          <cell r="M3301">
            <v>10990</v>
          </cell>
        </row>
        <row r="3302">
          <cell r="C3302">
            <v>7000014438</v>
          </cell>
          <cell r="D3302">
            <v>315139442885</v>
          </cell>
          <cell r="E3302" t="str">
            <v>Res</v>
          </cell>
          <cell r="F3302" t="str">
            <v>424Z</v>
          </cell>
          <cell r="H3302" t="str">
            <v>nieważne</v>
          </cell>
          <cell r="K3302">
            <v>20587.475178571429</v>
          </cell>
          <cell r="L3302">
            <v>16484.075178571431</v>
          </cell>
          <cell r="M3302">
            <v>10990</v>
          </cell>
        </row>
        <row r="3303">
          <cell r="C3303">
            <v>7000014439</v>
          </cell>
          <cell r="D3303">
            <v>315139442893</v>
          </cell>
          <cell r="E3303" t="str">
            <v>Res</v>
          </cell>
          <cell r="F3303" t="str">
            <v>424Z</v>
          </cell>
          <cell r="H3303" t="str">
            <v>nieważne</v>
          </cell>
          <cell r="K3303">
            <v>20587.475178571429</v>
          </cell>
          <cell r="L3303">
            <v>16484.075178571431</v>
          </cell>
          <cell r="M3303">
            <v>10990</v>
          </cell>
        </row>
        <row r="3304">
          <cell r="C3304">
            <v>7000014442</v>
          </cell>
          <cell r="D3304">
            <v>315139442950</v>
          </cell>
          <cell r="E3304" t="str">
            <v>Res</v>
          </cell>
          <cell r="F3304" t="str">
            <v>424Z</v>
          </cell>
          <cell r="H3304" t="str">
            <v>nieważne</v>
          </cell>
          <cell r="K3304">
            <v>20587.475178571429</v>
          </cell>
          <cell r="L3304">
            <v>16484.075178571431</v>
          </cell>
          <cell r="M3304">
            <v>10990</v>
          </cell>
        </row>
        <row r="3305">
          <cell r="C3305">
            <v>7000014445</v>
          </cell>
          <cell r="D3305">
            <v>315139442984</v>
          </cell>
          <cell r="E3305" t="str">
            <v>Res</v>
          </cell>
          <cell r="F3305" t="str">
            <v>424Z</v>
          </cell>
          <cell r="H3305" t="str">
            <v>nieważne</v>
          </cell>
          <cell r="K3305">
            <v>20587.475178571429</v>
          </cell>
          <cell r="L3305">
            <v>16484.075178571431</v>
          </cell>
          <cell r="M3305">
            <v>10990</v>
          </cell>
        </row>
        <row r="3306">
          <cell r="C3306">
            <v>7000014449</v>
          </cell>
          <cell r="D3306">
            <v>315139443040</v>
          </cell>
          <cell r="E3306" t="str">
            <v>Res</v>
          </cell>
          <cell r="F3306" t="str">
            <v>424Z</v>
          </cell>
          <cell r="H3306" t="str">
            <v>nieważne</v>
          </cell>
          <cell r="K3306">
            <v>20587.475178571429</v>
          </cell>
          <cell r="L3306">
            <v>16484.075178571431</v>
          </cell>
          <cell r="M3306">
            <v>10990</v>
          </cell>
        </row>
        <row r="3307">
          <cell r="C3307">
            <v>7000014453</v>
          </cell>
          <cell r="D3307">
            <v>315139443081</v>
          </cell>
          <cell r="E3307" t="str">
            <v>Res</v>
          </cell>
          <cell r="F3307" t="str">
            <v>424Z</v>
          </cell>
          <cell r="H3307" t="str">
            <v>nieważne</v>
          </cell>
          <cell r="K3307">
            <v>20587.475178571429</v>
          </cell>
          <cell r="L3307">
            <v>16484.075178571431</v>
          </cell>
          <cell r="M3307">
            <v>10990</v>
          </cell>
        </row>
        <row r="3308">
          <cell r="C3308">
            <v>7000014455</v>
          </cell>
          <cell r="D3308">
            <v>315139443131</v>
          </cell>
          <cell r="E3308" t="str">
            <v>Res</v>
          </cell>
          <cell r="F3308" t="str">
            <v>424Z</v>
          </cell>
          <cell r="H3308" t="str">
            <v>nieważne</v>
          </cell>
          <cell r="K3308">
            <v>20587.475178571429</v>
          </cell>
          <cell r="L3308">
            <v>16484.075178571431</v>
          </cell>
          <cell r="M3308">
            <v>10990</v>
          </cell>
        </row>
        <row r="3309">
          <cell r="C3309">
            <v>7000014460</v>
          </cell>
          <cell r="D3309">
            <v>315139443248</v>
          </cell>
          <cell r="E3309" t="str">
            <v>Res</v>
          </cell>
          <cell r="F3309" t="str">
            <v>424Z</v>
          </cell>
          <cell r="H3309" t="str">
            <v>nieważne</v>
          </cell>
          <cell r="K3309">
            <v>20587.475178571429</v>
          </cell>
          <cell r="L3309">
            <v>16484.075178571431</v>
          </cell>
          <cell r="M3309">
            <v>10990</v>
          </cell>
        </row>
        <row r="3310">
          <cell r="C3310">
            <v>7000014461</v>
          </cell>
          <cell r="D3310">
            <v>315139443255</v>
          </cell>
          <cell r="E3310" t="str">
            <v>Res</v>
          </cell>
          <cell r="F3310" t="str">
            <v>424Z</v>
          </cell>
          <cell r="H3310" t="str">
            <v>nieważne</v>
          </cell>
          <cell r="K3310">
            <v>20587.475178571429</v>
          </cell>
          <cell r="L3310">
            <v>16484.075178571431</v>
          </cell>
          <cell r="M3310">
            <v>10990</v>
          </cell>
        </row>
        <row r="3311">
          <cell r="C3311">
            <v>7000014466</v>
          </cell>
          <cell r="D3311">
            <v>315139443347</v>
          </cell>
          <cell r="E3311" t="str">
            <v>Res</v>
          </cell>
          <cell r="F3311" t="str">
            <v>424Z</v>
          </cell>
          <cell r="H3311" t="str">
            <v>nieważne</v>
          </cell>
          <cell r="K3311">
            <v>20587.475178571429</v>
          </cell>
          <cell r="L3311">
            <v>16484.075178571431</v>
          </cell>
          <cell r="M3311">
            <v>10990</v>
          </cell>
        </row>
        <row r="3312">
          <cell r="C3312">
            <v>7000014467</v>
          </cell>
          <cell r="D3312">
            <v>315139443354</v>
          </cell>
          <cell r="E3312" t="str">
            <v>Res</v>
          </cell>
          <cell r="F3312" t="str">
            <v>424Z</v>
          </cell>
          <cell r="H3312" t="str">
            <v>nieważne</v>
          </cell>
          <cell r="K3312">
            <v>20587.475178571429</v>
          </cell>
          <cell r="L3312">
            <v>16484.075178571431</v>
          </cell>
          <cell r="M3312">
            <v>10990</v>
          </cell>
        </row>
        <row r="3313">
          <cell r="C3313">
            <v>7000014468</v>
          </cell>
          <cell r="D3313">
            <v>315139443370</v>
          </cell>
          <cell r="E3313" t="str">
            <v>Res</v>
          </cell>
          <cell r="F3313" t="str">
            <v>424Z</v>
          </cell>
          <cell r="H3313" t="str">
            <v>nieważne</v>
          </cell>
          <cell r="K3313">
            <v>20587.475178571429</v>
          </cell>
          <cell r="L3313">
            <v>16484.075178571431</v>
          </cell>
          <cell r="M3313">
            <v>10990</v>
          </cell>
        </row>
        <row r="3314">
          <cell r="C3314">
            <v>7000014471</v>
          </cell>
          <cell r="D3314">
            <v>825139443410</v>
          </cell>
          <cell r="E3314" t="str">
            <v>Res</v>
          </cell>
          <cell r="F3314" t="str">
            <v>424Z</v>
          </cell>
          <cell r="H3314" t="str">
            <v>nieważne</v>
          </cell>
          <cell r="K3314">
            <v>20587.475178571429</v>
          </cell>
          <cell r="L3314">
            <v>16484.075178571431</v>
          </cell>
          <cell r="M3314">
            <v>10990</v>
          </cell>
        </row>
        <row r="3315">
          <cell r="C3315">
            <v>7000014473</v>
          </cell>
          <cell r="D3315">
            <v>315139443446</v>
          </cell>
          <cell r="E3315" t="str">
            <v>Res</v>
          </cell>
          <cell r="F3315" t="str">
            <v>424Z</v>
          </cell>
          <cell r="H3315" t="str">
            <v>nieważne</v>
          </cell>
          <cell r="K3315">
            <v>20587.475178571429</v>
          </cell>
          <cell r="L3315">
            <v>16484.075178571431</v>
          </cell>
          <cell r="M3315">
            <v>10990</v>
          </cell>
        </row>
        <row r="3316">
          <cell r="C3316">
            <v>7000014474</v>
          </cell>
          <cell r="D3316">
            <v>315139443453</v>
          </cell>
          <cell r="E3316" t="str">
            <v>Res</v>
          </cell>
          <cell r="F3316" t="str">
            <v>424Z</v>
          </cell>
          <cell r="H3316" t="str">
            <v>nieważne</v>
          </cell>
          <cell r="K3316">
            <v>20587.475178571429</v>
          </cell>
          <cell r="L3316">
            <v>16484.075178571431</v>
          </cell>
          <cell r="M3316">
            <v>10990</v>
          </cell>
        </row>
        <row r="3317">
          <cell r="C3317">
            <v>7000014478</v>
          </cell>
          <cell r="D3317">
            <v>315139443503</v>
          </cell>
          <cell r="E3317" t="str">
            <v>Res</v>
          </cell>
          <cell r="F3317" t="str">
            <v>424Z</v>
          </cell>
          <cell r="H3317" t="str">
            <v>nieważne</v>
          </cell>
          <cell r="K3317">
            <v>20587.475178571429</v>
          </cell>
          <cell r="L3317">
            <v>16484.075178571431</v>
          </cell>
          <cell r="M3317">
            <v>10990</v>
          </cell>
        </row>
        <row r="3318">
          <cell r="C3318">
            <v>7000014481</v>
          </cell>
          <cell r="D3318">
            <v>315139443545</v>
          </cell>
          <cell r="E3318" t="str">
            <v>Res</v>
          </cell>
          <cell r="F3318" t="str">
            <v>424Z</v>
          </cell>
          <cell r="H3318" t="str">
            <v>nieważne</v>
          </cell>
          <cell r="K3318">
            <v>20587.475178571429</v>
          </cell>
          <cell r="L3318">
            <v>16484.075178571431</v>
          </cell>
          <cell r="M3318">
            <v>10990</v>
          </cell>
        </row>
        <row r="3319">
          <cell r="C3319">
            <v>7000014491</v>
          </cell>
          <cell r="D3319">
            <v>315139443719</v>
          </cell>
          <cell r="E3319" t="str">
            <v>Res</v>
          </cell>
          <cell r="F3319" t="str">
            <v>424Z</v>
          </cell>
          <cell r="H3319" t="str">
            <v>nieważne</v>
          </cell>
          <cell r="K3319">
            <v>20587.475178571429</v>
          </cell>
          <cell r="L3319">
            <v>16484.075178571431</v>
          </cell>
          <cell r="M3319">
            <v>10990</v>
          </cell>
        </row>
        <row r="3320">
          <cell r="C3320">
            <v>7000014492</v>
          </cell>
          <cell r="D3320">
            <v>315139443727</v>
          </cell>
          <cell r="E3320" t="str">
            <v>Res</v>
          </cell>
          <cell r="F3320" t="str">
            <v>424Z</v>
          </cell>
          <cell r="H3320" t="str">
            <v>nieważne</v>
          </cell>
          <cell r="K3320">
            <v>20587.475178571429</v>
          </cell>
          <cell r="L3320">
            <v>16484.075178571431</v>
          </cell>
          <cell r="M3320">
            <v>10990</v>
          </cell>
        </row>
        <row r="3321">
          <cell r="C3321">
            <v>7000014494</v>
          </cell>
          <cell r="D3321">
            <v>315139443750</v>
          </cell>
          <cell r="E3321" t="str">
            <v>Res</v>
          </cell>
          <cell r="F3321" t="str">
            <v>424Z</v>
          </cell>
          <cell r="H3321" t="str">
            <v>nieważne</v>
          </cell>
          <cell r="K3321">
            <v>20587.475178571429</v>
          </cell>
          <cell r="L3321">
            <v>16484.075178571431</v>
          </cell>
          <cell r="M3321">
            <v>10990</v>
          </cell>
        </row>
        <row r="3322">
          <cell r="C3322">
            <v>7000014501</v>
          </cell>
          <cell r="D3322">
            <v>315139443859</v>
          </cell>
          <cell r="E3322" t="str">
            <v>Res</v>
          </cell>
          <cell r="F3322" t="str">
            <v>BDZ/R</v>
          </cell>
          <cell r="H3322" t="str">
            <v>nieważne</v>
          </cell>
          <cell r="K3322">
            <v>21021.14</v>
          </cell>
          <cell r="L3322">
            <v>16917.739999999998</v>
          </cell>
          <cell r="M3322">
            <v>11200</v>
          </cell>
        </row>
        <row r="3323">
          <cell r="C3323">
            <v>7000014502</v>
          </cell>
          <cell r="D3323">
            <v>315139443909</v>
          </cell>
          <cell r="E3323" t="str">
            <v>Res</v>
          </cell>
          <cell r="F3323" t="str">
            <v>424Z</v>
          </cell>
          <cell r="H3323" t="str">
            <v>nieważne</v>
          </cell>
          <cell r="K3323">
            <v>20587.475178571429</v>
          </cell>
          <cell r="L3323">
            <v>16484.075178571431</v>
          </cell>
          <cell r="M3323">
            <v>10990</v>
          </cell>
        </row>
        <row r="3324">
          <cell r="C3324">
            <v>7000014503</v>
          </cell>
          <cell r="D3324">
            <v>315139443933</v>
          </cell>
          <cell r="E3324" t="str">
            <v>Res</v>
          </cell>
          <cell r="F3324" t="str">
            <v>424Z</v>
          </cell>
          <cell r="H3324" t="str">
            <v>nieważne</v>
          </cell>
          <cell r="K3324">
            <v>20587.475178571429</v>
          </cell>
          <cell r="L3324">
            <v>16484.075178571431</v>
          </cell>
          <cell r="M3324">
            <v>10990</v>
          </cell>
        </row>
        <row r="3325">
          <cell r="C3325">
            <v>7000014504</v>
          </cell>
          <cell r="D3325">
            <v>315139443958</v>
          </cell>
          <cell r="E3325" t="str">
            <v>Res</v>
          </cell>
          <cell r="F3325" t="str">
            <v>424Z</v>
          </cell>
          <cell r="H3325" t="str">
            <v>nieważne</v>
          </cell>
          <cell r="K3325">
            <v>20587.475178571429</v>
          </cell>
          <cell r="L3325">
            <v>16484.075178571431</v>
          </cell>
          <cell r="M3325">
            <v>10990</v>
          </cell>
        </row>
        <row r="3326">
          <cell r="C3326">
            <v>7000014505</v>
          </cell>
          <cell r="D3326">
            <v>315139443974</v>
          </cell>
          <cell r="E3326" t="str">
            <v>Res</v>
          </cell>
          <cell r="F3326" t="str">
            <v>424Z</v>
          </cell>
          <cell r="H3326" t="str">
            <v>nieważne</v>
          </cell>
          <cell r="K3326">
            <v>20587.475178571429</v>
          </cell>
          <cell r="L3326">
            <v>16484.075178571431</v>
          </cell>
          <cell r="M3326">
            <v>10990</v>
          </cell>
        </row>
        <row r="3327">
          <cell r="C3327">
            <v>7000014510</v>
          </cell>
          <cell r="D3327">
            <v>315139444048</v>
          </cell>
          <cell r="E3327" t="str">
            <v>Res</v>
          </cell>
          <cell r="F3327" t="str">
            <v>424Z</v>
          </cell>
          <cell r="H3327" t="str">
            <v>nieważne</v>
          </cell>
          <cell r="K3327">
            <v>20587.475178571429</v>
          </cell>
          <cell r="L3327">
            <v>16484.075178571431</v>
          </cell>
          <cell r="M3327">
            <v>10990</v>
          </cell>
        </row>
        <row r="3328">
          <cell r="C3328">
            <v>7000014512</v>
          </cell>
          <cell r="D3328">
            <v>315139444063</v>
          </cell>
          <cell r="E3328" t="str">
            <v>Res</v>
          </cell>
          <cell r="F3328" t="str">
            <v>424Z</v>
          </cell>
          <cell r="H3328" t="str">
            <v>nieważne</v>
          </cell>
          <cell r="K3328">
            <v>20587.475178571429</v>
          </cell>
          <cell r="L3328">
            <v>16484.075178571431</v>
          </cell>
          <cell r="M3328">
            <v>10990</v>
          </cell>
        </row>
        <row r="3329">
          <cell r="C3329">
            <v>7000014514</v>
          </cell>
          <cell r="D3329">
            <v>315139444097</v>
          </cell>
          <cell r="E3329" t="str">
            <v>Res</v>
          </cell>
          <cell r="F3329" t="str">
            <v>424Z</v>
          </cell>
          <cell r="H3329" t="str">
            <v>nieważne</v>
          </cell>
          <cell r="K3329">
            <v>20587.475178571429</v>
          </cell>
          <cell r="L3329">
            <v>16484.075178571431</v>
          </cell>
          <cell r="M3329">
            <v>10990</v>
          </cell>
        </row>
        <row r="3330">
          <cell r="C3330">
            <v>7000014515</v>
          </cell>
          <cell r="D3330">
            <v>315139444105</v>
          </cell>
          <cell r="E3330" t="str">
            <v>Res</v>
          </cell>
          <cell r="F3330" t="str">
            <v>424Z</v>
          </cell>
          <cell r="H3330" t="str">
            <v>nieważne</v>
          </cell>
          <cell r="K3330">
            <v>20587.475178571429</v>
          </cell>
          <cell r="L3330">
            <v>16484.075178571431</v>
          </cell>
          <cell r="M3330">
            <v>10990</v>
          </cell>
        </row>
        <row r="3331">
          <cell r="C3331">
            <v>7000014517</v>
          </cell>
          <cell r="D3331">
            <v>315139444139</v>
          </cell>
          <cell r="E3331" t="str">
            <v>Res</v>
          </cell>
          <cell r="F3331" t="str">
            <v>424Z</v>
          </cell>
          <cell r="H3331" t="str">
            <v>nieważne</v>
          </cell>
          <cell r="K3331">
            <v>20587.475178571429</v>
          </cell>
          <cell r="L3331">
            <v>16484.075178571431</v>
          </cell>
          <cell r="M3331">
            <v>10990</v>
          </cell>
        </row>
        <row r="3332">
          <cell r="C3332">
            <v>7000014519</v>
          </cell>
          <cell r="D3332">
            <v>315139444188</v>
          </cell>
          <cell r="E3332" t="str">
            <v>Res</v>
          </cell>
          <cell r="F3332" t="str">
            <v>CSD/R</v>
          </cell>
          <cell r="H3332" t="str">
            <v>nieważne</v>
          </cell>
          <cell r="K3332">
            <v>21021.14</v>
          </cell>
          <cell r="L3332">
            <v>16917.739999999998</v>
          </cell>
          <cell r="M3332">
            <v>11200</v>
          </cell>
        </row>
        <row r="3333">
          <cell r="C3333">
            <v>7000014520</v>
          </cell>
          <cell r="D3333">
            <v>315139444196</v>
          </cell>
          <cell r="E3333" t="str">
            <v>Res</v>
          </cell>
          <cell r="F3333" t="str">
            <v>424Z</v>
          </cell>
          <cell r="H3333" t="str">
            <v>nieważne</v>
          </cell>
          <cell r="K3333">
            <v>20587.475178571429</v>
          </cell>
          <cell r="L3333">
            <v>16484.075178571431</v>
          </cell>
          <cell r="M3333">
            <v>10990</v>
          </cell>
        </row>
        <row r="3334">
          <cell r="C3334">
            <v>7000014522</v>
          </cell>
          <cell r="D3334">
            <v>315139444246</v>
          </cell>
          <cell r="E3334" t="str">
            <v>Res</v>
          </cell>
          <cell r="F3334" t="str">
            <v>424Z</v>
          </cell>
          <cell r="H3334" t="str">
            <v>nieważne</v>
          </cell>
          <cell r="K3334">
            <v>20587.475178571429</v>
          </cell>
          <cell r="L3334">
            <v>16484.075178571431</v>
          </cell>
          <cell r="M3334">
            <v>10990</v>
          </cell>
        </row>
        <row r="3335">
          <cell r="C3335">
            <v>7000014524</v>
          </cell>
          <cell r="D3335">
            <v>315139444261</v>
          </cell>
          <cell r="E3335" t="str">
            <v>Res</v>
          </cell>
          <cell r="F3335" t="str">
            <v>424Z</v>
          </cell>
          <cell r="H3335" t="str">
            <v>nieważne</v>
          </cell>
          <cell r="K3335">
            <v>20587.475178571429</v>
          </cell>
          <cell r="L3335">
            <v>16484.075178571431</v>
          </cell>
          <cell r="M3335">
            <v>10990</v>
          </cell>
        </row>
        <row r="3336">
          <cell r="C3336">
            <v>7000014527</v>
          </cell>
          <cell r="D3336">
            <v>315139444295</v>
          </cell>
          <cell r="E3336" t="str">
            <v>Res</v>
          </cell>
          <cell r="F3336" t="str">
            <v>424Z</v>
          </cell>
          <cell r="H3336" t="str">
            <v>nieważne</v>
          </cell>
          <cell r="K3336">
            <v>20587.475178571429</v>
          </cell>
          <cell r="L3336">
            <v>16484.075178571431</v>
          </cell>
          <cell r="M3336">
            <v>10990</v>
          </cell>
        </row>
        <row r="3337">
          <cell r="C3337">
            <v>7000014528</v>
          </cell>
          <cell r="D3337">
            <v>315139444303</v>
          </cell>
          <cell r="E3337" t="str">
            <v>Res</v>
          </cell>
          <cell r="F3337" t="str">
            <v>424Z</v>
          </cell>
          <cell r="H3337" t="str">
            <v>nieważne</v>
          </cell>
          <cell r="K3337">
            <v>20587.475178571429</v>
          </cell>
          <cell r="L3337">
            <v>16484.075178571431</v>
          </cell>
          <cell r="M3337">
            <v>10990</v>
          </cell>
        </row>
        <row r="3338">
          <cell r="C3338">
            <v>7000014529</v>
          </cell>
          <cell r="D3338">
            <v>315139444311</v>
          </cell>
          <cell r="E3338" t="str">
            <v>Res</v>
          </cell>
          <cell r="F3338" t="str">
            <v>424Z</v>
          </cell>
          <cell r="H3338" t="str">
            <v>nieważne</v>
          </cell>
          <cell r="K3338">
            <v>20587.475178571429</v>
          </cell>
          <cell r="L3338">
            <v>16484.075178571431</v>
          </cell>
          <cell r="M3338">
            <v>10990</v>
          </cell>
        </row>
        <row r="3339">
          <cell r="C3339">
            <v>7000014534</v>
          </cell>
          <cell r="D3339">
            <v>315139444402</v>
          </cell>
          <cell r="E3339" t="str">
            <v>Res</v>
          </cell>
          <cell r="F3339" t="str">
            <v>424Z</v>
          </cell>
          <cell r="H3339" t="str">
            <v>nieważne</v>
          </cell>
          <cell r="K3339">
            <v>20587.475178571429</v>
          </cell>
          <cell r="L3339">
            <v>16484.075178571431</v>
          </cell>
          <cell r="M3339">
            <v>10990</v>
          </cell>
        </row>
        <row r="3340">
          <cell r="C3340">
            <v>7000014536</v>
          </cell>
          <cell r="D3340">
            <v>315139444436</v>
          </cell>
          <cell r="E3340" t="str">
            <v>Res</v>
          </cell>
          <cell r="F3340" t="str">
            <v>424Z</v>
          </cell>
          <cell r="H3340" t="str">
            <v>nieważne</v>
          </cell>
          <cell r="K3340">
            <v>20587.475178571429</v>
          </cell>
          <cell r="L3340">
            <v>16484.075178571431</v>
          </cell>
          <cell r="M3340">
            <v>10990</v>
          </cell>
        </row>
        <row r="3341">
          <cell r="C3341">
            <v>7000014542</v>
          </cell>
          <cell r="D3341">
            <v>315139444535</v>
          </cell>
          <cell r="E3341" t="str">
            <v>Res</v>
          </cell>
          <cell r="F3341" t="str">
            <v>424Z</v>
          </cell>
          <cell r="H3341" t="str">
            <v>nieważne</v>
          </cell>
          <cell r="K3341">
            <v>20587.475178571429</v>
          </cell>
          <cell r="L3341">
            <v>16484.075178571431</v>
          </cell>
          <cell r="M3341">
            <v>10990</v>
          </cell>
        </row>
        <row r="3342">
          <cell r="C3342">
            <v>7000014543</v>
          </cell>
          <cell r="D3342">
            <v>315139444550</v>
          </cell>
          <cell r="E3342" t="str">
            <v>Res</v>
          </cell>
          <cell r="F3342" t="str">
            <v>BDZ/R</v>
          </cell>
          <cell r="H3342" t="str">
            <v>nieważne</v>
          </cell>
          <cell r="K3342">
            <v>21021.14</v>
          </cell>
          <cell r="L3342">
            <v>16917.739999999998</v>
          </cell>
          <cell r="M3342">
            <v>11200</v>
          </cell>
        </row>
        <row r="3343">
          <cell r="C3343">
            <v>7000014545</v>
          </cell>
          <cell r="D3343">
            <v>315139444576</v>
          </cell>
          <cell r="E3343" t="str">
            <v>Res</v>
          </cell>
          <cell r="F3343" t="str">
            <v>424Z</v>
          </cell>
          <cell r="H3343" t="str">
            <v>nieważne</v>
          </cell>
          <cell r="K3343">
            <v>20587.475178571429</v>
          </cell>
          <cell r="L3343">
            <v>16484.075178571431</v>
          </cell>
          <cell r="M3343">
            <v>10990</v>
          </cell>
        </row>
        <row r="3344">
          <cell r="C3344">
            <v>7000014546</v>
          </cell>
          <cell r="D3344">
            <v>315139444592</v>
          </cell>
          <cell r="E3344" t="str">
            <v>Res</v>
          </cell>
          <cell r="F3344" t="str">
            <v>424Z</v>
          </cell>
          <cell r="H3344" t="str">
            <v>nieważne</v>
          </cell>
          <cell r="K3344">
            <v>20587.475178571429</v>
          </cell>
          <cell r="L3344">
            <v>16484.075178571431</v>
          </cell>
          <cell r="M3344">
            <v>10990</v>
          </cell>
        </row>
        <row r="3345">
          <cell r="C3345">
            <v>7000014548</v>
          </cell>
          <cell r="D3345">
            <v>315139444634</v>
          </cell>
          <cell r="E3345" t="str">
            <v>Res</v>
          </cell>
          <cell r="F3345" t="str">
            <v>424Z</v>
          </cell>
          <cell r="H3345" t="str">
            <v>nieważne</v>
          </cell>
          <cell r="K3345">
            <v>20587.475178571429</v>
          </cell>
          <cell r="L3345">
            <v>16484.075178571431</v>
          </cell>
          <cell r="M3345">
            <v>10990</v>
          </cell>
        </row>
        <row r="3346">
          <cell r="C3346">
            <v>7000014549</v>
          </cell>
          <cell r="D3346">
            <v>315139444675</v>
          </cell>
          <cell r="E3346" t="str">
            <v>Res</v>
          </cell>
          <cell r="F3346" t="str">
            <v>BDZ/R</v>
          </cell>
          <cell r="H3346" t="str">
            <v>nieważne</v>
          </cell>
          <cell r="K3346">
            <v>21021.14</v>
          </cell>
          <cell r="L3346">
            <v>16917.739999999998</v>
          </cell>
          <cell r="M3346">
            <v>11200</v>
          </cell>
        </row>
        <row r="3347">
          <cell r="C3347">
            <v>7000014551</v>
          </cell>
          <cell r="D3347">
            <v>315139444691</v>
          </cell>
          <cell r="E3347" t="str">
            <v>Res</v>
          </cell>
          <cell r="F3347" t="str">
            <v>424Z</v>
          </cell>
          <cell r="H3347" t="str">
            <v>nieważne</v>
          </cell>
          <cell r="K3347">
            <v>20587.475178571429</v>
          </cell>
          <cell r="L3347">
            <v>16484.075178571431</v>
          </cell>
          <cell r="M3347">
            <v>10990</v>
          </cell>
        </row>
        <row r="3348">
          <cell r="C3348">
            <v>7000014552</v>
          </cell>
          <cell r="D3348">
            <v>315139444717</v>
          </cell>
          <cell r="E3348" t="str">
            <v>Res</v>
          </cell>
          <cell r="F3348" t="str">
            <v>424Z</v>
          </cell>
          <cell r="H3348" t="str">
            <v>nieważne</v>
          </cell>
          <cell r="K3348">
            <v>20587.475178571429</v>
          </cell>
          <cell r="L3348">
            <v>16484.075178571431</v>
          </cell>
          <cell r="M3348">
            <v>10990</v>
          </cell>
        </row>
        <row r="3349">
          <cell r="C3349">
            <v>7000014553</v>
          </cell>
          <cell r="D3349">
            <v>315139444725</v>
          </cell>
          <cell r="E3349" t="str">
            <v>Res</v>
          </cell>
          <cell r="F3349" t="str">
            <v>424Z</v>
          </cell>
          <cell r="H3349" t="str">
            <v>nieważne</v>
          </cell>
          <cell r="K3349">
            <v>20587.475178571429</v>
          </cell>
          <cell r="L3349">
            <v>16484.075178571431</v>
          </cell>
          <cell r="M3349">
            <v>10990</v>
          </cell>
        </row>
        <row r="3350">
          <cell r="C3350">
            <v>7000014554</v>
          </cell>
          <cell r="D3350">
            <v>315139444733</v>
          </cell>
          <cell r="E3350" t="str">
            <v>Res</v>
          </cell>
          <cell r="F3350" t="str">
            <v>424Z</v>
          </cell>
          <cell r="H3350" t="str">
            <v>nieważne</v>
          </cell>
          <cell r="K3350">
            <v>20587.475178571429</v>
          </cell>
          <cell r="L3350">
            <v>16484.075178571431</v>
          </cell>
          <cell r="M3350">
            <v>10990</v>
          </cell>
        </row>
        <row r="3351">
          <cell r="C3351">
            <v>7000014555</v>
          </cell>
          <cell r="D3351">
            <v>315139444741</v>
          </cell>
          <cell r="E3351" t="str">
            <v>Res</v>
          </cell>
          <cell r="F3351" t="str">
            <v>424Z</v>
          </cell>
          <cell r="H3351" t="str">
            <v>nieważne</v>
          </cell>
          <cell r="K3351">
            <v>20587.475178571429</v>
          </cell>
          <cell r="L3351">
            <v>16484.075178571431</v>
          </cell>
          <cell r="M3351">
            <v>10990</v>
          </cell>
        </row>
        <row r="3352">
          <cell r="C3352">
            <v>7000014558</v>
          </cell>
          <cell r="D3352">
            <v>315139444782</v>
          </cell>
          <cell r="E3352" t="str">
            <v>Res</v>
          </cell>
          <cell r="F3352" t="str">
            <v>424Z</v>
          </cell>
          <cell r="H3352" t="str">
            <v>nieważne</v>
          </cell>
          <cell r="K3352">
            <v>20587.475178571429</v>
          </cell>
          <cell r="L3352">
            <v>16484.075178571431</v>
          </cell>
          <cell r="M3352">
            <v>10990</v>
          </cell>
        </row>
        <row r="3353">
          <cell r="C3353">
            <v>7000014561</v>
          </cell>
          <cell r="D3353">
            <v>315139444824</v>
          </cell>
          <cell r="E3353" t="str">
            <v>Res</v>
          </cell>
          <cell r="F3353" t="str">
            <v>424Z</v>
          </cell>
          <cell r="H3353" t="str">
            <v>nieważne</v>
          </cell>
          <cell r="K3353">
            <v>20587.475178571429</v>
          </cell>
          <cell r="L3353">
            <v>16484.075178571431</v>
          </cell>
          <cell r="M3353">
            <v>10990</v>
          </cell>
        </row>
        <row r="3354">
          <cell r="C3354">
            <v>7000014563</v>
          </cell>
          <cell r="D3354">
            <v>315139444857</v>
          </cell>
          <cell r="E3354" t="str">
            <v>Res</v>
          </cell>
          <cell r="F3354" t="str">
            <v>424Z</v>
          </cell>
          <cell r="H3354" t="str">
            <v>nieważne</v>
          </cell>
          <cell r="K3354">
            <v>20587.475178571429</v>
          </cell>
          <cell r="L3354">
            <v>16484.075178571431</v>
          </cell>
          <cell r="M3354">
            <v>10990</v>
          </cell>
        </row>
        <row r="3355">
          <cell r="C3355">
            <v>7000014565</v>
          </cell>
          <cell r="D3355">
            <v>315139444881</v>
          </cell>
          <cell r="E3355" t="str">
            <v>Res</v>
          </cell>
          <cell r="F3355" t="str">
            <v>424Z</v>
          </cell>
          <cell r="H3355" t="str">
            <v>nieważne</v>
          </cell>
          <cell r="K3355">
            <v>20587.475178571429</v>
          </cell>
          <cell r="L3355">
            <v>16484.075178571431</v>
          </cell>
          <cell r="M3355">
            <v>10990</v>
          </cell>
        </row>
        <row r="3356">
          <cell r="C3356">
            <v>7000014568</v>
          </cell>
          <cell r="D3356">
            <v>315139444923</v>
          </cell>
          <cell r="E3356" t="str">
            <v>Res</v>
          </cell>
          <cell r="F3356" t="str">
            <v>424Z</v>
          </cell>
          <cell r="H3356" t="str">
            <v>nieważne</v>
          </cell>
          <cell r="K3356">
            <v>20587.475178571429</v>
          </cell>
          <cell r="L3356">
            <v>16484.075178571431</v>
          </cell>
          <cell r="M3356">
            <v>10990</v>
          </cell>
        </row>
        <row r="3357">
          <cell r="C3357">
            <v>7000014570</v>
          </cell>
          <cell r="D3357">
            <v>315139444949</v>
          </cell>
          <cell r="E3357" t="str">
            <v>Res</v>
          </cell>
          <cell r="F3357" t="str">
            <v>424Z</v>
          </cell>
          <cell r="H3357" t="str">
            <v>nieważne</v>
          </cell>
          <cell r="K3357">
            <v>20587.475178571429</v>
          </cell>
          <cell r="L3357">
            <v>16484.075178571431</v>
          </cell>
          <cell r="M3357">
            <v>10990</v>
          </cell>
        </row>
        <row r="3358">
          <cell r="C3358">
            <v>7000014571</v>
          </cell>
          <cell r="D3358">
            <v>315139444964</v>
          </cell>
          <cell r="E3358" t="str">
            <v>Res</v>
          </cell>
          <cell r="F3358" t="str">
            <v>424Z</v>
          </cell>
          <cell r="H3358" t="str">
            <v>nieważne</v>
          </cell>
          <cell r="K3358">
            <v>20587.475178571429</v>
          </cell>
          <cell r="L3358">
            <v>16484.075178571431</v>
          </cell>
          <cell r="M3358">
            <v>10990</v>
          </cell>
        </row>
        <row r="3359">
          <cell r="C3359">
            <v>7000014584</v>
          </cell>
          <cell r="D3359">
            <v>315139445193</v>
          </cell>
          <cell r="E3359" t="str">
            <v>Res</v>
          </cell>
          <cell r="F3359" t="str">
            <v>424Z</v>
          </cell>
          <cell r="H3359" t="str">
            <v>nieważne</v>
          </cell>
          <cell r="K3359">
            <v>20587.475178571429</v>
          </cell>
          <cell r="L3359">
            <v>16484.075178571431</v>
          </cell>
          <cell r="M3359">
            <v>10990</v>
          </cell>
        </row>
        <row r="3360">
          <cell r="C3360">
            <v>7000014585</v>
          </cell>
          <cell r="D3360">
            <v>315139445219</v>
          </cell>
          <cell r="E3360" t="str">
            <v>Res</v>
          </cell>
          <cell r="F3360" t="str">
            <v>BDZ/R</v>
          </cell>
          <cell r="H3360" t="str">
            <v>nieważne</v>
          </cell>
          <cell r="K3360">
            <v>21021.14</v>
          </cell>
          <cell r="L3360">
            <v>16917.739999999998</v>
          </cell>
          <cell r="M3360">
            <v>11200</v>
          </cell>
        </row>
        <row r="3361">
          <cell r="C3361">
            <v>7000014586</v>
          </cell>
          <cell r="D3361">
            <v>315139445227</v>
          </cell>
          <cell r="E3361" t="str">
            <v>Res</v>
          </cell>
          <cell r="F3361" t="str">
            <v>424Z</v>
          </cell>
          <cell r="H3361" t="str">
            <v>nieważne</v>
          </cell>
          <cell r="K3361">
            <v>20587.475178571429</v>
          </cell>
          <cell r="L3361">
            <v>16484.075178571431</v>
          </cell>
          <cell r="M3361">
            <v>10990</v>
          </cell>
        </row>
        <row r="3362">
          <cell r="C3362">
            <v>7000014587</v>
          </cell>
          <cell r="D3362">
            <v>315139445235</v>
          </cell>
          <cell r="E3362" t="str">
            <v>Res</v>
          </cell>
          <cell r="F3362" t="str">
            <v>424Z</v>
          </cell>
          <cell r="H3362" t="str">
            <v>nieważne</v>
          </cell>
          <cell r="K3362">
            <v>20587.475178571429</v>
          </cell>
          <cell r="L3362">
            <v>16484.075178571431</v>
          </cell>
          <cell r="M3362">
            <v>10990</v>
          </cell>
        </row>
        <row r="3363">
          <cell r="C3363">
            <v>7000014591</v>
          </cell>
          <cell r="D3363">
            <v>315139445334</v>
          </cell>
          <cell r="E3363" t="str">
            <v>Res</v>
          </cell>
          <cell r="F3363" t="str">
            <v>424Z</v>
          </cell>
          <cell r="H3363" t="str">
            <v>nieważne</v>
          </cell>
          <cell r="K3363">
            <v>20587.475178571429</v>
          </cell>
          <cell r="L3363">
            <v>16484.075178571431</v>
          </cell>
          <cell r="M3363">
            <v>10990</v>
          </cell>
        </row>
        <row r="3364">
          <cell r="C3364">
            <v>7000014594</v>
          </cell>
          <cell r="D3364">
            <v>315139445367</v>
          </cell>
          <cell r="E3364" t="str">
            <v>Res</v>
          </cell>
          <cell r="F3364" t="str">
            <v>424Z</v>
          </cell>
          <cell r="H3364" t="str">
            <v>nieważne</v>
          </cell>
          <cell r="K3364">
            <v>20587.475178571429</v>
          </cell>
          <cell r="L3364">
            <v>16484.075178571431</v>
          </cell>
          <cell r="M3364">
            <v>10990</v>
          </cell>
        </row>
        <row r="3365">
          <cell r="C3365">
            <v>7000014595</v>
          </cell>
          <cell r="D3365">
            <v>315139445375</v>
          </cell>
          <cell r="E3365" t="str">
            <v>Res</v>
          </cell>
          <cell r="F3365" t="str">
            <v>424Z</v>
          </cell>
          <cell r="H3365" t="str">
            <v>nieważne</v>
          </cell>
          <cell r="K3365">
            <v>20587.475178571429</v>
          </cell>
          <cell r="L3365">
            <v>16484.075178571431</v>
          </cell>
          <cell r="M3365">
            <v>10990</v>
          </cell>
        </row>
        <row r="3366">
          <cell r="C3366">
            <v>7000014597</v>
          </cell>
          <cell r="D3366">
            <v>315139445409</v>
          </cell>
          <cell r="E3366" t="str">
            <v>Res</v>
          </cell>
          <cell r="F3366" t="str">
            <v>424Z</v>
          </cell>
          <cell r="H3366" t="str">
            <v>nieważne</v>
          </cell>
          <cell r="K3366">
            <v>20587.475178571429</v>
          </cell>
          <cell r="L3366">
            <v>16484.075178571431</v>
          </cell>
          <cell r="M3366">
            <v>10990</v>
          </cell>
        </row>
        <row r="3367">
          <cell r="C3367">
            <v>7000014598</v>
          </cell>
          <cell r="D3367">
            <v>315139445417</v>
          </cell>
          <cell r="E3367" t="str">
            <v>Res</v>
          </cell>
          <cell r="F3367" t="str">
            <v>424Z</v>
          </cell>
          <cell r="H3367" t="str">
            <v>nieważne</v>
          </cell>
          <cell r="K3367">
            <v>20587.475178571429</v>
          </cell>
          <cell r="L3367">
            <v>16484.075178571431</v>
          </cell>
          <cell r="M3367">
            <v>10990</v>
          </cell>
        </row>
        <row r="3368">
          <cell r="C3368">
            <v>7000014601</v>
          </cell>
          <cell r="D3368">
            <v>315139445441</v>
          </cell>
          <cell r="E3368" t="str">
            <v>Res</v>
          </cell>
          <cell r="F3368" t="str">
            <v>424Z</v>
          </cell>
          <cell r="H3368" t="str">
            <v>nieważne</v>
          </cell>
          <cell r="K3368">
            <v>20587.475178571429</v>
          </cell>
          <cell r="L3368">
            <v>16484.075178571431</v>
          </cell>
          <cell r="M3368">
            <v>10990</v>
          </cell>
        </row>
        <row r="3369">
          <cell r="C3369">
            <v>7000014605</v>
          </cell>
          <cell r="D3369">
            <v>315139445524</v>
          </cell>
          <cell r="E3369" t="str">
            <v>Res</v>
          </cell>
          <cell r="F3369" t="str">
            <v>424Z</v>
          </cell>
          <cell r="H3369" t="str">
            <v>nieważne</v>
          </cell>
          <cell r="K3369">
            <v>20587.475178571429</v>
          </cell>
          <cell r="L3369">
            <v>16484.075178571431</v>
          </cell>
          <cell r="M3369">
            <v>10990</v>
          </cell>
        </row>
        <row r="3370">
          <cell r="C3370">
            <v>7000014606</v>
          </cell>
          <cell r="D3370">
            <v>315139445532</v>
          </cell>
          <cell r="E3370" t="str">
            <v>Res</v>
          </cell>
          <cell r="F3370" t="str">
            <v>424Z</v>
          </cell>
          <cell r="H3370" t="str">
            <v>nieważne</v>
          </cell>
          <cell r="K3370">
            <v>20587.475178571429</v>
          </cell>
          <cell r="L3370">
            <v>16484.075178571431</v>
          </cell>
          <cell r="M3370">
            <v>10990</v>
          </cell>
        </row>
        <row r="3371">
          <cell r="C3371">
            <v>7000014610</v>
          </cell>
          <cell r="D3371">
            <v>315139445573</v>
          </cell>
          <cell r="E3371" t="str">
            <v>Res</v>
          </cell>
          <cell r="F3371" t="str">
            <v>424Z</v>
          </cell>
          <cell r="H3371" t="str">
            <v>nieważne</v>
          </cell>
          <cell r="K3371">
            <v>20587.475178571429</v>
          </cell>
          <cell r="L3371">
            <v>16484.075178571431</v>
          </cell>
          <cell r="M3371">
            <v>10990</v>
          </cell>
        </row>
        <row r="3372">
          <cell r="C3372">
            <v>7000014611</v>
          </cell>
          <cell r="D3372">
            <v>315139445581</v>
          </cell>
          <cell r="E3372" t="str">
            <v>Res</v>
          </cell>
          <cell r="F3372" t="str">
            <v>BDZ/R</v>
          </cell>
          <cell r="H3372" t="str">
            <v>nieważne</v>
          </cell>
          <cell r="K3372">
            <v>21021.14</v>
          </cell>
          <cell r="L3372">
            <v>16917.739999999998</v>
          </cell>
          <cell r="M3372">
            <v>11200</v>
          </cell>
        </row>
        <row r="3373">
          <cell r="C3373">
            <v>7000014612</v>
          </cell>
          <cell r="D3373">
            <v>315139445599</v>
          </cell>
          <cell r="E3373" t="str">
            <v>Res</v>
          </cell>
          <cell r="F3373" t="str">
            <v>424Z</v>
          </cell>
          <cell r="H3373" t="str">
            <v>nieważne</v>
          </cell>
          <cell r="K3373">
            <v>20587.475178571429</v>
          </cell>
          <cell r="L3373">
            <v>16484.075178571431</v>
          </cell>
          <cell r="M3373">
            <v>10990</v>
          </cell>
        </row>
        <row r="3374">
          <cell r="C3374">
            <v>7000014614</v>
          </cell>
          <cell r="D3374">
            <v>315139445615</v>
          </cell>
          <cell r="E3374" t="str">
            <v>Res</v>
          </cell>
          <cell r="F3374" t="str">
            <v>424Z</v>
          </cell>
          <cell r="H3374" t="str">
            <v>nieważne</v>
          </cell>
          <cell r="K3374">
            <v>20587.475178571429</v>
          </cell>
          <cell r="L3374">
            <v>16484.075178571431</v>
          </cell>
          <cell r="M3374">
            <v>10990</v>
          </cell>
        </row>
        <row r="3375">
          <cell r="C3375">
            <v>7000014623</v>
          </cell>
          <cell r="D3375">
            <v>315139445748</v>
          </cell>
          <cell r="E3375" t="str">
            <v>Res</v>
          </cell>
          <cell r="F3375" t="str">
            <v>424Z</v>
          </cell>
          <cell r="H3375" t="str">
            <v>nieważne</v>
          </cell>
          <cell r="K3375">
            <v>20587.475178571429</v>
          </cell>
          <cell r="L3375">
            <v>16484.075178571431</v>
          </cell>
          <cell r="M3375">
            <v>10990</v>
          </cell>
        </row>
        <row r="3376">
          <cell r="C3376">
            <v>7000014626</v>
          </cell>
          <cell r="D3376">
            <v>315139445789</v>
          </cell>
          <cell r="E3376" t="str">
            <v>Res</v>
          </cell>
          <cell r="F3376" t="str">
            <v>424Z</v>
          </cell>
          <cell r="H3376" t="str">
            <v>nieważne</v>
          </cell>
          <cell r="K3376">
            <v>20587.475178571429</v>
          </cell>
          <cell r="L3376">
            <v>16484.075178571431</v>
          </cell>
          <cell r="M3376">
            <v>10990</v>
          </cell>
        </row>
        <row r="3377">
          <cell r="C3377">
            <v>7000014627</v>
          </cell>
          <cell r="D3377">
            <v>315139445797</v>
          </cell>
          <cell r="E3377" t="str">
            <v>Res</v>
          </cell>
          <cell r="F3377" t="str">
            <v>424Z</v>
          </cell>
          <cell r="H3377" t="str">
            <v>nieważne</v>
          </cell>
          <cell r="K3377">
            <v>20587.475178571429</v>
          </cell>
          <cell r="L3377">
            <v>16484.075178571431</v>
          </cell>
          <cell r="M3377">
            <v>10990</v>
          </cell>
        </row>
        <row r="3378">
          <cell r="C3378">
            <v>7000014628</v>
          </cell>
          <cell r="D3378">
            <v>315139445821</v>
          </cell>
          <cell r="E3378" t="str">
            <v>Res</v>
          </cell>
          <cell r="F3378" t="str">
            <v>424Z</v>
          </cell>
          <cell r="H3378" t="str">
            <v>nieważne</v>
          </cell>
          <cell r="K3378">
            <v>20587.475178571429</v>
          </cell>
          <cell r="L3378">
            <v>16484.075178571431</v>
          </cell>
          <cell r="M3378">
            <v>10990</v>
          </cell>
        </row>
        <row r="3379">
          <cell r="C3379">
            <v>7000014633</v>
          </cell>
          <cell r="D3379">
            <v>315139445888</v>
          </cell>
          <cell r="E3379" t="str">
            <v>Res</v>
          </cell>
          <cell r="F3379" t="str">
            <v>424Z</v>
          </cell>
          <cell r="H3379" t="str">
            <v>nieważne</v>
          </cell>
          <cell r="K3379">
            <v>20587.475178571429</v>
          </cell>
          <cell r="L3379">
            <v>16484.075178571431</v>
          </cell>
          <cell r="M3379">
            <v>10990</v>
          </cell>
        </row>
        <row r="3380">
          <cell r="C3380">
            <v>7000014635</v>
          </cell>
          <cell r="D3380">
            <v>315139445904</v>
          </cell>
          <cell r="E3380" t="str">
            <v>Res</v>
          </cell>
          <cell r="F3380" t="str">
            <v>424Z</v>
          </cell>
          <cell r="H3380" t="str">
            <v>nieważne</v>
          </cell>
          <cell r="K3380">
            <v>20587.475178571429</v>
          </cell>
          <cell r="L3380">
            <v>16484.075178571431</v>
          </cell>
          <cell r="M3380">
            <v>10990</v>
          </cell>
        </row>
        <row r="3381">
          <cell r="C3381">
            <v>7000014636</v>
          </cell>
          <cell r="D3381">
            <v>315139445920</v>
          </cell>
          <cell r="E3381" t="str">
            <v>Res</v>
          </cell>
          <cell r="F3381" t="str">
            <v>424Z</v>
          </cell>
          <cell r="H3381" t="str">
            <v>nieważne</v>
          </cell>
          <cell r="K3381">
            <v>20587.475178571429</v>
          </cell>
          <cell r="L3381">
            <v>16484.075178571431</v>
          </cell>
          <cell r="M3381">
            <v>10990</v>
          </cell>
        </row>
        <row r="3382">
          <cell r="C3382">
            <v>7000014637</v>
          </cell>
          <cell r="D3382">
            <v>315139445938</v>
          </cell>
          <cell r="E3382" t="str">
            <v>Res</v>
          </cell>
          <cell r="F3382" t="str">
            <v>424Z</v>
          </cell>
          <cell r="H3382" t="str">
            <v>nieważne</v>
          </cell>
          <cell r="K3382">
            <v>20587.475178571429</v>
          </cell>
          <cell r="L3382">
            <v>16484.075178571431</v>
          </cell>
          <cell r="M3382">
            <v>10990</v>
          </cell>
        </row>
        <row r="3383">
          <cell r="C3383">
            <v>7000014639</v>
          </cell>
          <cell r="D3383">
            <v>315139445979</v>
          </cell>
          <cell r="E3383" t="str">
            <v>Res</v>
          </cell>
          <cell r="F3383" t="str">
            <v>424Z</v>
          </cell>
          <cell r="H3383" t="str">
            <v>nieważne</v>
          </cell>
          <cell r="K3383">
            <v>20587.475178571429</v>
          </cell>
          <cell r="L3383">
            <v>16484.075178571431</v>
          </cell>
          <cell r="M3383">
            <v>10990</v>
          </cell>
        </row>
        <row r="3384">
          <cell r="C3384">
            <v>7000014641</v>
          </cell>
          <cell r="D3384">
            <v>315139446019</v>
          </cell>
          <cell r="E3384" t="str">
            <v>Res</v>
          </cell>
          <cell r="F3384" t="str">
            <v>424Z</v>
          </cell>
          <cell r="H3384" t="str">
            <v>nieważne</v>
          </cell>
          <cell r="K3384">
            <v>20587.475178571429</v>
          </cell>
          <cell r="L3384">
            <v>16484.075178571431</v>
          </cell>
          <cell r="M3384">
            <v>10990</v>
          </cell>
        </row>
        <row r="3385">
          <cell r="C3385">
            <v>7000014651</v>
          </cell>
          <cell r="D3385">
            <v>315139446142</v>
          </cell>
          <cell r="E3385" t="str">
            <v>Res</v>
          </cell>
          <cell r="F3385" t="str">
            <v>424Z</v>
          </cell>
          <cell r="H3385" t="str">
            <v>nieważne</v>
          </cell>
          <cell r="K3385">
            <v>20587.475178571429</v>
          </cell>
          <cell r="L3385">
            <v>16484.075178571431</v>
          </cell>
          <cell r="M3385">
            <v>10990</v>
          </cell>
        </row>
        <row r="3386">
          <cell r="C3386">
            <v>7000014652</v>
          </cell>
          <cell r="D3386">
            <v>315139446167</v>
          </cell>
          <cell r="E3386" t="str">
            <v>Res</v>
          </cell>
          <cell r="F3386" t="str">
            <v>424Z</v>
          </cell>
          <cell r="H3386" t="str">
            <v>nieważne</v>
          </cell>
          <cell r="K3386">
            <v>20587.475178571429</v>
          </cell>
          <cell r="L3386">
            <v>16484.075178571431</v>
          </cell>
          <cell r="M3386">
            <v>10990</v>
          </cell>
        </row>
        <row r="3387">
          <cell r="C3387">
            <v>7000014657</v>
          </cell>
          <cell r="D3387">
            <v>315139446233</v>
          </cell>
          <cell r="E3387" t="str">
            <v>Res</v>
          </cell>
          <cell r="F3387" t="str">
            <v>424Z</v>
          </cell>
          <cell r="H3387" t="str">
            <v>nieważne</v>
          </cell>
          <cell r="K3387">
            <v>20587.475178571429</v>
          </cell>
          <cell r="L3387">
            <v>16484.075178571431</v>
          </cell>
          <cell r="M3387">
            <v>10990</v>
          </cell>
        </row>
        <row r="3388">
          <cell r="C3388">
            <v>7000014662</v>
          </cell>
          <cell r="D3388">
            <v>315139446316</v>
          </cell>
          <cell r="E3388" t="str">
            <v>Res</v>
          </cell>
          <cell r="F3388" t="str">
            <v>424Z</v>
          </cell>
          <cell r="H3388" t="str">
            <v>nieważne</v>
          </cell>
          <cell r="K3388">
            <v>20587.475178571429</v>
          </cell>
          <cell r="L3388">
            <v>16484.075178571431</v>
          </cell>
          <cell r="M3388">
            <v>10990</v>
          </cell>
        </row>
        <row r="3389">
          <cell r="C3389">
            <v>7000014665</v>
          </cell>
          <cell r="D3389">
            <v>315139446340</v>
          </cell>
          <cell r="E3389" t="str">
            <v>Res</v>
          </cell>
          <cell r="F3389" t="str">
            <v>424Z</v>
          </cell>
          <cell r="H3389" t="str">
            <v>nieważne</v>
          </cell>
          <cell r="K3389">
            <v>20587.475178571429</v>
          </cell>
          <cell r="L3389">
            <v>16484.075178571431</v>
          </cell>
          <cell r="M3389">
            <v>10990</v>
          </cell>
        </row>
        <row r="3390">
          <cell r="C3390">
            <v>7000014667</v>
          </cell>
          <cell r="D3390">
            <v>315139446373</v>
          </cell>
          <cell r="E3390" t="str">
            <v>Res</v>
          </cell>
          <cell r="F3390" t="str">
            <v>424Z</v>
          </cell>
          <cell r="H3390" t="str">
            <v>nieważne</v>
          </cell>
          <cell r="K3390">
            <v>20587.475178571429</v>
          </cell>
          <cell r="L3390">
            <v>16484.075178571431</v>
          </cell>
          <cell r="M3390">
            <v>10990</v>
          </cell>
        </row>
        <row r="3391">
          <cell r="C3391">
            <v>7000014668</v>
          </cell>
          <cell r="D3391">
            <v>315139446381</v>
          </cell>
          <cell r="E3391" t="str">
            <v>Res</v>
          </cell>
          <cell r="F3391" t="str">
            <v>424Z</v>
          </cell>
          <cell r="H3391" t="str">
            <v>nieważne</v>
          </cell>
          <cell r="K3391">
            <v>20587.475178571429</v>
          </cell>
          <cell r="L3391">
            <v>16484.075178571431</v>
          </cell>
          <cell r="M3391">
            <v>10990</v>
          </cell>
        </row>
        <row r="3392">
          <cell r="C3392">
            <v>7000014670</v>
          </cell>
          <cell r="D3392">
            <v>315139446423</v>
          </cell>
          <cell r="E3392" t="str">
            <v>Res</v>
          </cell>
          <cell r="F3392" t="str">
            <v>424Z</v>
          </cell>
          <cell r="H3392" t="str">
            <v>nieważne</v>
          </cell>
          <cell r="K3392">
            <v>20587.475178571429</v>
          </cell>
          <cell r="L3392">
            <v>16484.075178571431</v>
          </cell>
          <cell r="M3392">
            <v>10990</v>
          </cell>
        </row>
        <row r="3393">
          <cell r="C3393">
            <v>7000014672</v>
          </cell>
          <cell r="D3393">
            <v>315139446464</v>
          </cell>
          <cell r="E3393" t="str">
            <v>Res</v>
          </cell>
          <cell r="F3393" t="str">
            <v>424Z</v>
          </cell>
          <cell r="H3393" t="str">
            <v>nieważne</v>
          </cell>
          <cell r="K3393">
            <v>20587.475178571429</v>
          </cell>
          <cell r="L3393">
            <v>16484.075178571431</v>
          </cell>
          <cell r="M3393">
            <v>10990</v>
          </cell>
        </row>
        <row r="3394">
          <cell r="C3394">
            <v>7000014674</v>
          </cell>
          <cell r="D3394">
            <v>315139446498</v>
          </cell>
          <cell r="E3394" t="str">
            <v>Res</v>
          </cell>
          <cell r="F3394" t="str">
            <v>424Z</v>
          </cell>
          <cell r="H3394" t="str">
            <v>nieważne</v>
          </cell>
          <cell r="K3394">
            <v>20587.475178571429</v>
          </cell>
          <cell r="L3394">
            <v>16484.075178571431</v>
          </cell>
          <cell r="M3394">
            <v>10990</v>
          </cell>
        </row>
        <row r="3395">
          <cell r="C3395">
            <v>7000014676</v>
          </cell>
          <cell r="D3395">
            <v>315139446514</v>
          </cell>
          <cell r="E3395" t="str">
            <v>Res</v>
          </cell>
          <cell r="F3395" t="str">
            <v>424Z</v>
          </cell>
          <cell r="H3395" t="str">
            <v>nieważne</v>
          </cell>
          <cell r="K3395">
            <v>20587.475178571429</v>
          </cell>
          <cell r="L3395">
            <v>16484.075178571431</v>
          </cell>
          <cell r="M3395">
            <v>10990</v>
          </cell>
        </row>
        <row r="3396">
          <cell r="C3396">
            <v>7000014681</v>
          </cell>
          <cell r="D3396">
            <v>315139446563</v>
          </cell>
          <cell r="E3396" t="str">
            <v>Res</v>
          </cell>
          <cell r="F3396" t="str">
            <v>424Z</v>
          </cell>
          <cell r="H3396" t="str">
            <v>nieważne</v>
          </cell>
          <cell r="K3396">
            <v>20587.475178571429</v>
          </cell>
          <cell r="L3396">
            <v>16484.075178571431</v>
          </cell>
          <cell r="M3396">
            <v>10990</v>
          </cell>
        </row>
        <row r="3397">
          <cell r="C3397">
            <v>7000014682</v>
          </cell>
          <cell r="D3397">
            <v>315139446571</v>
          </cell>
          <cell r="E3397" t="str">
            <v>Res</v>
          </cell>
          <cell r="F3397" t="str">
            <v>424Z</v>
          </cell>
          <cell r="H3397" t="str">
            <v>nieważne</v>
          </cell>
          <cell r="K3397">
            <v>20587.475178571429</v>
          </cell>
          <cell r="L3397">
            <v>16484.075178571431</v>
          </cell>
          <cell r="M3397">
            <v>10990</v>
          </cell>
        </row>
        <row r="3398">
          <cell r="C3398">
            <v>7000014685</v>
          </cell>
          <cell r="D3398">
            <v>315139446621</v>
          </cell>
          <cell r="E3398" t="str">
            <v>Res</v>
          </cell>
          <cell r="F3398" t="str">
            <v>424Z</v>
          </cell>
          <cell r="H3398" t="str">
            <v>nieważne</v>
          </cell>
          <cell r="K3398">
            <v>20587.475178571429</v>
          </cell>
          <cell r="L3398">
            <v>16484.075178571431</v>
          </cell>
          <cell r="M3398">
            <v>10990</v>
          </cell>
        </row>
        <row r="3399">
          <cell r="C3399">
            <v>7000014688</v>
          </cell>
          <cell r="D3399">
            <v>315139446688</v>
          </cell>
          <cell r="E3399" t="str">
            <v>Res</v>
          </cell>
          <cell r="F3399" t="str">
            <v>424Z</v>
          </cell>
          <cell r="H3399" t="str">
            <v>nieważne</v>
          </cell>
          <cell r="K3399">
            <v>20587.475178571429</v>
          </cell>
          <cell r="L3399">
            <v>16484.075178571431</v>
          </cell>
          <cell r="M3399">
            <v>10990</v>
          </cell>
        </row>
        <row r="3400">
          <cell r="C3400">
            <v>7000014690</v>
          </cell>
          <cell r="D3400">
            <v>315139446704</v>
          </cell>
          <cell r="E3400" t="str">
            <v>Res</v>
          </cell>
          <cell r="F3400" t="str">
            <v>424Z</v>
          </cell>
          <cell r="H3400" t="str">
            <v>nieważne</v>
          </cell>
          <cell r="K3400">
            <v>20587.475178571429</v>
          </cell>
          <cell r="L3400">
            <v>16484.075178571431</v>
          </cell>
          <cell r="M3400">
            <v>10990</v>
          </cell>
        </row>
        <row r="3401">
          <cell r="C3401">
            <v>7000014691</v>
          </cell>
          <cell r="D3401">
            <v>315139446720</v>
          </cell>
          <cell r="E3401" t="str">
            <v>Res</v>
          </cell>
          <cell r="F3401" t="str">
            <v>424Z</v>
          </cell>
          <cell r="H3401" t="str">
            <v>nieważne</v>
          </cell>
          <cell r="K3401">
            <v>20587.475178571429</v>
          </cell>
          <cell r="L3401">
            <v>16484.075178571431</v>
          </cell>
          <cell r="M3401">
            <v>10990</v>
          </cell>
        </row>
        <row r="3402">
          <cell r="C3402">
            <v>7000014695</v>
          </cell>
          <cell r="D3402">
            <v>315139446761</v>
          </cell>
          <cell r="E3402" t="str">
            <v>Res</v>
          </cell>
          <cell r="F3402" t="str">
            <v>424Z</v>
          </cell>
          <cell r="H3402" t="str">
            <v>nieważne</v>
          </cell>
          <cell r="K3402">
            <v>20587.475178571429</v>
          </cell>
          <cell r="L3402">
            <v>16484.075178571431</v>
          </cell>
          <cell r="M3402">
            <v>10990</v>
          </cell>
        </row>
        <row r="3403">
          <cell r="C3403">
            <v>7000014696</v>
          </cell>
          <cell r="D3403">
            <v>315139446779</v>
          </cell>
          <cell r="E3403" t="str">
            <v>Res</v>
          </cell>
          <cell r="F3403" t="str">
            <v>424Z</v>
          </cell>
          <cell r="H3403" t="str">
            <v>nieważne</v>
          </cell>
          <cell r="K3403">
            <v>20587.475178571429</v>
          </cell>
          <cell r="L3403">
            <v>16484.075178571431</v>
          </cell>
          <cell r="M3403">
            <v>10990</v>
          </cell>
        </row>
        <row r="3404">
          <cell r="C3404">
            <v>7000014699</v>
          </cell>
          <cell r="D3404">
            <v>315139446803</v>
          </cell>
          <cell r="E3404" t="str">
            <v>Res</v>
          </cell>
          <cell r="F3404" t="str">
            <v>424Z</v>
          </cell>
          <cell r="H3404" t="str">
            <v>nieważne</v>
          </cell>
          <cell r="K3404">
            <v>20587.475178571429</v>
          </cell>
          <cell r="L3404">
            <v>16484.075178571431</v>
          </cell>
          <cell r="M3404">
            <v>10990</v>
          </cell>
        </row>
        <row r="3405">
          <cell r="C3405">
            <v>7000014706</v>
          </cell>
          <cell r="D3405">
            <v>865139446914</v>
          </cell>
          <cell r="E3405" t="str">
            <v>Res</v>
          </cell>
          <cell r="F3405" t="str">
            <v>424Z</v>
          </cell>
          <cell r="H3405" t="str">
            <v>nieważne</v>
          </cell>
          <cell r="K3405">
            <v>20587.475178571429</v>
          </cell>
          <cell r="L3405">
            <v>16484.075178571431</v>
          </cell>
          <cell r="M3405">
            <v>10990</v>
          </cell>
        </row>
        <row r="3406">
          <cell r="C3406">
            <v>7000014707</v>
          </cell>
          <cell r="D3406">
            <v>315139446936</v>
          </cell>
          <cell r="E3406" t="str">
            <v>Res</v>
          </cell>
          <cell r="F3406" t="str">
            <v>424Z</v>
          </cell>
          <cell r="H3406" t="str">
            <v>nieważne</v>
          </cell>
          <cell r="K3406">
            <v>20587.475178571429</v>
          </cell>
          <cell r="L3406">
            <v>16484.075178571431</v>
          </cell>
          <cell r="M3406">
            <v>10990</v>
          </cell>
        </row>
        <row r="3407">
          <cell r="C3407">
            <v>7000014718</v>
          </cell>
          <cell r="D3407">
            <v>315139447082</v>
          </cell>
          <cell r="E3407" t="str">
            <v>Res</v>
          </cell>
          <cell r="F3407" t="str">
            <v>424Z</v>
          </cell>
          <cell r="H3407" t="str">
            <v>nieważne</v>
          </cell>
          <cell r="K3407">
            <v>20587.475178571429</v>
          </cell>
          <cell r="L3407">
            <v>16484.075178571431</v>
          </cell>
          <cell r="M3407">
            <v>10990</v>
          </cell>
        </row>
        <row r="3408">
          <cell r="C3408">
            <v>7000014723</v>
          </cell>
          <cell r="D3408">
            <v>315139447140</v>
          </cell>
          <cell r="E3408" t="str">
            <v>Res</v>
          </cell>
          <cell r="F3408" t="str">
            <v>424Z</v>
          </cell>
          <cell r="H3408" t="str">
            <v>nieważne</v>
          </cell>
          <cell r="K3408">
            <v>20587.475178571429</v>
          </cell>
          <cell r="L3408">
            <v>16484.075178571431</v>
          </cell>
          <cell r="M3408">
            <v>10990</v>
          </cell>
        </row>
        <row r="3409">
          <cell r="C3409">
            <v>7000014725</v>
          </cell>
          <cell r="D3409">
            <v>315139447173</v>
          </cell>
          <cell r="E3409" t="str">
            <v>Res</v>
          </cell>
          <cell r="F3409" t="str">
            <v>424Z</v>
          </cell>
          <cell r="H3409" t="str">
            <v>nieważne</v>
          </cell>
          <cell r="K3409">
            <v>20587.475178571429</v>
          </cell>
          <cell r="L3409">
            <v>16484.075178571431</v>
          </cell>
          <cell r="M3409">
            <v>10990</v>
          </cell>
        </row>
        <row r="3410">
          <cell r="C3410">
            <v>7000014726</v>
          </cell>
          <cell r="D3410">
            <v>315139447181</v>
          </cell>
          <cell r="E3410" t="str">
            <v>Res</v>
          </cell>
          <cell r="F3410" t="str">
            <v>424Z</v>
          </cell>
          <cell r="H3410" t="str">
            <v>nieważne</v>
          </cell>
          <cell r="K3410">
            <v>20587.475178571429</v>
          </cell>
          <cell r="L3410">
            <v>16484.075178571431</v>
          </cell>
          <cell r="M3410">
            <v>10990</v>
          </cell>
        </row>
        <row r="3411">
          <cell r="C3411">
            <v>7000014727</v>
          </cell>
          <cell r="D3411">
            <v>315139447199</v>
          </cell>
          <cell r="E3411" t="str">
            <v>Res</v>
          </cell>
          <cell r="F3411" t="str">
            <v>424Z</v>
          </cell>
          <cell r="H3411" t="str">
            <v>nieważne</v>
          </cell>
          <cell r="K3411">
            <v>20587.475178571429</v>
          </cell>
          <cell r="L3411">
            <v>16484.075178571431</v>
          </cell>
          <cell r="M3411">
            <v>10990</v>
          </cell>
        </row>
        <row r="3412">
          <cell r="C3412">
            <v>7000014729</v>
          </cell>
          <cell r="D3412">
            <v>315139447215</v>
          </cell>
          <cell r="E3412" t="str">
            <v>Res</v>
          </cell>
          <cell r="F3412" t="str">
            <v>424Z</v>
          </cell>
          <cell r="H3412" t="str">
            <v>nieważne</v>
          </cell>
          <cell r="K3412">
            <v>20587.475178571429</v>
          </cell>
          <cell r="L3412">
            <v>16484.075178571431</v>
          </cell>
          <cell r="M3412">
            <v>10990</v>
          </cell>
        </row>
        <row r="3413">
          <cell r="C3413">
            <v>7000014737</v>
          </cell>
          <cell r="D3413">
            <v>315139447322</v>
          </cell>
          <cell r="E3413" t="str">
            <v>Res</v>
          </cell>
          <cell r="F3413" t="str">
            <v>424Z</v>
          </cell>
          <cell r="H3413" t="str">
            <v>nieważne</v>
          </cell>
          <cell r="K3413">
            <v>20587.475178571429</v>
          </cell>
          <cell r="L3413">
            <v>16484.075178571431</v>
          </cell>
          <cell r="M3413">
            <v>10990</v>
          </cell>
        </row>
        <row r="3414">
          <cell r="C3414">
            <v>7000014740</v>
          </cell>
          <cell r="D3414">
            <v>315139447371</v>
          </cell>
          <cell r="E3414" t="str">
            <v>Res</v>
          </cell>
          <cell r="F3414" t="str">
            <v>424Z</v>
          </cell>
          <cell r="H3414" t="str">
            <v>nieważne</v>
          </cell>
          <cell r="K3414">
            <v>20587.475178571429</v>
          </cell>
          <cell r="L3414">
            <v>16484.075178571431</v>
          </cell>
          <cell r="M3414">
            <v>10990</v>
          </cell>
        </row>
        <row r="3415">
          <cell r="C3415">
            <v>7000014741</v>
          </cell>
          <cell r="D3415">
            <v>315139447397</v>
          </cell>
          <cell r="E3415" t="str">
            <v>Res</v>
          </cell>
          <cell r="F3415" t="str">
            <v>424Z</v>
          </cell>
          <cell r="H3415" t="str">
            <v>nieważne</v>
          </cell>
          <cell r="K3415">
            <v>20587.475178571429</v>
          </cell>
          <cell r="L3415">
            <v>16484.075178571431</v>
          </cell>
          <cell r="M3415">
            <v>10990</v>
          </cell>
        </row>
        <row r="3416">
          <cell r="C3416">
            <v>7000014745</v>
          </cell>
          <cell r="D3416">
            <v>315139447462</v>
          </cell>
          <cell r="E3416" t="str">
            <v>Res</v>
          </cell>
          <cell r="F3416" t="str">
            <v>424Z</v>
          </cell>
          <cell r="H3416" t="str">
            <v>nieważne</v>
          </cell>
          <cell r="K3416">
            <v>20587.475178571429</v>
          </cell>
          <cell r="L3416">
            <v>16484.075178571431</v>
          </cell>
          <cell r="M3416">
            <v>10990</v>
          </cell>
        </row>
        <row r="3417">
          <cell r="C3417">
            <v>7000014746</v>
          </cell>
          <cell r="D3417">
            <v>315139447488</v>
          </cell>
          <cell r="E3417" t="str">
            <v>Res</v>
          </cell>
          <cell r="F3417" t="str">
            <v>424Z</v>
          </cell>
          <cell r="H3417" t="str">
            <v>nieważne</v>
          </cell>
          <cell r="K3417">
            <v>20587.475178571429</v>
          </cell>
          <cell r="L3417">
            <v>16484.075178571431</v>
          </cell>
          <cell r="M3417">
            <v>10990</v>
          </cell>
        </row>
        <row r="3418">
          <cell r="C3418">
            <v>7000014748</v>
          </cell>
          <cell r="D3418">
            <v>315139447512</v>
          </cell>
          <cell r="E3418" t="str">
            <v>Res</v>
          </cell>
          <cell r="F3418" t="str">
            <v>424Z</v>
          </cell>
          <cell r="H3418" t="str">
            <v>nieważne</v>
          </cell>
          <cell r="K3418">
            <v>20587.475178571429</v>
          </cell>
          <cell r="L3418">
            <v>16484.075178571431</v>
          </cell>
          <cell r="M3418">
            <v>10990</v>
          </cell>
        </row>
        <row r="3419">
          <cell r="C3419">
            <v>7000014749</v>
          </cell>
          <cell r="D3419">
            <v>315139447538</v>
          </cell>
          <cell r="E3419" t="str">
            <v>Res</v>
          </cell>
          <cell r="F3419" t="str">
            <v>424Z</v>
          </cell>
          <cell r="H3419" t="str">
            <v>nieważne</v>
          </cell>
          <cell r="K3419">
            <v>20587.475178571429</v>
          </cell>
          <cell r="L3419">
            <v>16484.075178571431</v>
          </cell>
          <cell r="M3419">
            <v>10990</v>
          </cell>
        </row>
        <row r="3420">
          <cell r="C3420">
            <v>7000014750</v>
          </cell>
          <cell r="D3420">
            <v>315139447546</v>
          </cell>
          <cell r="E3420" t="str">
            <v>Res</v>
          </cell>
          <cell r="F3420" t="str">
            <v>424Z</v>
          </cell>
          <cell r="H3420" t="str">
            <v>nieważne</v>
          </cell>
          <cell r="K3420">
            <v>20587.475178571429</v>
          </cell>
          <cell r="L3420">
            <v>16484.075178571431</v>
          </cell>
          <cell r="M3420">
            <v>10990</v>
          </cell>
        </row>
        <row r="3421">
          <cell r="C3421">
            <v>7000014754</v>
          </cell>
          <cell r="D3421">
            <v>315139447587</v>
          </cell>
          <cell r="E3421" t="str">
            <v>Res</v>
          </cell>
          <cell r="F3421" t="str">
            <v>424Z</v>
          </cell>
          <cell r="H3421" t="str">
            <v>nieważne</v>
          </cell>
          <cell r="K3421">
            <v>20587.475178571429</v>
          </cell>
          <cell r="L3421">
            <v>16484.075178571431</v>
          </cell>
          <cell r="M3421">
            <v>10990</v>
          </cell>
        </row>
        <row r="3422">
          <cell r="C3422">
            <v>7000014755</v>
          </cell>
          <cell r="D3422">
            <v>315139447603</v>
          </cell>
          <cell r="E3422" t="str">
            <v>Res</v>
          </cell>
          <cell r="F3422" t="str">
            <v>424Z</v>
          </cell>
          <cell r="H3422" t="str">
            <v>nieważne</v>
          </cell>
          <cell r="K3422">
            <v>20587.475178571429</v>
          </cell>
          <cell r="L3422">
            <v>16484.075178571431</v>
          </cell>
          <cell r="M3422">
            <v>10990</v>
          </cell>
        </row>
        <row r="3423">
          <cell r="C3423">
            <v>7000014756</v>
          </cell>
          <cell r="D3423">
            <v>315139447611</v>
          </cell>
          <cell r="E3423" t="str">
            <v>Res</v>
          </cell>
          <cell r="F3423" t="str">
            <v>424Z</v>
          </cell>
          <cell r="H3423" t="str">
            <v>nieważne</v>
          </cell>
          <cell r="K3423">
            <v>20587.475178571429</v>
          </cell>
          <cell r="L3423">
            <v>16484.075178571431</v>
          </cell>
          <cell r="M3423">
            <v>10990</v>
          </cell>
        </row>
        <row r="3424">
          <cell r="C3424">
            <v>7000014757</v>
          </cell>
          <cell r="D3424">
            <v>315139447629</v>
          </cell>
          <cell r="E3424" t="str">
            <v>Res</v>
          </cell>
          <cell r="F3424" t="str">
            <v>424Z</v>
          </cell>
          <cell r="H3424" t="str">
            <v>nieważne</v>
          </cell>
          <cell r="K3424">
            <v>20587.475178571429</v>
          </cell>
          <cell r="L3424">
            <v>16484.075178571431</v>
          </cell>
          <cell r="M3424">
            <v>10990</v>
          </cell>
        </row>
        <row r="3425">
          <cell r="C3425">
            <v>7000014758</v>
          </cell>
          <cell r="D3425">
            <v>315139447645</v>
          </cell>
          <cell r="E3425" t="str">
            <v>Res</v>
          </cell>
          <cell r="F3425" t="str">
            <v>424Z</v>
          </cell>
          <cell r="H3425" t="str">
            <v>nieważne</v>
          </cell>
          <cell r="K3425">
            <v>20587.475178571429</v>
          </cell>
          <cell r="L3425">
            <v>16484.075178571431</v>
          </cell>
          <cell r="M3425">
            <v>10990</v>
          </cell>
        </row>
        <row r="3426">
          <cell r="C3426">
            <v>7000014761</v>
          </cell>
          <cell r="D3426">
            <v>315139447686</v>
          </cell>
          <cell r="E3426" t="str">
            <v>Res</v>
          </cell>
          <cell r="F3426" t="str">
            <v>424Z</v>
          </cell>
          <cell r="H3426" t="str">
            <v>nieważne</v>
          </cell>
          <cell r="K3426">
            <v>20587.475178571429</v>
          </cell>
          <cell r="L3426">
            <v>16484.075178571431</v>
          </cell>
          <cell r="M3426">
            <v>10990</v>
          </cell>
        </row>
        <row r="3427">
          <cell r="C3427">
            <v>7000014762</v>
          </cell>
          <cell r="D3427">
            <v>315139447694</v>
          </cell>
          <cell r="E3427" t="str">
            <v>Res</v>
          </cell>
          <cell r="F3427" t="str">
            <v>424Z</v>
          </cell>
          <cell r="H3427" t="str">
            <v>nieważne</v>
          </cell>
          <cell r="K3427">
            <v>20587.475178571429</v>
          </cell>
          <cell r="L3427">
            <v>16484.075178571431</v>
          </cell>
          <cell r="M3427">
            <v>10990</v>
          </cell>
        </row>
        <row r="3428">
          <cell r="C3428">
            <v>7000014764</v>
          </cell>
          <cell r="D3428">
            <v>315139447710</v>
          </cell>
          <cell r="E3428" t="str">
            <v>Res</v>
          </cell>
          <cell r="F3428" t="str">
            <v>424Z</v>
          </cell>
          <cell r="H3428" t="str">
            <v>nieważne</v>
          </cell>
          <cell r="K3428">
            <v>20587.475178571429</v>
          </cell>
          <cell r="L3428">
            <v>16484.075178571431</v>
          </cell>
          <cell r="M3428">
            <v>10990</v>
          </cell>
        </row>
        <row r="3429">
          <cell r="C3429">
            <v>7000014766</v>
          </cell>
          <cell r="D3429">
            <v>315139447736</v>
          </cell>
          <cell r="E3429" t="str">
            <v>Res</v>
          </cell>
          <cell r="F3429" t="str">
            <v>424Z</v>
          </cell>
          <cell r="H3429" t="str">
            <v>nieważne</v>
          </cell>
          <cell r="K3429">
            <v>20587.475178571429</v>
          </cell>
          <cell r="L3429">
            <v>16484.075178571431</v>
          </cell>
          <cell r="M3429">
            <v>10990</v>
          </cell>
        </row>
        <row r="3430">
          <cell r="C3430">
            <v>7000014768</v>
          </cell>
          <cell r="D3430">
            <v>315139447751</v>
          </cell>
          <cell r="E3430" t="str">
            <v>Res</v>
          </cell>
          <cell r="F3430" t="str">
            <v>424Z</v>
          </cell>
          <cell r="H3430" t="str">
            <v>nieważne</v>
          </cell>
          <cell r="K3430">
            <v>20587.475178571429</v>
          </cell>
          <cell r="L3430">
            <v>16484.075178571431</v>
          </cell>
          <cell r="M3430">
            <v>10990</v>
          </cell>
        </row>
        <row r="3431">
          <cell r="C3431">
            <v>7000014769</v>
          </cell>
          <cell r="D3431">
            <v>315139447769</v>
          </cell>
          <cell r="E3431" t="str">
            <v>Res</v>
          </cell>
          <cell r="F3431" t="str">
            <v>424Z</v>
          </cell>
          <cell r="H3431" t="str">
            <v>nieważne</v>
          </cell>
          <cell r="K3431">
            <v>20587.475178571429</v>
          </cell>
          <cell r="L3431">
            <v>16484.075178571431</v>
          </cell>
          <cell r="M3431">
            <v>10990</v>
          </cell>
        </row>
        <row r="3432">
          <cell r="C3432">
            <v>7000014770</v>
          </cell>
          <cell r="D3432">
            <v>315139447777</v>
          </cell>
          <cell r="E3432" t="str">
            <v>Res</v>
          </cell>
          <cell r="F3432" t="str">
            <v>424Z</v>
          </cell>
          <cell r="H3432" t="str">
            <v>nieważne</v>
          </cell>
          <cell r="K3432">
            <v>20587.475178571429</v>
          </cell>
          <cell r="L3432">
            <v>16484.075178571431</v>
          </cell>
          <cell r="M3432">
            <v>10990</v>
          </cell>
        </row>
        <row r="3433">
          <cell r="C3433">
            <v>7000014771</v>
          </cell>
          <cell r="D3433">
            <v>315139447793</v>
          </cell>
          <cell r="E3433" t="str">
            <v>Res</v>
          </cell>
          <cell r="F3433" t="str">
            <v>424Z</v>
          </cell>
          <cell r="H3433" t="str">
            <v>nieważne</v>
          </cell>
          <cell r="K3433">
            <v>20587.475178571429</v>
          </cell>
          <cell r="L3433">
            <v>16484.075178571431</v>
          </cell>
          <cell r="M3433">
            <v>10990</v>
          </cell>
        </row>
        <row r="3434">
          <cell r="C3434">
            <v>7000014772</v>
          </cell>
          <cell r="D3434">
            <v>315139447801</v>
          </cell>
          <cell r="E3434" t="str">
            <v>Res</v>
          </cell>
          <cell r="F3434" t="str">
            <v>424Z</v>
          </cell>
          <cell r="H3434" t="str">
            <v>nieważne</v>
          </cell>
          <cell r="K3434">
            <v>20587.475178571429</v>
          </cell>
          <cell r="L3434">
            <v>16484.075178571431</v>
          </cell>
          <cell r="M3434">
            <v>10990</v>
          </cell>
        </row>
        <row r="3435">
          <cell r="C3435">
            <v>7000014776</v>
          </cell>
          <cell r="D3435">
            <v>315139447850</v>
          </cell>
          <cell r="E3435" t="str">
            <v>Res</v>
          </cell>
          <cell r="F3435" t="str">
            <v>424Z</v>
          </cell>
          <cell r="H3435" t="str">
            <v>nieważne</v>
          </cell>
          <cell r="K3435">
            <v>20587.475178571429</v>
          </cell>
          <cell r="L3435">
            <v>16484.075178571431</v>
          </cell>
          <cell r="M3435">
            <v>10990</v>
          </cell>
        </row>
        <row r="3436">
          <cell r="C3436">
            <v>7000014780</v>
          </cell>
          <cell r="D3436">
            <v>315139447900</v>
          </cell>
          <cell r="E3436" t="str">
            <v>Res</v>
          </cell>
          <cell r="F3436" t="str">
            <v>424Z</v>
          </cell>
          <cell r="H3436" t="str">
            <v>nieważne</v>
          </cell>
          <cell r="K3436">
            <v>20587.475178571429</v>
          </cell>
          <cell r="L3436">
            <v>16484.075178571431</v>
          </cell>
          <cell r="M3436">
            <v>10990</v>
          </cell>
        </row>
        <row r="3437">
          <cell r="C3437">
            <v>7000014785</v>
          </cell>
          <cell r="D3437">
            <v>315139447991</v>
          </cell>
          <cell r="E3437" t="str">
            <v>Res</v>
          </cell>
          <cell r="F3437" t="str">
            <v>424Z</v>
          </cell>
          <cell r="H3437" t="str">
            <v>nieważne</v>
          </cell>
          <cell r="K3437">
            <v>20587.475178571429</v>
          </cell>
          <cell r="L3437">
            <v>16484.075178571431</v>
          </cell>
          <cell r="M3437">
            <v>10990</v>
          </cell>
        </row>
        <row r="3438">
          <cell r="C3438">
            <v>7000014790</v>
          </cell>
          <cell r="D3438">
            <v>315139448072</v>
          </cell>
          <cell r="E3438" t="str">
            <v>Res</v>
          </cell>
          <cell r="F3438" t="str">
            <v>424Z</v>
          </cell>
          <cell r="H3438" t="str">
            <v>nieważne</v>
          </cell>
          <cell r="K3438">
            <v>20587.475178571429</v>
          </cell>
          <cell r="L3438">
            <v>16484.075178571431</v>
          </cell>
          <cell r="M3438">
            <v>10990</v>
          </cell>
        </row>
        <row r="3439">
          <cell r="C3439">
            <v>7000014792</v>
          </cell>
          <cell r="D3439">
            <v>315139448098</v>
          </cell>
          <cell r="E3439" t="str">
            <v>Res</v>
          </cell>
          <cell r="F3439" t="str">
            <v>424Z</v>
          </cell>
          <cell r="H3439" t="str">
            <v>nieważne</v>
          </cell>
          <cell r="K3439">
            <v>20587.475178571429</v>
          </cell>
          <cell r="L3439">
            <v>16484.075178571431</v>
          </cell>
          <cell r="M3439">
            <v>10990</v>
          </cell>
        </row>
        <row r="3440">
          <cell r="C3440">
            <v>7000014793</v>
          </cell>
          <cell r="D3440">
            <v>315139448114</v>
          </cell>
          <cell r="E3440" t="str">
            <v>Res</v>
          </cell>
          <cell r="F3440" t="str">
            <v>424Z</v>
          </cell>
          <cell r="H3440" t="str">
            <v>nieważne</v>
          </cell>
          <cell r="K3440">
            <v>20587.475178571429</v>
          </cell>
          <cell r="L3440">
            <v>16484.075178571431</v>
          </cell>
          <cell r="M3440">
            <v>10990</v>
          </cell>
        </row>
        <row r="3441">
          <cell r="C3441">
            <v>7000014794</v>
          </cell>
          <cell r="D3441">
            <v>315139448122</v>
          </cell>
          <cell r="E3441" t="str">
            <v>Res</v>
          </cell>
          <cell r="F3441" t="str">
            <v>424Z</v>
          </cell>
          <cell r="H3441" t="str">
            <v>nieważne</v>
          </cell>
          <cell r="K3441">
            <v>20587.475178571429</v>
          </cell>
          <cell r="L3441">
            <v>16484.075178571431</v>
          </cell>
          <cell r="M3441">
            <v>10990</v>
          </cell>
        </row>
        <row r="3442">
          <cell r="C3442">
            <v>7000014796</v>
          </cell>
          <cell r="D3442">
            <v>315139448163</v>
          </cell>
          <cell r="E3442" t="str">
            <v>Res</v>
          </cell>
          <cell r="F3442" t="str">
            <v>424Z</v>
          </cell>
          <cell r="H3442" t="str">
            <v>nieważne</v>
          </cell>
          <cell r="K3442">
            <v>20587.475178571429</v>
          </cell>
          <cell r="L3442">
            <v>16484.075178571431</v>
          </cell>
          <cell r="M3442">
            <v>10990</v>
          </cell>
        </row>
        <row r="3443">
          <cell r="C3443">
            <v>7000014797</v>
          </cell>
          <cell r="D3443">
            <v>315139448197</v>
          </cell>
          <cell r="E3443" t="str">
            <v>Res</v>
          </cell>
          <cell r="F3443" t="str">
            <v>424Z</v>
          </cell>
          <cell r="H3443" t="str">
            <v>nieważne</v>
          </cell>
          <cell r="K3443">
            <v>20587.475178571429</v>
          </cell>
          <cell r="L3443">
            <v>16484.075178571431</v>
          </cell>
          <cell r="M3443">
            <v>10990</v>
          </cell>
        </row>
        <row r="3444">
          <cell r="C3444">
            <v>7000014798</v>
          </cell>
          <cell r="D3444">
            <v>315139448205</v>
          </cell>
          <cell r="E3444" t="str">
            <v>Res</v>
          </cell>
          <cell r="F3444" t="str">
            <v>424Z</v>
          </cell>
          <cell r="H3444" t="str">
            <v>nieważne</v>
          </cell>
          <cell r="K3444">
            <v>20587.475178571429</v>
          </cell>
          <cell r="L3444">
            <v>16484.075178571431</v>
          </cell>
          <cell r="M3444">
            <v>10990</v>
          </cell>
        </row>
        <row r="3445">
          <cell r="C3445">
            <v>7000014801</v>
          </cell>
          <cell r="D3445">
            <v>315139448247</v>
          </cell>
          <cell r="E3445" t="str">
            <v>Res</v>
          </cell>
          <cell r="F3445" t="str">
            <v>424Z</v>
          </cell>
          <cell r="H3445" t="str">
            <v>nieważne</v>
          </cell>
          <cell r="K3445">
            <v>20587.475178571429</v>
          </cell>
          <cell r="L3445">
            <v>16484.075178571431</v>
          </cell>
          <cell r="M3445">
            <v>10990</v>
          </cell>
        </row>
        <row r="3446">
          <cell r="C3446">
            <v>7000014802</v>
          </cell>
          <cell r="D3446">
            <v>315139448254</v>
          </cell>
          <cell r="E3446" t="str">
            <v>Res</v>
          </cell>
          <cell r="F3446" t="str">
            <v>424Z</v>
          </cell>
          <cell r="H3446" t="str">
            <v>nieważne</v>
          </cell>
          <cell r="K3446">
            <v>20587.475178571429</v>
          </cell>
          <cell r="L3446">
            <v>16484.075178571431</v>
          </cell>
          <cell r="M3446">
            <v>10990</v>
          </cell>
        </row>
        <row r="3447">
          <cell r="C3447">
            <v>7000014805</v>
          </cell>
          <cell r="D3447">
            <v>315139448304</v>
          </cell>
          <cell r="E3447" t="str">
            <v>Res</v>
          </cell>
          <cell r="F3447" t="str">
            <v>424Z</v>
          </cell>
          <cell r="H3447" t="str">
            <v>nieważne</v>
          </cell>
          <cell r="K3447">
            <v>20587.475178571429</v>
          </cell>
          <cell r="L3447">
            <v>16484.075178571431</v>
          </cell>
          <cell r="M3447">
            <v>10990</v>
          </cell>
        </row>
        <row r="3448">
          <cell r="C3448">
            <v>7000014807</v>
          </cell>
          <cell r="D3448">
            <v>315139448353</v>
          </cell>
          <cell r="E3448" t="str">
            <v>Res</v>
          </cell>
          <cell r="F3448" t="str">
            <v>424Z</v>
          </cell>
          <cell r="H3448" t="str">
            <v>nieważne</v>
          </cell>
          <cell r="K3448">
            <v>20587.475178571429</v>
          </cell>
          <cell r="L3448">
            <v>16484.075178571431</v>
          </cell>
          <cell r="M3448">
            <v>10990</v>
          </cell>
        </row>
        <row r="3449">
          <cell r="C3449">
            <v>7000014810</v>
          </cell>
          <cell r="D3449">
            <v>315139448411</v>
          </cell>
          <cell r="E3449" t="str">
            <v>Res</v>
          </cell>
          <cell r="F3449" t="str">
            <v>424Z</v>
          </cell>
          <cell r="H3449" t="str">
            <v>nieważne</v>
          </cell>
          <cell r="K3449">
            <v>20587.475178571429</v>
          </cell>
          <cell r="L3449">
            <v>16484.075178571431</v>
          </cell>
          <cell r="M3449">
            <v>10990</v>
          </cell>
        </row>
        <row r="3450">
          <cell r="C3450">
            <v>7000014811</v>
          </cell>
          <cell r="D3450">
            <v>865139448431</v>
          </cell>
          <cell r="E3450" t="str">
            <v>Res</v>
          </cell>
          <cell r="F3450" t="str">
            <v>BDZ/R</v>
          </cell>
          <cell r="H3450" t="str">
            <v>nieważne</v>
          </cell>
          <cell r="K3450">
            <v>21021.14</v>
          </cell>
          <cell r="L3450">
            <v>16917.739999999998</v>
          </cell>
          <cell r="M3450">
            <v>11200</v>
          </cell>
        </row>
        <row r="3451">
          <cell r="C3451">
            <v>7000014817</v>
          </cell>
          <cell r="D3451">
            <v>315139448544</v>
          </cell>
          <cell r="E3451" t="str">
            <v>Res</v>
          </cell>
          <cell r="F3451" t="str">
            <v>424Z</v>
          </cell>
          <cell r="H3451" t="str">
            <v>nieważne</v>
          </cell>
          <cell r="K3451">
            <v>20587.475178571429</v>
          </cell>
          <cell r="L3451">
            <v>16484.075178571431</v>
          </cell>
          <cell r="M3451">
            <v>10990</v>
          </cell>
        </row>
        <row r="3452">
          <cell r="C3452">
            <v>7000014818</v>
          </cell>
          <cell r="D3452">
            <v>315139448551</v>
          </cell>
          <cell r="E3452" t="str">
            <v>Res</v>
          </cell>
          <cell r="F3452" t="str">
            <v>424Z</v>
          </cell>
          <cell r="H3452" t="str">
            <v>nieważne</v>
          </cell>
          <cell r="K3452">
            <v>20587.475178571429</v>
          </cell>
          <cell r="L3452">
            <v>16484.075178571431</v>
          </cell>
          <cell r="M3452">
            <v>10990</v>
          </cell>
        </row>
        <row r="3453">
          <cell r="C3453">
            <v>7000014819</v>
          </cell>
          <cell r="D3453">
            <v>315139448569</v>
          </cell>
          <cell r="E3453" t="str">
            <v>Res</v>
          </cell>
          <cell r="F3453" t="str">
            <v>BDZ/R</v>
          </cell>
          <cell r="H3453" t="str">
            <v>nieważne</v>
          </cell>
          <cell r="K3453">
            <v>21021.14</v>
          </cell>
          <cell r="L3453">
            <v>16917.739999999998</v>
          </cell>
          <cell r="M3453">
            <v>11200</v>
          </cell>
        </row>
        <row r="3454">
          <cell r="C3454">
            <v>7000014822</v>
          </cell>
          <cell r="D3454">
            <v>315139448619</v>
          </cell>
          <cell r="E3454" t="str">
            <v>Res</v>
          </cell>
          <cell r="F3454" t="str">
            <v>424Z</v>
          </cell>
          <cell r="H3454" t="str">
            <v>nieważne</v>
          </cell>
          <cell r="K3454">
            <v>20587.475178571429</v>
          </cell>
          <cell r="L3454">
            <v>16484.075178571431</v>
          </cell>
          <cell r="M3454">
            <v>10990</v>
          </cell>
        </row>
        <row r="3455">
          <cell r="C3455">
            <v>7000014824</v>
          </cell>
          <cell r="D3455">
            <v>315139448635</v>
          </cell>
          <cell r="E3455" t="str">
            <v>Res</v>
          </cell>
          <cell r="F3455" t="str">
            <v>424Z</v>
          </cell>
          <cell r="H3455" t="str">
            <v>nieważne</v>
          </cell>
          <cell r="K3455">
            <v>20587.475178571429</v>
          </cell>
          <cell r="L3455">
            <v>16484.075178571431</v>
          </cell>
          <cell r="M3455">
            <v>10990</v>
          </cell>
        </row>
        <row r="3456">
          <cell r="C3456">
            <v>7000014827</v>
          </cell>
          <cell r="D3456">
            <v>315139448668</v>
          </cell>
          <cell r="E3456" t="str">
            <v>Res</v>
          </cell>
          <cell r="F3456" t="str">
            <v>424Z</v>
          </cell>
          <cell r="H3456" t="str">
            <v>nieważne</v>
          </cell>
          <cell r="K3456">
            <v>20587.475178571429</v>
          </cell>
          <cell r="L3456">
            <v>16484.075178571431</v>
          </cell>
          <cell r="M3456">
            <v>10990</v>
          </cell>
        </row>
        <row r="3457">
          <cell r="C3457">
            <v>7000014830</v>
          </cell>
          <cell r="D3457">
            <v>825139448690</v>
          </cell>
          <cell r="E3457" t="str">
            <v>Res</v>
          </cell>
          <cell r="F3457" t="str">
            <v>424Z</v>
          </cell>
          <cell r="H3457" t="str">
            <v>nieważne</v>
          </cell>
          <cell r="K3457">
            <v>20587.475178571429</v>
          </cell>
          <cell r="L3457">
            <v>16484.075178571431</v>
          </cell>
          <cell r="M3457">
            <v>10990</v>
          </cell>
        </row>
        <row r="3458">
          <cell r="C3458">
            <v>7000014834</v>
          </cell>
          <cell r="D3458">
            <v>315139448742</v>
          </cell>
          <cell r="E3458" t="str">
            <v>Res</v>
          </cell>
          <cell r="F3458" t="str">
            <v>424Z</v>
          </cell>
          <cell r="H3458" t="str">
            <v>nieważne</v>
          </cell>
          <cell r="K3458">
            <v>20587.475178571429</v>
          </cell>
          <cell r="L3458">
            <v>16484.075178571431</v>
          </cell>
          <cell r="M3458">
            <v>10990</v>
          </cell>
        </row>
        <row r="3459">
          <cell r="C3459">
            <v>7000014835</v>
          </cell>
          <cell r="D3459">
            <v>315139448767</v>
          </cell>
          <cell r="E3459" t="str">
            <v>Res</v>
          </cell>
          <cell r="F3459" t="str">
            <v>424Z</v>
          </cell>
          <cell r="H3459" t="str">
            <v>nieważne</v>
          </cell>
          <cell r="K3459">
            <v>20587.475178571429</v>
          </cell>
          <cell r="L3459">
            <v>16484.075178571431</v>
          </cell>
          <cell r="M3459">
            <v>10990</v>
          </cell>
        </row>
        <row r="3460">
          <cell r="C3460">
            <v>7000014836</v>
          </cell>
          <cell r="D3460">
            <v>315139448775</v>
          </cell>
          <cell r="E3460" t="str">
            <v>Res</v>
          </cell>
          <cell r="F3460" t="str">
            <v>424Z</v>
          </cell>
          <cell r="H3460" t="str">
            <v>nieważne</v>
          </cell>
          <cell r="K3460">
            <v>20587.475178571429</v>
          </cell>
          <cell r="L3460">
            <v>16484.075178571431</v>
          </cell>
          <cell r="M3460">
            <v>10990</v>
          </cell>
        </row>
        <row r="3461">
          <cell r="C3461">
            <v>7000014837</v>
          </cell>
          <cell r="D3461">
            <v>315139448783</v>
          </cell>
          <cell r="E3461" t="str">
            <v>Res</v>
          </cell>
          <cell r="F3461" t="str">
            <v>424Z</v>
          </cell>
          <cell r="H3461" t="str">
            <v>nieważne</v>
          </cell>
          <cell r="K3461">
            <v>20587.475178571429</v>
          </cell>
          <cell r="L3461">
            <v>16484.075178571431</v>
          </cell>
          <cell r="M3461">
            <v>10990</v>
          </cell>
        </row>
        <row r="3462">
          <cell r="C3462">
            <v>7000014841</v>
          </cell>
          <cell r="D3462">
            <v>315139448841</v>
          </cell>
          <cell r="E3462" t="str">
            <v>Res</v>
          </cell>
          <cell r="F3462" t="str">
            <v>424Z</v>
          </cell>
          <cell r="H3462" t="str">
            <v>nieważne</v>
          </cell>
          <cell r="K3462">
            <v>20587.475178571429</v>
          </cell>
          <cell r="L3462">
            <v>16484.075178571431</v>
          </cell>
          <cell r="M3462">
            <v>10990</v>
          </cell>
        </row>
        <row r="3463">
          <cell r="C3463">
            <v>7000014843</v>
          </cell>
          <cell r="D3463">
            <v>315139448874</v>
          </cell>
          <cell r="E3463" t="str">
            <v>Res</v>
          </cell>
          <cell r="F3463" t="str">
            <v>424Z</v>
          </cell>
          <cell r="H3463" t="str">
            <v>nieważne</v>
          </cell>
          <cell r="K3463">
            <v>20587.475178571429</v>
          </cell>
          <cell r="L3463">
            <v>16484.075178571431</v>
          </cell>
          <cell r="M3463">
            <v>10990</v>
          </cell>
        </row>
        <row r="3464">
          <cell r="C3464">
            <v>7000014845</v>
          </cell>
          <cell r="D3464">
            <v>315139448908</v>
          </cell>
          <cell r="E3464" t="str">
            <v>Res</v>
          </cell>
          <cell r="F3464" t="str">
            <v>424Z</v>
          </cell>
          <cell r="H3464" t="str">
            <v>nieważne</v>
          </cell>
          <cell r="K3464">
            <v>20587.475178571429</v>
          </cell>
          <cell r="L3464">
            <v>16484.075178571431</v>
          </cell>
          <cell r="M3464">
            <v>10990</v>
          </cell>
        </row>
        <row r="3465">
          <cell r="C3465">
            <v>7000014848</v>
          </cell>
          <cell r="D3465">
            <v>315139448973</v>
          </cell>
          <cell r="E3465" t="str">
            <v>Res</v>
          </cell>
          <cell r="F3465" t="str">
            <v>424Z</v>
          </cell>
          <cell r="H3465" t="str">
            <v>nieważne</v>
          </cell>
          <cell r="K3465">
            <v>20587.475178571429</v>
          </cell>
          <cell r="L3465">
            <v>16484.075178571431</v>
          </cell>
          <cell r="M3465">
            <v>10990</v>
          </cell>
        </row>
        <row r="3466">
          <cell r="C3466">
            <v>7000014853</v>
          </cell>
          <cell r="D3466">
            <v>315139449062</v>
          </cell>
          <cell r="E3466" t="str">
            <v>Res</v>
          </cell>
          <cell r="F3466" t="str">
            <v>424Z</v>
          </cell>
          <cell r="H3466" t="str">
            <v>nieważne</v>
          </cell>
          <cell r="K3466">
            <v>20587.475178571429</v>
          </cell>
          <cell r="L3466">
            <v>16484.075178571431</v>
          </cell>
          <cell r="M3466">
            <v>10990</v>
          </cell>
        </row>
        <row r="3467">
          <cell r="C3467">
            <v>7000014867</v>
          </cell>
          <cell r="D3467">
            <v>315139449245</v>
          </cell>
          <cell r="E3467" t="str">
            <v>Res</v>
          </cell>
          <cell r="F3467" t="str">
            <v>424Z</v>
          </cell>
          <cell r="H3467" t="str">
            <v>nieważne</v>
          </cell>
          <cell r="K3467">
            <v>20587.475178571429</v>
          </cell>
          <cell r="L3467">
            <v>16484.075178571431</v>
          </cell>
          <cell r="M3467">
            <v>10990</v>
          </cell>
        </row>
        <row r="3468">
          <cell r="C3468">
            <v>7000014873</v>
          </cell>
          <cell r="D3468">
            <v>315139449344</v>
          </cell>
          <cell r="E3468" t="str">
            <v>Res</v>
          </cell>
          <cell r="F3468" t="str">
            <v>424Z</v>
          </cell>
          <cell r="H3468" t="str">
            <v>nieważne</v>
          </cell>
          <cell r="K3468">
            <v>20587.475178571429</v>
          </cell>
          <cell r="L3468">
            <v>16484.075178571431</v>
          </cell>
          <cell r="M3468">
            <v>10990</v>
          </cell>
        </row>
        <row r="3469">
          <cell r="C3469">
            <v>7000014876</v>
          </cell>
          <cell r="D3469">
            <v>315139449377</v>
          </cell>
          <cell r="E3469" t="str">
            <v>Res</v>
          </cell>
          <cell r="F3469" t="str">
            <v>424Z</v>
          </cell>
          <cell r="H3469" t="str">
            <v>nieważne</v>
          </cell>
          <cell r="K3469">
            <v>20587.475178571429</v>
          </cell>
          <cell r="L3469">
            <v>16484.075178571431</v>
          </cell>
          <cell r="M3469">
            <v>10990</v>
          </cell>
        </row>
        <row r="3470">
          <cell r="C3470">
            <v>7000014878</v>
          </cell>
          <cell r="D3470">
            <v>315139449401</v>
          </cell>
          <cell r="E3470" t="str">
            <v>Res</v>
          </cell>
          <cell r="F3470" t="str">
            <v>424Z</v>
          </cell>
          <cell r="H3470" t="str">
            <v>nieważne</v>
          </cell>
          <cell r="K3470">
            <v>20587.475178571429</v>
          </cell>
          <cell r="L3470">
            <v>16484.075178571431</v>
          </cell>
          <cell r="M3470">
            <v>10990</v>
          </cell>
        </row>
        <row r="3471">
          <cell r="C3471">
            <v>7000014880</v>
          </cell>
          <cell r="D3471">
            <v>315139449427</v>
          </cell>
          <cell r="E3471" t="str">
            <v>Res</v>
          </cell>
          <cell r="F3471" t="str">
            <v>424Z</v>
          </cell>
          <cell r="H3471" t="str">
            <v>nieważne</v>
          </cell>
          <cell r="K3471">
            <v>20587.475178571429</v>
          </cell>
          <cell r="L3471">
            <v>16484.075178571431</v>
          </cell>
          <cell r="M3471">
            <v>10990</v>
          </cell>
        </row>
        <row r="3472">
          <cell r="C3472">
            <v>7000014882</v>
          </cell>
          <cell r="D3472">
            <v>315139449468</v>
          </cell>
          <cell r="E3472" t="str">
            <v>Res</v>
          </cell>
          <cell r="F3472" t="str">
            <v>424Z</v>
          </cell>
          <cell r="H3472" t="str">
            <v>nieważne</v>
          </cell>
          <cell r="K3472">
            <v>20587.475178571429</v>
          </cell>
          <cell r="L3472">
            <v>16484.075178571431</v>
          </cell>
          <cell r="M3472">
            <v>10990</v>
          </cell>
        </row>
        <row r="3473">
          <cell r="C3473">
            <v>7000014883</v>
          </cell>
          <cell r="D3473">
            <v>315139449484</v>
          </cell>
          <cell r="E3473" t="str">
            <v>Res</v>
          </cell>
          <cell r="F3473" t="str">
            <v>424Z</v>
          </cell>
          <cell r="H3473" t="str">
            <v>nieważne</v>
          </cell>
          <cell r="K3473">
            <v>20587.475178571429</v>
          </cell>
          <cell r="L3473">
            <v>16484.075178571431</v>
          </cell>
          <cell r="M3473">
            <v>10990</v>
          </cell>
        </row>
        <row r="3474">
          <cell r="C3474">
            <v>7000014885</v>
          </cell>
          <cell r="D3474">
            <v>315139449500</v>
          </cell>
          <cell r="E3474" t="str">
            <v>Res</v>
          </cell>
          <cell r="F3474" t="str">
            <v>424Z</v>
          </cell>
          <cell r="H3474" t="str">
            <v>nieważne</v>
          </cell>
          <cell r="K3474">
            <v>20587.475178571429</v>
          </cell>
          <cell r="L3474">
            <v>16484.075178571431</v>
          </cell>
          <cell r="M3474">
            <v>10990</v>
          </cell>
        </row>
        <row r="3475">
          <cell r="C3475">
            <v>7000014887</v>
          </cell>
          <cell r="D3475">
            <v>315139449534</v>
          </cell>
          <cell r="E3475" t="str">
            <v>Res</v>
          </cell>
          <cell r="F3475" t="str">
            <v>424Z</v>
          </cell>
          <cell r="H3475" t="str">
            <v>nieważne</v>
          </cell>
          <cell r="K3475">
            <v>20587.475178571429</v>
          </cell>
          <cell r="L3475">
            <v>16484.075178571431</v>
          </cell>
          <cell r="M3475">
            <v>10990</v>
          </cell>
        </row>
        <row r="3476">
          <cell r="C3476">
            <v>7000014890</v>
          </cell>
          <cell r="D3476">
            <v>315139449575</v>
          </cell>
          <cell r="E3476" t="str">
            <v>Res</v>
          </cell>
          <cell r="F3476" t="str">
            <v>424Z</v>
          </cell>
          <cell r="H3476" t="str">
            <v>nieważne</v>
          </cell>
          <cell r="K3476">
            <v>20587.475178571429</v>
          </cell>
          <cell r="L3476">
            <v>16484.075178571431</v>
          </cell>
          <cell r="M3476">
            <v>10990</v>
          </cell>
        </row>
        <row r="3477">
          <cell r="C3477">
            <v>7000014893</v>
          </cell>
          <cell r="D3477">
            <v>315139449658</v>
          </cell>
          <cell r="E3477" t="str">
            <v>Res</v>
          </cell>
          <cell r="F3477" t="str">
            <v>424Z</v>
          </cell>
          <cell r="H3477" t="str">
            <v>nieważne</v>
          </cell>
          <cell r="K3477">
            <v>20587.475178571429</v>
          </cell>
          <cell r="L3477">
            <v>16484.075178571431</v>
          </cell>
          <cell r="M3477">
            <v>10990</v>
          </cell>
        </row>
        <row r="3478">
          <cell r="C3478">
            <v>7000014895</v>
          </cell>
          <cell r="D3478">
            <v>315139449674</v>
          </cell>
          <cell r="E3478" t="str">
            <v>Res</v>
          </cell>
          <cell r="F3478" t="str">
            <v>424Z</v>
          </cell>
          <cell r="H3478" t="str">
            <v>nieważne</v>
          </cell>
          <cell r="K3478">
            <v>20587.475178571429</v>
          </cell>
          <cell r="L3478">
            <v>16484.075178571431</v>
          </cell>
          <cell r="M3478">
            <v>10990</v>
          </cell>
        </row>
        <row r="3479">
          <cell r="C3479">
            <v>7000014904</v>
          </cell>
          <cell r="D3479">
            <v>315139449823</v>
          </cell>
          <cell r="E3479" t="str">
            <v>Res</v>
          </cell>
          <cell r="F3479" t="str">
            <v>424Z</v>
          </cell>
          <cell r="H3479" t="str">
            <v>nieważne</v>
          </cell>
          <cell r="K3479">
            <v>20587.475178571429</v>
          </cell>
          <cell r="L3479">
            <v>16484.075178571431</v>
          </cell>
          <cell r="M3479">
            <v>10990</v>
          </cell>
        </row>
        <row r="3480">
          <cell r="C3480">
            <v>7000014907</v>
          </cell>
          <cell r="D3480">
            <v>315139449864</v>
          </cell>
          <cell r="E3480" t="str">
            <v>Res</v>
          </cell>
          <cell r="F3480" t="str">
            <v>424Z</v>
          </cell>
          <cell r="H3480" t="str">
            <v>nieważne</v>
          </cell>
          <cell r="K3480">
            <v>20587.475178571429</v>
          </cell>
          <cell r="L3480">
            <v>16484.075178571431</v>
          </cell>
          <cell r="M3480">
            <v>10990</v>
          </cell>
        </row>
        <row r="3481">
          <cell r="C3481">
            <v>7000014908</v>
          </cell>
          <cell r="D3481">
            <v>315139449872</v>
          </cell>
          <cell r="E3481" t="str">
            <v>Res</v>
          </cell>
          <cell r="F3481" t="str">
            <v>424Z</v>
          </cell>
          <cell r="H3481" t="str">
            <v>nieważne</v>
          </cell>
          <cell r="K3481">
            <v>20587.475178571429</v>
          </cell>
          <cell r="L3481">
            <v>16484.075178571431</v>
          </cell>
          <cell r="M3481">
            <v>10990</v>
          </cell>
        </row>
        <row r="3482">
          <cell r="C3482">
            <v>7000014909</v>
          </cell>
          <cell r="D3482">
            <v>315139449898</v>
          </cell>
          <cell r="E3482" t="str">
            <v>Res</v>
          </cell>
          <cell r="F3482" t="str">
            <v>424Z</v>
          </cell>
          <cell r="H3482" t="str">
            <v>nieważne</v>
          </cell>
          <cell r="K3482">
            <v>20587.475178571429</v>
          </cell>
          <cell r="L3482">
            <v>16484.075178571431</v>
          </cell>
          <cell r="M3482">
            <v>10990</v>
          </cell>
        </row>
        <row r="3483">
          <cell r="C3483">
            <v>7000014918</v>
          </cell>
          <cell r="D3483">
            <v>315139450052</v>
          </cell>
          <cell r="E3483" t="str">
            <v>Res</v>
          </cell>
          <cell r="F3483" t="str">
            <v>CSD/R</v>
          </cell>
          <cell r="H3483" t="str">
            <v>nieważne</v>
          </cell>
          <cell r="K3483">
            <v>21021.14</v>
          </cell>
          <cell r="L3483">
            <v>16917.739999999998</v>
          </cell>
          <cell r="M3483">
            <v>11200</v>
          </cell>
        </row>
        <row r="3484">
          <cell r="C3484">
            <v>7000014920</v>
          </cell>
          <cell r="D3484">
            <v>315139450094</v>
          </cell>
          <cell r="E3484" t="str">
            <v>Res</v>
          </cell>
          <cell r="F3484" t="str">
            <v>424Z</v>
          </cell>
          <cell r="H3484" t="str">
            <v>nieważne</v>
          </cell>
          <cell r="K3484">
            <v>20587.475178571429</v>
          </cell>
          <cell r="L3484">
            <v>16484.075178571431</v>
          </cell>
          <cell r="M3484">
            <v>10990</v>
          </cell>
        </row>
        <row r="3485">
          <cell r="C3485">
            <v>7000014921</v>
          </cell>
          <cell r="D3485">
            <v>315139450102</v>
          </cell>
          <cell r="E3485" t="str">
            <v>Res</v>
          </cell>
          <cell r="F3485" t="str">
            <v>424Z</v>
          </cell>
          <cell r="H3485" t="str">
            <v>nieważne</v>
          </cell>
          <cell r="K3485">
            <v>20587.475178571429</v>
          </cell>
          <cell r="L3485">
            <v>16484.075178571431</v>
          </cell>
          <cell r="M3485">
            <v>10990</v>
          </cell>
        </row>
        <row r="3486">
          <cell r="C3486">
            <v>7000014922</v>
          </cell>
          <cell r="D3486">
            <v>315139450110</v>
          </cell>
          <cell r="E3486" t="str">
            <v>Res</v>
          </cell>
          <cell r="F3486" t="str">
            <v>CSD/R</v>
          </cell>
          <cell r="H3486" t="str">
            <v>nieważne</v>
          </cell>
          <cell r="K3486">
            <v>21021.14</v>
          </cell>
          <cell r="L3486">
            <v>16917.739999999998</v>
          </cell>
          <cell r="M3486">
            <v>11200</v>
          </cell>
        </row>
        <row r="3487">
          <cell r="C3487">
            <v>7000014924</v>
          </cell>
          <cell r="D3487">
            <v>315139450144</v>
          </cell>
          <cell r="E3487" t="str">
            <v>Res</v>
          </cell>
          <cell r="F3487" t="str">
            <v>424Z</v>
          </cell>
          <cell r="H3487" t="str">
            <v>nieważne</v>
          </cell>
          <cell r="K3487">
            <v>20587.475178571429</v>
          </cell>
          <cell r="L3487">
            <v>16484.075178571431</v>
          </cell>
          <cell r="M3487">
            <v>10990</v>
          </cell>
        </row>
        <row r="3488">
          <cell r="C3488">
            <v>7000014925</v>
          </cell>
          <cell r="D3488">
            <v>315139450151</v>
          </cell>
          <cell r="E3488" t="str">
            <v>Res</v>
          </cell>
          <cell r="F3488" t="str">
            <v>CSD/R</v>
          </cell>
          <cell r="H3488" t="str">
            <v>nieważne</v>
          </cell>
          <cell r="K3488">
            <v>21021.14</v>
          </cell>
          <cell r="L3488">
            <v>16917.739999999998</v>
          </cell>
          <cell r="M3488">
            <v>11200</v>
          </cell>
        </row>
        <row r="3489">
          <cell r="C3489">
            <v>7000014926</v>
          </cell>
          <cell r="D3489">
            <v>315139450169</v>
          </cell>
          <cell r="E3489" t="str">
            <v>Res</v>
          </cell>
          <cell r="F3489" t="str">
            <v>CSD/R</v>
          </cell>
          <cell r="H3489" t="str">
            <v>nieważne</v>
          </cell>
          <cell r="K3489">
            <v>21021.14</v>
          </cell>
          <cell r="L3489">
            <v>16917.739999999998</v>
          </cell>
          <cell r="M3489">
            <v>11200</v>
          </cell>
        </row>
        <row r="3490">
          <cell r="C3490">
            <v>7000014929</v>
          </cell>
          <cell r="D3490">
            <v>825139450209</v>
          </cell>
          <cell r="E3490" t="str">
            <v>Res</v>
          </cell>
          <cell r="F3490" t="str">
            <v>CSD/R</v>
          </cell>
          <cell r="H3490" t="str">
            <v>nieważne</v>
          </cell>
          <cell r="K3490">
            <v>21021.14</v>
          </cell>
          <cell r="L3490">
            <v>16917.739999999998</v>
          </cell>
          <cell r="M3490">
            <v>11200</v>
          </cell>
        </row>
        <row r="3491">
          <cell r="C3491">
            <v>7000014931</v>
          </cell>
          <cell r="D3491">
            <v>315139450235</v>
          </cell>
          <cell r="E3491" t="str">
            <v>Res</v>
          </cell>
          <cell r="F3491" t="str">
            <v>CSD/R</v>
          </cell>
          <cell r="H3491" t="str">
            <v>nieważne</v>
          </cell>
          <cell r="K3491">
            <v>21021.14</v>
          </cell>
          <cell r="L3491">
            <v>16917.739999999998</v>
          </cell>
          <cell r="M3491">
            <v>11200</v>
          </cell>
        </row>
        <row r="3492">
          <cell r="C3492">
            <v>7000014934</v>
          </cell>
          <cell r="D3492">
            <v>315139450300</v>
          </cell>
          <cell r="E3492" t="str">
            <v>Res</v>
          </cell>
          <cell r="F3492" t="str">
            <v>424Z</v>
          </cell>
          <cell r="H3492" t="str">
            <v>nieważne</v>
          </cell>
          <cell r="K3492">
            <v>20587.475178571429</v>
          </cell>
          <cell r="L3492">
            <v>16484.075178571431</v>
          </cell>
          <cell r="M3492">
            <v>10990</v>
          </cell>
        </row>
        <row r="3493">
          <cell r="C3493">
            <v>7000014939</v>
          </cell>
          <cell r="D3493">
            <v>315139450409</v>
          </cell>
          <cell r="E3493" t="str">
            <v>Res</v>
          </cell>
          <cell r="F3493" t="str">
            <v>CSD/R</v>
          </cell>
          <cell r="H3493" t="str">
            <v>nieważne</v>
          </cell>
          <cell r="K3493">
            <v>21021.14</v>
          </cell>
          <cell r="L3493">
            <v>16917.739999999998</v>
          </cell>
          <cell r="M3493">
            <v>11200</v>
          </cell>
        </row>
        <row r="3494">
          <cell r="C3494">
            <v>7000014940</v>
          </cell>
          <cell r="D3494">
            <v>315139450417</v>
          </cell>
          <cell r="E3494" t="str">
            <v>Res</v>
          </cell>
          <cell r="F3494" t="str">
            <v>CSD/R</v>
          </cell>
          <cell r="H3494" t="str">
            <v>nieważne</v>
          </cell>
          <cell r="K3494">
            <v>21021.14</v>
          </cell>
          <cell r="L3494">
            <v>16917.739999999998</v>
          </cell>
          <cell r="M3494">
            <v>11200</v>
          </cell>
        </row>
        <row r="3495">
          <cell r="C3495">
            <v>7000014943</v>
          </cell>
          <cell r="D3495">
            <v>315139450458</v>
          </cell>
          <cell r="E3495" t="str">
            <v>Res</v>
          </cell>
          <cell r="F3495" t="str">
            <v>424Z</v>
          </cell>
          <cell r="H3495" t="str">
            <v>nieważne</v>
          </cell>
          <cell r="K3495">
            <v>20587.475178571429</v>
          </cell>
          <cell r="L3495">
            <v>16484.075178571431</v>
          </cell>
          <cell r="M3495">
            <v>10990</v>
          </cell>
        </row>
        <row r="3496">
          <cell r="C3496">
            <v>7000014947</v>
          </cell>
          <cell r="D3496">
            <v>315139450516</v>
          </cell>
          <cell r="E3496" t="str">
            <v>Res</v>
          </cell>
          <cell r="F3496" t="str">
            <v>424Z</v>
          </cell>
          <cell r="H3496" t="str">
            <v>nieważne</v>
          </cell>
          <cell r="K3496">
            <v>20587.475178571429</v>
          </cell>
          <cell r="L3496">
            <v>16484.075178571431</v>
          </cell>
          <cell r="M3496">
            <v>10990</v>
          </cell>
        </row>
        <row r="3497">
          <cell r="C3497">
            <v>7000014949</v>
          </cell>
          <cell r="D3497">
            <v>315139450532</v>
          </cell>
          <cell r="E3497" t="str">
            <v>Res</v>
          </cell>
          <cell r="F3497" t="str">
            <v>BDZ/R</v>
          </cell>
          <cell r="H3497" t="str">
            <v>nieważne</v>
          </cell>
          <cell r="K3497">
            <v>21021.14</v>
          </cell>
          <cell r="L3497">
            <v>16917.739999999998</v>
          </cell>
          <cell r="M3497">
            <v>11200</v>
          </cell>
        </row>
        <row r="3498">
          <cell r="C3498">
            <v>7000014954</v>
          </cell>
          <cell r="D3498">
            <v>315139450599</v>
          </cell>
          <cell r="E3498" t="str">
            <v>Res</v>
          </cell>
          <cell r="F3498" t="str">
            <v>CSD/R</v>
          </cell>
          <cell r="H3498" t="str">
            <v>nieważne</v>
          </cell>
          <cell r="K3498">
            <v>21021.14</v>
          </cell>
          <cell r="L3498">
            <v>16917.739999999998</v>
          </cell>
          <cell r="M3498">
            <v>11200</v>
          </cell>
        </row>
        <row r="3499">
          <cell r="C3499">
            <v>7000014960</v>
          </cell>
          <cell r="D3499">
            <v>315139450698</v>
          </cell>
          <cell r="E3499" t="str">
            <v>Res</v>
          </cell>
          <cell r="F3499" t="str">
            <v>CSD/R</v>
          </cell>
          <cell r="H3499" t="str">
            <v>nieważne</v>
          </cell>
          <cell r="K3499">
            <v>21021.14</v>
          </cell>
          <cell r="L3499">
            <v>16917.739999999998</v>
          </cell>
          <cell r="M3499">
            <v>11200</v>
          </cell>
        </row>
        <row r="3500">
          <cell r="C3500">
            <v>7000014962</v>
          </cell>
          <cell r="D3500">
            <v>315139450722</v>
          </cell>
          <cell r="E3500" t="str">
            <v>Res</v>
          </cell>
          <cell r="F3500" t="str">
            <v>CSD/R</v>
          </cell>
          <cell r="H3500" t="str">
            <v>nieważne</v>
          </cell>
          <cell r="K3500">
            <v>21021.14</v>
          </cell>
          <cell r="L3500">
            <v>16917.739999999998</v>
          </cell>
          <cell r="M3500">
            <v>11200</v>
          </cell>
        </row>
        <row r="3501">
          <cell r="C3501">
            <v>7000014964</v>
          </cell>
          <cell r="D3501">
            <v>315139450755</v>
          </cell>
          <cell r="E3501" t="str">
            <v>Res</v>
          </cell>
          <cell r="F3501" t="str">
            <v>CSD/R</v>
          </cell>
          <cell r="H3501" t="str">
            <v>nieważne</v>
          </cell>
          <cell r="K3501">
            <v>21021.14</v>
          </cell>
          <cell r="L3501">
            <v>16917.739999999998</v>
          </cell>
          <cell r="M3501">
            <v>11200</v>
          </cell>
        </row>
        <row r="3502">
          <cell r="C3502">
            <v>7000014965</v>
          </cell>
          <cell r="D3502">
            <v>315139450763</v>
          </cell>
          <cell r="E3502" t="str">
            <v>Res</v>
          </cell>
          <cell r="F3502" t="str">
            <v>CSD/R</v>
          </cell>
          <cell r="H3502" t="str">
            <v>nieważne</v>
          </cell>
          <cell r="K3502">
            <v>21021.14</v>
          </cell>
          <cell r="L3502">
            <v>16917.739999999998</v>
          </cell>
          <cell r="M3502">
            <v>11200</v>
          </cell>
        </row>
        <row r="3503">
          <cell r="C3503">
            <v>7000014967</v>
          </cell>
          <cell r="D3503">
            <v>315139450789</v>
          </cell>
          <cell r="E3503" t="str">
            <v>Res</v>
          </cell>
          <cell r="F3503" t="str">
            <v>CSD/R</v>
          </cell>
          <cell r="H3503" t="str">
            <v>nieważne</v>
          </cell>
          <cell r="K3503">
            <v>21021.14</v>
          </cell>
          <cell r="L3503">
            <v>16917.739999999998</v>
          </cell>
          <cell r="M3503">
            <v>11200</v>
          </cell>
        </row>
        <row r="3504">
          <cell r="C3504">
            <v>7000014968</v>
          </cell>
          <cell r="D3504">
            <v>315139450797</v>
          </cell>
          <cell r="E3504" t="str">
            <v>Res</v>
          </cell>
          <cell r="F3504" t="str">
            <v>424Z</v>
          </cell>
          <cell r="H3504" t="str">
            <v>nieważne</v>
          </cell>
          <cell r="K3504">
            <v>20587.475178571429</v>
          </cell>
          <cell r="L3504">
            <v>16484.075178571431</v>
          </cell>
          <cell r="M3504">
            <v>10990</v>
          </cell>
        </row>
        <row r="3505">
          <cell r="C3505">
            <v>7000014969</v>
          </cell>
          <cell r="D3505">
            <v>315139450805</v>
          </cell>
          <cell r="E3505" t="str">
            <v>Res</v>
          </cell>
          <cell r="F3505" t="str">
            <v>CSD/R</v>
          </cell>
          <cell r="H3505" t="str">
            <v>nieważne</v>
          </cell>
          <cell r="K3505">
            <v>21021.14</v>
          </cell>
          <cell r="L3505">
            <v>16917.739999999998</v>
          </cell>
          <cell r="M3505">
            <v>11200</v>
          </cell>
        </row>
        <row r="3506">
          <cell r="C3506">
            <v>7000014971</v>
          </cell>
          <cell r="D3506">
            <v>315139450839</v>
          </cell>
          <cell r="E3506" t="str">
            <v>Res</v>
          </cell>
          <cell r="F3506" t="str">
            <v>CSD/R</v>
          </cell>
          <cell r="H3506" t="str">
            <v>nieważne</v>
          </cell>
          <cell r="K3506">
            <v>21021.14</v>
          </cell>
          <cell r="L3506">
            <v>16917.739999999998</v>
          </cell>
          <cell r="M3506">
            <v>11200</v>
          </cell>
        </row>
        <row r="3507">
          <cell r="C3507">
            <v>7000014975</v>
          </cell>
          <cell r="D3507">
            <v>315139450904</v>
          </cell>
          <cell r="E3507" t="str">
            <v>Res</v>
          </cell>
          <cell r="F3507" t="str">
            <v>CSD/R</v>
          </cell>
          <cell r="H3507" t="str">
            <v>nieważne</v>
          </cell>
          <cell r="K3507">
            <v>21021.14</v>
          </cell>
          <cell r="L3507">
            <v>16917.739999999998</v>
          </cell>
          <cell r="M3507">
            <v>11200</v>
          </cell>
        </row>
        <row r="3508">
          <cell r="C3508">
            <v>7000014976</v>
          </cell>
          <cell r="D3508">
            <v>315139450912</v>
          </cell>
          <cell r="E3508" t="str">
            <v>Res</v>
          </cell>
          <cell r="F3508" t="str">
            <v>CSD/R</v>
          </cell>
          <cell r="H3508" t="str">
            <v>nieważne</v>
          </cell>
          <cell r="K3508">
            <v>21021.14</v>
          </cell>
          <cell r="L3508">
            <v>16917.739999999998</v>
          </cell>
          <cell r="M3508">
            <v>11200</v>
          </cell>
        </row>
        <row r="3509">
          <cell r="C3509">
            <v>7000014979</v>
          </cell>
          <cell r="D3509">
            <v>315139450946</v>
          </cell>
          <cell r="E3509" t="str">
            <v>Res</v>
          </cell>
          <cell r="F3509" t="str">
            <v>CSD/R</v>
          </cell>
          <cell r="H3509" t="str">
            <v>nieważne</v>
          </cell>
          <cell r="K3509">
            <v>21021.14</v>
          </cell>
          <cell r="L3509">
            <v>16917.739999999998</v>
          </cell>
          <cell r="M3509">
            <v>11200</v>
          </cell>
        </row>
        <row r="3510">
          <cell r="C3510">
            <v>7000014981</v>
          </cell>
          <cell r="D3510">
            <v>315139450979</v>
          </cell>
          <cell r="E3510" t="str">
            <v>Res</v>
          </cell>
          <cell r="F3510" t="str">
            <v>CSD/R</v>
          </cell>
          <cell r="H3510" t="str">
            <v>nieważne</v>
          </cell>
          <cell r="K3510">
            <v>21021.14</v>
          </cell>
          <cell r="L3510">
            <v>16917.739999999998</v>
          </cell>
          <cell r="M3510">
            <v>11200</v>
          </cell>
        </row>
        <row r="3511">
          <cell r="C3511">
            <v>7000014993</v>
          </cell>
          <cell r="D3511">
            <v>315139451100</v>
          </cell>
          <cell r="E3511" t="str">
            <v>Res</v>
          </cell>
          <cell r="F3511" t="str">
            <v>424Z</v>
          </cell>
          <cell r="H3511" t="str">
            <v>nieważne</v>
          </cell>
          <cell r="K3511">
            <v>20587.475178571429</v>
          </cell>
          <cell r="L3511">
            <v>16484.075178571431</v>
          </cell>
          <cell r="M3511">
            <v>10990</v>
          </cell>
        </row>
        <row r="3512">
          <cell r="C3512">
            <v>7000014994</v>
          </cell>
          <cell r="D3512">
            <v>315139451118</v>
          </cell>
          <cell r="E3512" t="str">
            <v>Res</v>
          </cell>
          <cell r="F3512" t="str">
            <v>CSD/R</v>
          </cell>
          <cell r="H3512" t="str">
            <v>nieważne</v>
          </cell>
          <cell r="K3512">
            <v>21021.14</v>
          </cell>
          <cell r="L3512">
            <v>16917.739999999998</v>
          </cell>
          <cell r="M3512">
            <v>11200</v>
          </cell>
        </row>
        <row r="3513">
          <cell r="C3513">
            <v>7000014995</v>
          </cell>
          <cell r="D3513">
            <v>315139451126</v>
          </cell>
          <cell r="E3513" t="str">
            <v>Res</v>
          </cell>
          <cell r="F3513" t="str">
            <v>424Z</v>
          </cell>
          <cell r="H3513" t="str">
            <v>nieważne</v>
          </cell>
          <cell r="K3513">
            <v>20587.475178571429</v>
          </cell>
          <cell r="L3513">
            <v>16484.075178571431</v>
          </cell>
          <cell r="M3513">
            <v>10990</v>
          </cell>
        </row>
        <row r="3514">
          <cell r="C3514">
            <v>7000014997</v>
          </cell>
          <cell r="D3514">
            <v>315139451175</v>
          </cell>
          <cell r="E3514" t="str">
            <v>Res</v>
          </cell>
          <cell r="F3514" t="str">
            <v>CSD/R</v>
          </cell>
          <cell r="H3514" t="str">
            <v>nieważne</v>
          </cell>
          <cell r="K3514">
            <v>21021.14</v>
          </cell>
          <cell r="L3514">
            <v>16917.739999999998</v>
          </cell>
          <cell r="M3514">
            <v>11200</v>
          </cell>
        </row>
        <row r="3515">
          <cell r="C3515">
            <v>7000014998</v>
          </cell>
          <cell r="D3515">
            <v>315139451183</v>
          </cell>
          <cell r="E3515" t="str">
            <v>Res</v>
          </cell>
          <cell r="F3515" t="str">
            <v>424Z</v>
          </cell>
          <cell r="H3515" t="str">
            <v>nieważne</v>
          </cell>
          <cell r="K3515">
            <v>20587.475178571429</v>
          </cell>
          <cell r="L3515">
            <v>16484.075178571431</v>
          </cell>
          <cell r="M3515">
            <v>10990</v>
          </cell>
        </row>
        <row r="3516">
          <cell r="C3516">
            <v>7000015003</v>
          </cell>
          <cell r="D3516">
            <v>315139451233</v>
          </cell>
          <cell r="E3516" t="str">
            <v>Res</v>
          </cell>
          <cell r="F3516" t="str">
            <v>CSD/R</v>
          </cell>
          <cell r="H3516" t="str">
            <v>nieważne</v>
          </cell>
          <cell r="K3516">
            <v>21021.14</v>
          </cell>
          <cell r="L3516">
            <v>16917.739999999998</v>
          </cell>
          <cell r="M3516">
            <v>11200</v>
          </cell>
        </row>
        <row r="3517">
          <cell r="C3517">
            <v>7000015007</v>
          </cell>
          <cell r="D3517">
            <v>315139451308</v>
          </cell>
          <cell r="E3517" t="str">
            <v>Res</v>
          </cell>
          <cell r="F3517" t="str">
            <v>CSD/R</v>
          </cell>
          <cell r="H3517" t="str">
            <v>nieważne</v>
          </cell>
          <cell r="K3517">
            <v>21021.14</v>
          </cell>
          <cell r="L3517">
            <v>16917.739999999998</v>
          </cell>
          <cell r="M3517">
            <v>11200</v>
          </cell>
        </row>
        <row r="3518">
          <cell r="C3518">
            <v>7000015008</v>
          </cell>
          <cell r="D3518">
            <v>315139451324</v>
          </cell>
          <cell r="E3518" t="str">
            <v>Res</v>
          </cell>
          <cell r="F3518" t="str">
            <v>CSD/R</v>
          </cell>
          <cell r="H3518" t="str">
            <v>nieważne</v>
          </cell>
          <cell r="K3518">
            <v>21021.14</v>
          </cell>
          <cell r="L3518">
            <v>16917.739999999998</v>
          </cell>
          <cell r="M3518">
            <v>11200</v>
          </cell>
        </row>
        <row r="3519">
          <cell r="C3519">
            <v>7000015011</v>
          </cell>
          <cell r="D3519">
            <v>315139451365</v>
          </cell>
          <cell r="E3519" t="str">
            <v>Res</v>
          </cell>
          <cell r="F3519" t="str">
            <v>424Z</v>
          </cell>
          <cell r="H3519" t="str">
            <v>nieważne</v>
          </cell>
          <cell r="K3519">
            <v>20587.475178571429</v>
          </cell>
          <cell r="L3519">
            <v>16484.075178571431</v>
          </cell>
          <cell r="M3519">
            <v>10990</v>
          </cell>
        </row>
        <row r="3520">
          <cell r="C3520">
            <v>7000015013</v>
          </cell>
          <cell r="D3520">
            <v>315139451399</v>
          </cell>
          <cell r="E3520" t="str">
            <v>Res</v>
          </cell>
          <cell r="F3520" t="str">
            <v>CSD/R</v>
          </cell>
          <cell r="H3520" t="str">
            <v>nieważne</v>
          </cell>
          <cell r="K3520">
            <v>21021.14</v>
          </cell>
          <cell r="L3520">
            <v>16917.739999999998</v>
          </cell>
          <cell r="M3520">
            <v>11200</v>
          </cell>
        </row>
        <row r="3521">
          <cell r="C3521">
            <v>7000015014</v>
          </cell>
          <cell r="D3521">
            <v>315139451407</v>
          </cell>
          <cell r="E3521" t="str">
            <v>Res</v>
          </cell>
          <cell r="F3521" t="str">
            <v>CSD/R</v>
          </cell>
          <cell r="H3521" t="str">
            <v>nieważne</v>
          </cell>
          <cell r="K3521">
            <v>21021.14</v>
          </cell>
          <cell r="L3521">
            <v>16917.739999999998</v>
          </cell>
          <cell r="M3521">
            <v>11200</v>
          </cell>
        </row>
        <row r="3522">
          <cell r="C3522">
            <v>7000015015</v>
          </cell>
          <cell r="D3522">
            <v>315139451415</v>
          </cell>
          <cell r="E3522" t="str">
            <v>Res</v>
          </cell>
          <cell r="F3522" t="str">
            <v>CSD/R</v>
          </cell>
          <cell r="H3522" t="str">
            <v>nieważne</v>
          </cell>
          <cell r="K3522">
            <v>21021.14</v>
          </cell>
          <cell r="L3522">
            <v>16917.739999999998</v>
          </cell>
          <cell r="M3522">
            <v>11200</v>
          </cell>
        </row>
        <row r="3523">
          <cell r="C3523">
            <v>7000015016</v>
          </cell>
          <cell r="D3523">
            <v>315139451423</v>
          </cell>
          <cell r="E3523" t="str">
            <v>Res</v>
          </cell>
          <cell r="F3523" t="str">
            <v>424Z</v>
          </cell>
          <cell r="H3523" t="str">
            <v>nieważne</v>
          </cell>
          <cell r="K3523">
            <v>20587.475178571429</v>
          </cell>
          <cell r="L3523">
            <v>16484.075178571431</v>
          </cell>
          <cell r="M3523">
            <v>10990</v>
          </cell>
        </row>
        <row r="3524">
          <cell r="C3524">
            <v>7000015019</v>
          </cell>
          <cell r="D3524">
            <v>315139451456</v>
          </cell>
          <cell r="E3524" t="str">
            <v>Res</v>
          </cell>
          <cell r="F3524" t="str">
            <v>424Z</v>
          </cell>
          <cell r="H3524" t="str">
            <v>nieważne</v>
          </cell>
          <cell r="K3524">
            <v>20587.475178571429</v>
          </cell>
          <cell r="L3524">
            <v>16484.075178571431</v>
          </cell>
          <cell r="M3524">
            <v>10990</v>
          </cell>
        </row>
        <row r="3525">
          <cell r="C3525">
            <v>7000015022</v>
          </cell>
          <cell r="D3525">
            <v>315139451498</v>
          </cell>
          <cell r="E3525" t="str">
            <v>Res</v>
          </cell>
          <cell r="F3525" t="str">
            <v>CSD/R</v>
          </cell>
          <cell r="H3525" t="str">
            <v>nieważne</v>
          </cell>
          <cell r="K3525">
            <v>21021.14</v>
          </cell>
          <cell r="L3525">
            <v>16917.739999999998</v>
          </cell>
          <cell r="M3525">
            <v>11200</v>
          </cell>
        </row>
        <row r="3526">
          <cell r="C3526">
            <v>7000015023</v>
          </cell>
          <cell r="D3526">
            <v>315139451506</v>
          </cell>
          <cell r="E3526" t="str">
            <v>Res</v>
          </cell>
          <cell r="F3526" t="str">
            <v>CSD/R</v>
          </cell>
          <cell r="H3526" t="str">
            <v>nieważne</v>
          </cell>
          <cell r="K3526">
            <v>21021.14</v>
          </cell>
          <cell r="L3526">
            <v>16917.739999999998</v>
          </cell>
          <cell r="M3526">
            <v>11200</v>
          </cell>
        </row>
        <row r="3527">
          <cell r="C3527">
            <v>7000015025</v>
          </cell>
          <cell r="D3527">
            <v>315139451522</v>
          </cell>
          <cell r="E3527" t="str">
            <v>Res</v>
          </cell>
          <cell r="F3527" t="str">
            <v>CSD/R</v>
          </cell>
          <cell r="H3527" t="str">
            <v>nieważne</v>
          </cell>
          <cell r="K3527">
            <v>21021.14</v>
          </cell>
          <cell r="L3527">
            <v>16917.739999999998</v>
          </cell>
          <cell r="M3527">
            <v>11200</v>
          </cell>
        </row>
        <row r="3528">
          <cell r="C3528">
            <v>7000015026</v>
          </cell>
          <cell r="D3528">
            <v>315139451530</v>
          </cell>
          <cell r="E3528" t="str">
            <v>Res</v>
          </cell>
          <cell r="F3528" t="str">
            <v>424Z</v>
          </cell>
          <cell r="H3528" t="str">
            <v>nieważne</v>
          </cell>
          <cell r="K3528">
            <v>20587.475178571429</v>
          </cell>
          <cell r="L3528">
            <v>16484.075178571431</v>
          </cell>
          <cell r="M3528">
            <v>10990</v>
          </cell>
        </row>
        <row r="3529">
          <cell r="C3529">
            <v>7000015030</v>
          </cell>
          <cell r="D3529">
            <v>315139451571</v>
          </cell>
          <cell r="E3529" t="str">
            <v>Res</v>
          </cell>
          <cell r="F3529" t="str">
            <v>CSD/R</v>
          </cell>
          <cell r="H3529" t="str">
            <v>nieważne</v>
          </cell>
          <cell r="K3529">
            <v>21021.14</v>
          </cell>
          <cell r="L3529">
            <v>16917.739999999998</v>
          </cell>
          <cell r="M3529">
            <v>11200</v>
          </cell>
        </row>
        <row r="3530">
          <cell r="C3530">
            <v>7000015031</v>
          </cell>
          <cell r="D3530">
            <v>315139451589</v>
          </cell>
          <cell r="E3530" t="str">
            <v>Res</v>
          </cell>
          <cell r="F3530" t="str">
            <v>CSD/R</v>
          </cell>
          <cell r="H3530" t="str">
            <v>nieważne</v>
          </cell>
          <cell r="K3530">
            <v>21021.14</v>
          </cell>
          <cell r="L3530">
            <v>16917.739999999998</v>
          </cell>
          <cell r="M3530">
            <v>11200</v>
          </cell>
        </row>
        <row r="3531">
          <cell r="C3531">
            <v>7000015034</v>
          </cell>
          <cell r="D3531">
            <v>315139451621</v>
          </cell>
          <cell r="E3531" t="str">
            <v>Res</v>
          </cell>
          <cell r="F3531" t="str">
            <v>CSD/R</v>
          </cell>
          <cell r="H3531" t="str">
            <v>nieważne</v>
          </cell>
          <cell r="K3531">
            <v>21021.14</v>
          </cell>
          <cell r="L3531">
            <v>16917.739999999998</v>
          </cell>
          <cell r="M3531">
            <v>11200</v>
          </cell>
        </row>
        <row r="3532">
          <cell r="C3532">
            <v>7000015036</v>
          </cell>
          <cell r="D3532">
            <v>315139451688</v>
          </cell>
          <cell r="E3532" t="str">
            <v>Res</v>
          </cell>
          <cell r="F3532" t="str">
            <v>CSD/R</v>
          </cell>
          <cell r="H3532" t="str">
            <v>nieważne</v>
          </cell>
          <cell r="K3532">
            <v>21021.14</v>
          </cell>
          <cell r="L3532">
            <v>16917.739999999998</v>
          </cell>
          <cell r="M3532">
            <v>11200</v>
          </cell>
        </row>
        <row r="3533">
          <cell r="C3533">
            <v>7000015038</v>
          </cell>
          <cell r="D3533">
            <v>315139451712</v>
          </cell>
          <cell r="E3533" t="str">
            <v>Res</v>
          </cell>
          <cell r="F3533" t="str">
            <v>CSD/R</v>
          </cell>
          <cell r="H3533" t="str">
            <v>nieważne</v>
          </cell>
          <cell r="K3533">
            <v>21021.14</v>
          </cell>
          <cell r="L3533">
            <v>16917.739999999998</v>
          </cell>
          <cell r="M3533">
            <v>11200</v>
          </cell>
        </row>
        <row r="3534">
          <cell r="C3534">
            <v>7000015039</v>
          </cell>
          <cell r="D3534">
            <v>315139451720</v>
          </cell>
          <cell r="E3534" t="str">
            <v>Res</v>
          </cell>
          <cell r="F3534" t="str">
            <v>CSD/R</v>
          </cell>
          <cell r="H3534" t="str">
            <v>nieważne</v>
          </cell>
          <cell r="K3534">
            <v>21021.14</v>
          </cell>
          <cell r="L3534">
            <v>16917.739999999998</v>
          </cell>
          <cell r="M3534">
            <v>11200</v>
          </cell>
        </row>
        <row r="3535">
          <cell r="C3535">
            <v>7000015040</v>
          </cell>
          <cell r="D3535">
            <v>315139451753</v>
          </cell>
          <cell r="E3535" t="str">
            <v>Res</v>
          </cell>
          <cell r="F3535" t="str">
            <v>CSD/R</v>
          </cell>
          <cell r="H3535" t="str">
            <v>nieważne</v>
          </cell>
          <cell r="K3535">
            <v>21021.14</v>
          </cell>
          <cell r="L3535">
            <v>16917.739999999998</v>
          </cell>
          <cell r="M3535">
            <v>11200</v>
          </cell>
        </row>
        <row r="3536">
          <cell r="C3536">
            <v>7000015045</v>
          </cell>
          <cell r="D3536">
            <v>315139451852</v>
          </cell>
          <cell r="E3536" t="str">
            <v>Res</v>
          </cell>
          <cell r="F3536" t="str">
            <v>424Z</v>
          </cell>
          <cell r="H3536" t="str">
            <v>nieważne</v>
          </cell>
          <cell r="K3536">
            <v>20587.475178571429</v>
          </cell>
          <cell r="L3536">
            <v>16484.075178571431</v>
          </cell>
          <cell r="M3536">
            <v>10990</v>
          </cell>
        </row>
        <row r="3537">
          <cell r="C3537">
            <v>7000015046</v>
          </cell>
          <cell r="D3537">
            <v>315139451878</v>
          </cell>
          <cell r="E3537" t="str">
            <v>Res</v>
          </cell>
          <cell r="F3537" t="str">
            <v>CSD/R</v>
          </cell>
          <cell r="H3537" t="str">
            <v>nieważne</v>
          </cell>
          <cell r="K3537">
            <v>21021.14</v>
          </cell>
          <cell r="L3537">
            <v>16917.739999999998</v>
          </cell>
          <cell r="M3537">
            <v>11200</v>
          </cell>
        </row>
        <row r="3538">
          <cell r="C3538">
            <v>7000015048</v>
          </cell>
          <cell r="D3538">
            <v>315139451894</v>
          </cell>
          <cell r="E3538" t="str">
            <v>Res</v>
          </cell>
          <cell r="F3538" t="str">
            <v>CSD/R</v>
          </cell>
          <cell r="H3538" t="str">
            <v>nieważne</v>
          </cell>
          <cell r="K3538">
            <v>21021.14</v>
          </cell>
          <cell r="L3538">
            <v>16917.739999999998</v>
          </cell>
          <cell r="M3538">
            <v>11200</v>
          </cell>
        </row>
        <row r="3539">
          <cell r="C3539">
            <v>7000015050</v>
          </cell>
          <cell r="D3539">
            <v>315139451910</v>
          </cell>
          <cell r="E3539" t="str">
            <v>Res</v>
          </cell>
          <cell r="F3539" t="str">
            <v>424Z</v>
          </cell>
          <cell r="H3539" t="str">
            <v>nieważne</v>
          </cell>
          <cell r="K3539">
            <v>20587.475178571429</v>
          </cell>
          <cell r="L3539">
            <v>16484.075178571431</v>
          </cell>
          <cell r="M3539">
            <v>10990</v>
          </cell>
        </row>
        <row r="3540">
          <cell r="C3540">
            <v>7000015051</v>
          </cell>
          <cell r="D3540">
            <v>315139451936</v>
          </cell>
          <cell r="E3540" t="str">
            <v>Res</v>
          </cell>
          <cell r="F3540" t="str">
            <v>CSD/R</v>
          </cell>
          <cell r="H3540" t="str">
            <v>nieważne</v>
          </cell>
          <cell r="K3540">
            <v>21021.14</v>
          </cell>
          <cell r="L3540">
            <v>16917.739999999998</v>
          </cell>
          <cell r="M3540">
            <v>11200</v>
          </cell>
        </row>
        <row r="3541">
          <cell r="C3541">
            <v>7000015057</v>
          </cell>
          <cell r="D3541">
            <v>315139452041</v>
          </cell>
          <cell r="E3541" t="str">
            <v>Res</v>
          </cell>
          <cell r="F3541" t="str">
            <v>CSD/R</v>
          </cell>
          <cell r="H3541" t="str">
            <v>nieważne</v>
          </cell>
          <cell r="K3541">
            <v>21021.14</v>
          </cell>
          <cell r="L3541">
            <v>16917.739999999998</v>
          </cell>
          <cell r="M3541">
            <v>11200</v>
          </cell>
        </row>
        <row r="3542">
          <cell r="C3542">
            <v>7000015060</v>
          </cell>
          <cell r="D3542">
            <v>315139452132</v>
          </cell>
          <cell r="E3542" t="str">
            <v>Res</v>
          </cell>
          <cell r="F3542" t="str">
            <v>CSD/R</v>
          </cell>
          <cell r="H3542" t="str">
            <v>nieważne</v>
          </cell>
          <cell r="K3542">
            <v>21021.14</v>
          </cell>
          <cell r="L3542">
            <v>16917.739999999998</v>
          </cell>
          <cell r="M3542">
            <v>11200</v>
          </cell>
        </row>
        <row r="3543">
          <cell r="C3543">
            <v>7000015061</v>
          </cell>
          <cell r="D3543">
            <v>315139452157</v>
          </cell>
          <cell r="E3543" t="str">
            <v>Res</v>
          </cell>
          <cell r="F3543" t="str">
            <v>BDZ/R</v>
          </cell>
          <cell r="H3543" t="str">
            <v>nieważne</v>
          </cell>
          <cell r="K3543">
            <v>21021.14</v>
          </cell>
          <cell r="L3543">
            <v>16917.739999999998</v>
          </cell>
          <cell r="M3543">
            <v>11200</v>
          </cell>
        </row>
        <row r="3544">
          <cell r="C3544">
            <v>7000015062</v>
          </cell>
          <cell r="D3544">
            <v>315139452173</v>
          </cell>
          <cell r="E3544" t="str">
            <v>Res</v>
          </cell>
          <cell r="F3544" t="str">
            <v>CSD/R</v>
          </cell>
          <cell r="H3544" t="str">
            <v>nieważne</v>
          </cell>
          <cell r="K3544">
            <v>21021.14</v>
          </cell>
          <cell r="L3544">
            <v>16917.739999999998</v>
          </cell>
          <cell r="M3544">
            <v>11200</v>
          </cell>
        </row>
        <row r="3545">
          <cell r="C3545">
            <v>7000015063</v>
          </cell>
          <cell r="D3545">
            <v>315139452181</v>
          </cell>
          <cell r="E3545" t="str">
            <v>Res</v>
          </cell>
          <cell r="F3545" t="str">
            <v>CSD/R</v>
          </cell>
          <cell r="H3545" t="str">
            <v>nieważne</v>
          </cell>
          <cell r="K3545">
            <v>21021.14</v>
          </cell>
          <cell r="L3545">
            <v>16917.739999999998</v>
          </cell>
          <cell r="M3545">
            <v>11200</v>
          </cell>
        </row>
        <row r="3546">
          <cell r="C3546">
            <v>7000015066</v>
          </cell>
          <cell r="D3546">
            <v>315139452231</v>
          </cell>
          <cell r="E3546" t="str">
            <v>Res</v>
          </cell>
          <cell r="F3546" t="str">
            <v>CSD/R</v>
          </cell>
          <cell r="H3546" t="str">
            <v>nieważne</v>
          </cell>
          <cell r="K3546">
            <v>21021.14</v>
          </cell>
          <cell r="L3546">
            <v>16917.739999999998</v>
          </cell>
          <cell r="M3546">
            <v>11200</v>
          </cell>
        </row>
        <row r="3547">
          <cell r="C3547">
            <v>7000015072</v>
          </cell>
          <cell r="D3547">
            <v>315139452322</v>
          </cell>
          <cell r="E3547" t="str">
            <v>Res</v>
          </cell>
          <cell r="F3547" t="str">
            <v>424Z</v>
          </cell>
          <cell r="H3547" t="str">
            <v>nieważne</v>
          </cell>
          <cell r="K3547">
            <v>20587.475178571429</v>
          </cell>
          <cell r="L3547">
            <v>16484.075178571431</v>
          </cell>
          <cell r="M3547">
            <v>10990</v>
          </cell>
        </row>
        <row r="3548">
          <cell r="C3548">
            <v>7000015073</v>
          </cell>
          <cell r="D3548">
            <v>315139452330</v>
          </cell>
          <cell r="E3548" t="str">
            <v>Res</v>
          </cell>
          <cell r="F3548" t="str">
            <v>CSD/R</v>
          </cell>
          <cell r="H3548" t="str">
            <v>nieważne</v>
          </cell>
          <cell r="K3548">
            <v>21021.14</v>
          </cell>
          <cell r="L3548">
            <v>16917.739999999998</v>
          </cell>
          <cell r="M3548">
            <v>11200</v>
          </cell>
        </row>
        <row r="3549">
          <cell r="C3549">
            <v>7000015077</v>
          </cell>
          <cell r="D3549">
            <v>315139452397</v>
          </cell>
          <cell r="E3549" t="str">
            <v>Res</v>
          </cell>
          <cell r="F3549" t="str">
            <v>CSD/R</v>
          </cell>
          <cell r="H3549" t="str">
            <v>nieważne</v>
          </cell>
          <cell r="K3549">
            <v>21021.14</v>
          </cell>
          <cell r="L3549">
            <v>16917.739999999998</v>
          </cell>
          <cell r="M3549">
            <v>11200</v>
          </cell>
        </row>
        <row r="3550">
          <cell r="C3550">
            <v>7000015081</v>
          </cell>
          <cell r="D3550">
            <v>315139452454</v>
          </cell>
          <cell r="E3550" t="str">
            <v>Res</v>
          </cell>
          <cell r="F3550" t="str">
            <v>BDZ/R</v>
          </cell>
          <cell r="H3550" t="str">
            <v>nieważne</v>
          </cell>
          <cell r="K3550">
            <v>21021.14</v>
          </cell>
          <cell r="L3550">
            <v>16917.739999999998</v>
          </cell>
          <cell r="M3550">
            <v>11200</v>
          </cell>
        </row>
        <row r="3551">
          <cell r="C3551">
            <v>7000015088</v>
          </cell>
          <cell r="D3551">
            <v>315139452538</v>
          </cell>
          <cell r="E3551" t="str">
            <v>Res</v>
          </cell>
          <cell r="F3551" t="str">
            <v>CSD/R</v>
          </cell>
          <cell r="H3551" t="str">
            <v>nieważne</v>
          </cell>
          <cell r="K3551">
            <v>21021.14</v>
          </cell>
          <cell r="L3551">
            <v>16917.739999999998</v>
          </cell>
          <cell r="M3551">
            <v>11200</v>
          </cell>
        </row>
        <row r="3552">
          <cell r="C3552">
            <v>7000015091</v>
          </cell>
          <cell r="D3552">
            <v>315139452561</v>
          </cell>
          <cell r="E3552" t="str">
            <v>Res</v>
          </cell>
          <cell r="F3552" t="str">
            <v>CSD/R</v>
          </cell>
          <cell r="H3552" t="str">
            <v>nieważne</v>
          </cell>
          <cell r="K3552">
            <v>21021.14</v>
          </cell>
          <cell r="L3552">
            <v>16917.739999999998</v>
          </cell>
          <cell r="M3552">
            <v>11200</v>
          </cell>
        </row>
        <row r="3553">
          <cell r="C3553">
            <v>7000015092</v>
          </cell>
          <cell r="D3553">
            <v>315139452579</v>
          </cell>
          <cell r="E3553" t="str">
            <v>Res</v>
          </cell>
          <cell r="F3553" t="str">
            <v>CSD/R</v>
          </cell>
          <cell r="H3553" t="str">
            <v>nieważne</v>
          </cell>
          <cell r="K3553">
            <v>21021.14</v>
          </cell>
          <cell r="L3553">
            <v>16917.739999999998</v>
          </cell>
          <cell r="M3553">
            <v>11200</v>
          </cell>
        </row>
        <row r="3554">
          <cell r="C3554">
            <v>7000015095</v>
          </cell>
          <cell r="D3554">
            <v>315139452603</v>
          </cell>
          <cell r="E3554" t="str">
            <v>Res</v>
          </cell>
          <cell r="F3554" t="str">
            <v>CSD/R</v>
          </cell>
          <cell r="H3554" t="str">
            <v>nieważne</v>
          </cell>
          <cell r="K3554">
            <v>21021.14</v>
          </cell>
          <cell r="L3554">
            <v>16917.739999999998</v>
          </cell>
          <cell r="M3554">
            <v>11200</v>
          </cell>
        </row>
        <row r="3555">
          <cell r="C3555">
            <v>7000015097</v>
          </cell>
          <cell r="D3555">
            <v>315139452637</v>
          </cell>
          <cell r="E3555" t="str">
            <v>Res</v>
          </cell>
          <cell r="F3555" t="str">
            <v>424Z</v>
          </cell>
          <cell r="H3555" t="str">
            <v>nieważne</v>
          </cell>
          <cell r="K3555">
            <v>20587.475178571429</v>
          </cell>
          <cell r="L3555">
            <v>16484.075178571431</v>
          </cell>
          <cell r="M3555">
            <v>10990</v>
          </cell>
        </row>
        <row r="3556">
          <cell r="C3556">
            <v>7000015098</v>
          </cell>
          <cell r="D3556">
            <v>315139452652</v>
          </cell>
          <cell r="E3556" t="str">
            <v>Res</v>
          </cell>
          <cell r="F3556" t="str">
            <v>BDZ/R</v>
          </cell>
          <cell r="H3556" t="str">
            <v>nieważne</v>
          </cell>
          <cell r="K3556">
            <v>21021.14</v>
          </cell>
          <cell r="L3556">
            <v>16917.739999999998</v>
          </cell>
          <cell r="M3556">
            <v>11200</v>
          </cell>
        </row>
        <row r="3557">
          <cell r="C3557">
            <v>7000015100</v>
          </cell>
          <cell r="D3557">
            <v>315139452678</v>
          </cell>
          <cell r="E3557" t="str">
            <v>Res</v>
          </cell>
          <cell r="F3557" t="str">
            <v>CSD/R</v>
          </cell>
          <cell r="H3557" t="str">
            <v>nieważne</v>
          </cell>
          <cell r="K3557">
            <v>21021.14</v>
          </cell>
          <cell r="L3557">
            <v>16917.739999999998</v>
          </cell>
          <cell r="M3557">
            <v>11200</v>
          </cell>
        </row>
        <row r="3558">
          <cell r="C3558">
            <v>7000015102</v>
          </cell>
          <cell r="D3558">
            <v>315139452694</v>
          </cell>
          <cell r="E3558" t="str">
            <v>Res</v>
          </cell>
          <cell r="F3558" t="str">
            <v>424Z</v>
          </cell>
          <cell r="H3558" t="str">
            <v>nieważne</v>
          </cell>
          <cell r="K3558">
            <v>20587.475178571429</v>
          </cell>
          <cell r="L3558">
            <v>16484.075178571431</v>
          </cell>
          <cell r="M3558">
            <v>10990</v>
          </cell>
        </row>
        <row r="3559">
          <cell r="C3559">
            <v>7000015103</v>
          </cell>
          <cell r="D3559">
            <v>315139452702</v>
          </cell>
          <cell r="E3559" t="str">
            <v>Res</v>
          </cell>
          <cell r="F3559" t="str">
            <v>CSD/R</v>
          </cell>
          <cell r="H3559" t="str">
            <v>nieważne</v>
          </cell>
          <cell r="K3559">
            <v>21021.14</v>
          </cell>
          <cell r="L3559">
            <v>16917.739999999998</v>
          </cell>
          <cell r="M3559">
            <v>11200</v>
          </cell>
        </row>
        <row r="3560">
          <cell r="C3560">
            <v>7000015104</v>
          </cell>
          <cell r="D3560">
            <v>315139452710</v>
          </cell>
          <cell r="E3560" t="str">
            <v>Res</v>
          </cell>
          <cell r="F3560" t="str">
            <v>CSD/R</v>
          </cell>
          <cell r="H3560" t="str">
            <v>nieważne</v>
          </cell>
          <cell r="K3560">
            <v>21021.14</v>
          </cell>
          <cell r="L3560">
            <v>16917.739999999998</v>
          </cell>
          <cell r="M3560">
            <v>11200</v>
          </cell>
        </row>
        <row r="3561">
          <cell r="C3561">
            <v>7000015107</v>
          </cell>
          <cell r="D3561">
            <v>315139452751</v>
          </cell>
          <cell r="E3561" t="str">
            <v>Res</v>
          </cell>
          <cell r="F3561" t="str">
            <v>424Z</v>
          </cell>
          <cell r="H3561" t="str">
            <v>nieważne</v>
          </cell>
          <cell r="K3561">
            <v>20587.475178571429</v>
          </cell>
          <cell r="L3561">
            <v>16484.075178571431</v>
          </cell>
          <cell r="M3561">
            <v>10990</v>
          </cell>
        </row>
        <row r="3562">
          <cell r="C3562">
            <v>7000015108</v>
          </cell>
          <cell r="D3562">
            <v>315139452769</v>
          </cell>
          <cell r="E3562" t="str">
            <v>Res</v>
          </cell>
          <cell r="F3562" t="str">
            <v>CSD/R</v>
          </cell>
          <cell r="H3562" t="str">
            <v>nieważne</v>
          </cell>
          <cell r="K3562">
            <v>21021.14</v>
          </cell>
          <cell r="L3562">
            <v>16917.739999999998</v>
          </cell>
          <cell r="M3562">
            <v>11200</v>
          </cell>
        </row>
        <row r="3563">
          <cell r="C3563">
            <v>7000015109</v>
          </cell>
          <cell r="D3563">
            <v>315139452793</v>
          </cell>
          <cell r="E3563" t="str">
            <v>Res</v>
          </cell>
          <cell r="F3563" t="str">
            <v>CSD/R</v>
          </cell>
          <cell r="H3563" t="str">
            <v>nieważne</v>
          </cell>
          <cell r="K3563">
            <v>21021.14</v>
          </cell>
          <cell r="L3563">
            <v>16917.739999999998</v>
          </cell>
          <cell r="M3563">
            <v>11200</v>
          </cell>
        </row>
        <row r="3564">
          <cell r="C3564">
            <v>7000015111</v>
          </cell>
          <cell r="D3564">
            <v>315139452827</v>
          </cell>
          <cell r="E3564" t="str">
            <v>Res</v>
          </cell>
          <cell r="F3564" t="str">
            <v>CSD/R</v>
          </cell>
          <cell r="H3564" t="str">
            <v>nieważne</v>
          </cell>
          <cell r="K3564">
            <v>21021.14</v>
          </cell>
          <cell r="L3564">
            <v>16917.739999999998</v>
          </cell>
          <cell r="M3564">
            <v>11200</v>
          </cell>
        </row>
        <row r="3565">
          <cell r="C3565">
            <v>7000015112</v>
          </cell>
          <cell r="D3565">
            <v>315139452835</v>
          </cell>
          <cell r="E3565" t="str">
            <v>Res</v>
          </cell>
          <cell r="F3565" t="str">
            <v>CSD/R</v>
          </cell>
          <cell r="H3565" t="str">
            <v>nieważne</v>
          </cell>
          <cell r="K3565">
            <v>21021.14</v>
          </cell>
          <cell r="L3565">
            <v>16917.739999999998</v>
          </cell>
          <cell r="M3565">
            <v>11200</v>
          </cell>
        </row>
        <row r="3566">
          <cell r="C3566">
            <v>7000015113</v>
          </cell>
          <cell r="D3566">
            <v>315139452843</v>
          </cell>
          <cell r="E3566" t="str">
            <v>Res</v>
          </cell>
          <cell r="F3566" t="str">
            <v>CSD/R</v>
          </cell>
          <cell r="H3566" t="str">
            <v>nieważne</v>
          </cell>
          <cell r="K3566">
            <v>21021.14</v>
          </cell>
          <cell r="L3566">
            <v>16917.739999999998</v>
          </cell>
          <cell r="M3566">
            <v>11200</v>
          </cell>
        </row>
        <row r="3567">
          <cell r="C3567">
            <v>7000015122</v>
          </cell>
          <cell r="D3567">
            <v>315139452959</v>
          </cell>
          <cell r="E3567" t="str">
            <v>Res</v>
          </cell>
          <cell r="F3567" t="str">
            <v>CSD/R</v>
          </cell>
          <cell r="H3567" t="str">
            <v>nieważne</v>
          </cell>
          <cell r="K3567">
            <v>21021.14</v>
          </cell>
          <cell r="L3567">
            <v>16917.739999999998</v>
          </cell>
          <cell r="M3567">
            <v>11200</v>
          </cell>
        </row>
        <row r="3568">
          <cell r="C3568">
            <v>7000015125</v>
          </cell>
          <cell r="D3568">
            <v>315139452983</v>
          </cell>
          <cell r="E3568" t="str">
            <v>Res</v>
          </cell>
          <cell r="F3568" t="str">
            <v>424Z</v>
          </cell>
          <cell r="H3568" t="str">
            <v>nieważne</v>
          </cell>
          <cell r="K3568">
            <v>20587.475178571429</v>
          </cell>
          <cell r="L3568">
            <v>16484.075178571431</v>
          </cell>
          <cell r="M3568">
            <v>10990</v>
          </cell>
        </row>
        <row r="3569">
          <cell r="C3569">
            <v>7000015128</v>
          </cell>
          <cell r="D3569">
            <v>315139453023</v>
          </cell>
          <cell r="E3569" t="str">
            <v>Res</v>
          </cell>
          <cell r="F3569" t="str">
            <v>CSD/R</v>
          </cell>
          <cell r="H3569" t="str">
            <v>nieważne</v>
          </cell>
          <cell r="K3569">
            <v>21021.14</v>
          </cell>
          <cell r="L3569">
            <v>16917.739999999998</v>
          </cell>
          <cell r="M3569">
            <v>11200</v>
          </cell>
        </row>
        <row r="3570">
          <cell r="C3570">
            <v>7000015131</v>
          </cell>
          <cell r="D3570">
            <v>315139453072</v>
          </cell>
          <cell r="E3570" t="str">
            <v>Res</v>
          </cell>
          <cell r="F3570" t="str">
            <v>CSD/R</v>
          </cell>
          <cell r="H3570" t="str">
            <v>nieważne</v>
          </cell>
          <cell r="K3570">
            <v>21021.14</v>
          </cell>
          <cell r="L3570">
            <v>16917.739999999998</v>
          </cell>
          <cell r="M3570">
            <v>11200</v>
          </cell>
        </row>
        <row r="3571">
          <cell r="C3571">
            <v>7000015133</v>
          </cell>
          <cell r="D3571">
            <v>315139453106</v>
          </cell>
          <cell r="E3571" t="str">
            <v>Res</v>
          </cell>
          <cell r="F3571" t="str">
            <v>CSD/R</v>
          </cell>
          <cell r="H3571" t="str">
            <v>nieważne</v>
          </cell>
          <cell r="K3571">
            <v>21021.14</v>
          </cell>
          <cell r="L3571">
            <v>16917.739999999998</v>
          </cell>
          <cell r="M3571">
            <v>11200</v>
          </cell>
        </row>
        <row r="3572">
          <cell r="C3572">
            <v>7000015137</v>
          </cell>
          <cell r="D3572">
            <v>315139453163</v>
          </cell>
          <cell r="E3572" t="str">
            <v>Res</v>
          </cell>
          <cell r="F3572" t="str">
            <v>CSD/R</v>
          </cell>
          <cell r="H3572" t="str">
            <v>nieważne</v>
          </cell>
          <cell r="K3572">
            <v>21021.14</v>
          </cell>
          <cell r="L3572">
            <v>16917.739999999998</v>
          </cell>
          <cell r="M3572">
            <v>11200</v>
          </cell>
        </row>
        <row r="3573">
          <cell r="C3573">
            <v>7000015139</v>
          </cell>
          <cell r="D3573">
            <v>315139453189</v>
          </cell>
          <cell r="E3573" t="str">
            <v>Res</v>
          </cell>
          <cell r="F3573" t="str">
            <v>424Z</v>
          </cell>
          <cell r="H3573" t="str">
            <v>nieważne</v>
          </cell>
          <cell r="K3573">
            <v>20587.475178571429</v>
          </cell>
          <cell r="L3573">
            <v>16484.075178571431</v>
          </cell>
          <cell r="M3573">
            <v>10990</v>
          </cell>
        </row>
        <row r="3574">
          <cell r="C3574">
            <v>7000015141</v>
          </cell>
          <cell r="D3574">
            <v>315139453221</v>
          </cell>
          <cell r="E3574" t="str">
            <v>Res</v>
          </cell>
          <cell r="F3574" t="str">
            <v>BDZ/R</v>
          </cell>
          <cell r="H3574" t="str">
            <v>nieważne</v>
          </cell>
          <cell r="K3574">
            <v>21021.14</v>
          </cell>
          <cell r="L3574">
            <v>16917.739999999998</v>
          </cell>
          <cell r="M3574">
            <v>11200</v>
          </cell>
        </row>
        <row r="3575">
          <cell r="C3575">
            <v>7000015143</v>
          </cell>
          <cell r="D3575">
            <v>315139453247</v>
          </cell>
          <cell r="E3575" t="str">
            <v>Res</v>
          </cell>
          <cell r="F3575" t="str">
            <v>CSD/R</v>
          </cell>
          <cell r="H3575" t="str">
            <v>nieważne</v>
          </cell>
          <cell r="K3575">
            <v>21021.14</v>
          </cell>
          <cell r="L3575">
            <v>16917.739999999998</v>
          </cell>
          <cell r="M3575">
            <v>11200</v>
          </cell>
        </row>
        <row r="3576">
          <cell r="C3576">
            <v>7000015145</v>
          </cell>
          <cell r="D3576">
            <v>315139453270</v>
          </cell>
          <cell r="E3576" t="str">
            <v>Res</v>
          </cell>
          <cell r="F3576" t="str">
            <v>CSD/R</v>
          </cell>
          <cell r="H3576" t="str">
            <v>nieważne</v>
          </cell>
          <cell r="K3576">
            <v>21021.14</v>
          </cell>
          <cell r="L3576">
            <v>16917.739999999998</v>
          </cell>
          <cell r="M3576">
            <v>11200</v>
          </cell>
        </row>
        <row r="3577">
          <cell r="C3577">
            <v>7000015150</v>
          </cell>
          <cell r="D3577">
            <v>315139453320</v>
          </cell>
          <cell r="E3577" t="str">
            <v>Res</v>
          </cell>
          <cell r="F3577" t="str">
            <v>CSD/R</v>
          </cell>
          <cell r="H3577" t="str">
            <v>nieważne</v>
          </cell>
          <cell r="K3577">
            <v>21021.14</v>
          </cell>
          <cell r="L3577">
            <v>16917.739999999998</v>
          </cell>
          <cell r="M3577">
            <v>11200</v>
          </cell>
        </row>
        <row r="3578">
          <cell r="C3578">
            <v>7000015155</v>
          </cell>
          <cell r="D3578">
            <v>315139453395</v>
          </cell>
          <cell r="E3578" t="str">
            <v>Res</v>
          </cell>
          <cell r="F3578" t="str">
            <v>424Z</v>
          </cell>
          <cell r="H3578" t="str">
            <v>nieważne</v>
          </cell>
          <cell r="K3578">
            <v>20587.475178571429</v>
          </cell>
          <cell r="L3578">
            <v>16484.075178571431</v>
          </cell>
          <cell r="M3578">
            <v>10990</v>
          </cell>
        </row>
        <row r="3579">
          <cell r="C3579">
            <v>7000015157</v>
          </cell>
          <cell r="D3579">
            <v>315139453411</v>
          </cell>
          <cell r="E3579" t="str">
            <v>Res</v>
          </cell>
          <cell r="F3579" t="str">
            <v>CSD/R</v>
          </cell>
          <cell r="H3579" t="str">
            <v>nieważne</v>
          </cell>
          <cell r="K3579">
            <v>21021.14</v>
          </cell>
          <cell r="L3579">
            <v>16917.739999999998</v>
          </cell>
          <cell r="M3579">
            <v>11200</v>
          </cell>
        </row>
        <row r="3580">
          <cell r="C3580">
            <v>7000015165</v>
          </cell>
          <cell r="D3580">
            <v>315139453510</v>
          </cell>
          <cell r="E3580" t="str">
            <v>Res</v>
          </cell>
          <cell r="F3580" t="str">
            <v>424Z</v>
          </cell>
          <cell r="H3580" t="str">
            <v>nieważne</v>
          </cell>
          <cell r="K3580">
            <v>20587.475178571429</v>
          </cell>
          <cell r="L3580">
            <v>16484.075178571431</v>
          </cell>
          <cell r="M3580">
            <v>10990</v>
          </cell>
        </row>
        <row r="3581">
          <cell r="C3581">
            <v>7000015167</v>
          </cell>
          <cell r="D3581">
            <v>315139453569</v>
          </cell>
          <cell r="E3581" t="str">
            <v>Res</v>
          </cell>
          <cell r="F3581" t="str">
            <v>CSD/R</v>
          </cell>
          <cell r="H3581" t="str">
            <v>nieważne</v>
          </cell>
          <cell r="K3581">
            <v>21021.14</v>
          </cell>
          <cell r="L3581">
            <v>16917.739999999998</v>
          </cell>
          <cell r="M3581">
            <v>11200</v>
          </cell>
        </row>
        <row r="3582">
          <cell r="C3582">
            <v>7000015168</v>
          </cell>
          <cell r="D3582">
            <v>315139453577</v>
          </cell>
          <cell r="E3582" t="str">
            <v>Res</v>
          </cell>
          <cell r="F3582" t="str">
            <v>424Z</v>
          </cell>
          <cell r="H3582" t="str">
            <v>nieważne</v>
          </cell>
          <cell r="K3582">
            <v>20587.475178571429</v>
          </cell>
          <cell r="L3582">
            <v>16484.075178571431</v>
          </cell>
          <cell r="M3582">
            <v>10990</v>
          </cell>
        </row>
        <row r="3583">
          <cell r="C3583">
            <v>7000015170</v>
          </cell>
          <cell r="D3583">
            <v>315139453593</v>
          </cell>
          <cell r="E3583" t="str">
            <v>Res</v>
          </cell>
          <cell r="F3583" t="str">
            <v>CSD/R</v>
          </cell>
          <cell r="H3583" t="str">
            <v>nieważne</v>
          </cell>
          <cell r="K3583">
            <v>21021.14</v>
          </cell>
          <cell r="L3583">
            <v>16917.739999999998</v>
          </cell>
          <cell r="M3583">
            <v>11200</v>
          </cell>
        </row>
        <row r="3584">
          <cell r="C3584">
            <v>7000015174</v>
          </cell>
          <cell r="D3584">
            <v>315139453635</v>
          </cell>
          <cell r="E3584" t="str">
            <v>Res</v>
          </cell>
          <cell r="F3584" t="str">
            <v>CSD/R</v>
          </cell>
          <cell r="H3584" t="str">
            <v>nieważne</v>
          </cell>
          <cell r="K3584">
            <v>21021.14</v>
          </cell>
          <cell r="L3584">
            <v>16917.739999999998</v>
          </cell>
          <cell r="M3584">
            <v>11200</v>
          </cell>
        </row>
        <row r="3585">
          <cell r="C3585">
            <v>7000015175</v>
          </cell>
          <cell r="D3585">
            <v>315139453650</v>
          </cell>
          <cell r="E3585" t="str">
            <v>Res</v>
          </cell>
          <cell r="F3585" t="str">
            <v>CSD/R</v>
          </cell>
          <cell r="H3585" t="str">
            <v>nieważne</v>
          </cell>
          <cell r="K3585">
            <v>21021.14</v>
          </cell>
          <cell r="L3585">
            <v>16917.739999999998</v>
          </cell>
          <cell r="M3585">
            <v>11200</v>
          </cell>
        </row>
        <row r="3586">
          <cell r="C3586">
            <v>7000015179</v>
          </cell>
          <cell r="D3586">
            <v>315139453718</v>
          </cell>
          <cell r="E3586" t="str">
            <v>Res</v>
          </cell>
          <cell r="F3586" t="str">
            <v>CSD/R</v>
          </cell>
          <cell r="H3586" t="str">
            <v>nieważne</v>
          </cell>
          <cell r="K3586">
            <v>21021.14</v>
          </cell>
          <cell r="L3586">
            <v>16917.739999999998</v>
          </cell>
          <cell r="M3586">
            <v>11200</v>
          </cell>
        </row>
        <row r="3587">
          <cell r="C3587">
            <v>7000015186</v>
          </cell>
          <cell r="D3587">
            <v>315139453809</v>
          </cell>
          <cell r="E3587" t="str">
            <v>Res</v>
          </cell>
          <cell r="F3587" t="str">
            <v>CSD/R</v>
          </cell>
          <cell r="H3587" t="str">
            <v>nieważne</v>
          </cell>
          <cell r="K3587">
            <v>21021.14</v>
          </cell>
          <cell r="L3587">
            <v>16917.739999999998</v>
          </cell>
          <cell r="M3587">
            <v>11200</v>
          </cell>
        </row>
        <row r="3588">
          <cell r="C3588">
            <v>7000015192</v>
          </cell>
          <cell r="D3588">
            <v>315139453882</v>
          </cell>
          <cell r="E3588" t="str">
            <v>Res</v>
          </cell>
          <cell r="F3588" t="str">
            <v>CSD/R</v>
          </cell>
          <cell r="H3588" t="str">
            <v>nieważne</v>
          </cell>
          <cell r="K3588">
            <v>21021.14</v>
          </cell>
          <cell r="L3588">
            <v>16917.739999999998</v>
          </cell>
          <cell r="M3588">
            <v>11200</v>
          </cell>
        </row>
        <row r="3589">
          <cell r="C3589">
            <v>7000015193</v>
          </cell>
          <cell r="D3589">
            <v>315139453890</v>
          </cell>
          <cell r="E3589" t="str">
            <v>Res</v>
          </cell>
          <cell r="F3589" t="str">
            <v>CSD/R</v>
          </cell>
          <cell r="H3589" t="str">
            <v>nieważne</v>
          </cell>
          <cell r="K3589">
            <v>21021.14</v>
          </cell>
          <cell r="L3589">
            <v>16917.739999999998</v>
          </cell>
          <cell r="M3589">
            <v>11200</v>
          </cell>
        </row>
        <row r="3590">
          <cell r="C3590">
            <v>7000015194</v>
          </cell>
          <cell r="D3590">
            <v>315139453908</v>
          </cell>
          <cell r="E3590" t="str">
            <v>Res</v>
          </cell>
          <cell r="F3590" t="str">
            <v>CSD/R</v>
          </cell>
          <cell r="H3590" t="str">
            <v>nieważne</v>
          </cell>
          <cell r="K3590">
            <v>21021.14</v>
          </cell>
          <cell r="L3590">
            <v>16917.739999999998</v>
          </cell>
          <cell r="M3590">
            <v>11200</v>
          </cell>
        </row>
        <row r="3591">
          <cell r="C3591">
            <v>7000015195</v>
          </cell>
          <cell r="D3591">
            <v>315139453916</v>
          </cell>
          <cell r="E3591" t="str">
            <v>Res</v>
          </cell>
          <cell r="F3591" t="str">
            <v>CSD/R</v>
          </cell>
          <cell r="H3591" t="str">
            <v>nieważne</v>
          </cell>
          <cell r="K3591">
            <v>21021.14</v>
          </cell>
          <cell r="L3591">
            <v>16917.739999999998</v>
          </cell>
          <cell r="M3591">
            <v>11200</v>
          </cell>
        </row>
        <row r="3592">
          <cell r="C3592">
            <v>7000015199</v>
          </cell>
          <cell r="D3592">
            <v>315139453973</v>
          </cell>
          <cell r="E3592" t="str">
            <v>Res</v>
          </cell>
          <cell r="F3592" t="str">
            <v>CSD/R</v>
          </cell>
          <cell r="H3592" t="str">
            <v>nieważne</v>
          </cell>
          <cell r="K3592">
            <v>21021.14</v>
          </cell>
          <cell r="L3592">
            <v>16917.739999999998</v>
          </cell>
          <cell r="M3592">
            <v>11200</v>
          </cell>
        </row>
        <row r="3593">
          <cell r="C3593">
            <v>7000015201</v>
          </cell>
          <cell r="D3593">
            <v>315139454005</v>
          </cell>
          <cell r="E3593" t="str">
            <v>Res</v>
          </cell>
          <cell r="F3593" t="str">
            <v>CSD/R</v>
          </cell>
          <cell r="H3593" t="str">
            <v>nieważne</v>
          </cell>
          <cell r="K3593">
            <v>21021.14</v>
          </cell>
          <cell r="L3593">
            <v>16917.739999999998</v>
          </cell>
          <cell r="M3593">
            <v>11200</v>
          </cell>
        </row>
        <row r="3594">
          <cell r="C3594">
            <v>7000015206</v>
          </cell>
          <cell r="D3594">
            <v>315139454088</v>
          </cell>
          <cell r="E3594" t="str">
            <v>Res</v>
          </cell>
          <cell r="F3594" t="str">
            <v>CSD/R</v>
          </cell>
          <cell r="H3594" t="str">
            <v>nieważne</v>
          </cell>
          <cell r="K3594">
            <v>21021.14</v>
          </cell>
          <cell r="L3594">
            <v>16917.739999999998</v>
          </cell>
          <cell r="M3594">
            <v>11200</v>
          </cell>
        </row>
        <row r="3595">
          <cell r="C3595">
            <v>7000015207</v>
          </cell>
          <cell r="D3595">
            <v>315139454112</v>
          </cell>
          <cell r="E3595" t="str">
            <v>Res</v>
          </cell>
          <cell r="F3595" t="str">
            <v>CSD/R</v>
          </cell>
          <cell r="H3595" t="str">
            <v>nieważne</v>
          </cell>
          <cell r="K3595">
            <v>21021.14</v>
          </cell>
          <cell r="L3595">
            <v>16917.739999999998</v>
          </cell>
          <cell r="M3595">
            <v>11200</v>
          </cell>
        </row>
        <row r="3596">
          <cell r="C3596">
            <v>7000015211</v>
          </cell>
          <cell r="D3596">
            <v>315139454195</v>
          </cell>
          <cell r="E3596" t="str">
            <v>Res</v>
          </cell>
          <cell r="F3596" t="str">
            <v>424Z</v>
          </cell>
          <cell r="H3596" t="str">
            <v>nieważne</v>
          </cell>
          <cell r="K3596">
            <v>20587.475178571429</v>
          </cell>
          <cell r="L3596">
            <v>16484.075178571431</v>
          </cell>
          <cell r="M3596">
            <v>10990</v>
          </cell>
        </row>
        <row r="3597">
          <cell r="C3597">
            <v>7000015213</v>
          </cell>
          <cell r="D3597">
            <v>315139454237</v>
          </cell>
          <cell r="E3597" t="str">
            <v>Res</v>
          </cell>
          <cell r="F3597" t="str">
            <v>424Z</v>
          </cell>
          <cell r="H3597" t="str">
            <v>nieważne</v>
          </cell>
          <cell r="K3597">
            <v>20587.475178571429</v>
          </cell>
          <cell r="L3597">
            <v>16484.075178571431</v>
          </cell>
          <cell r="M3597">
            <v>10990</v>
          </cell>
        </row>
        <row r="3598">
          <cell r="C3598">
            <v>7000015217</v>
          </cell>
          <cell r="D3598">
            <v>315139454302</v>
          </cell>
          <cell r="E3598" t="str">
            <v>Res</v>
          </cell>
          <cell r="F3598" t="str">
            <v>CSD/R</v>
          </cell>
          <cell r="H3598" t="str">
            <v>nieważne</v>
          </cell>
          <cell r="K3598">
            <v>21021.14</v>
          </cell>
          <cell r="L3598">
            <v>16917.739999999998</v>
          </cell>
          <cell r="M3598">
            <v>11200</v>
          </cell>
        </row>
        <row r="3599">
          <cell r="C3599">
            <v>7000015220</v>
          </cell>
          <cell r="D3599">
            <v>315139454336</v>
          </cell>
          <cell r="E3599" t="str">
            <v>Res</v>
          </cell>
          <cell r="F3599" t="str">
            <v>424Z</v>
          </cell>
          <cell r="H3599" t="str">
            <v>nieważne</v>
          </cell>
          <cell r="K3599">
            <v>20587.475178571429</v>
          </cell>
          <cell r="L3599">
            <v>16484.075178571431</v>
          </cell>
          <cell r="M3599">
            <v>10990</v>
          </cell>
        </row>
        <row r="3600">
          <cell r="C3600">
            <v>7000015223</v>
          </cell>
          <cell r="D3600">
            <v>315139454427</v>
          </cell>
          <cell r="E3600" t="str">
            <v>Res</v>
          </cell>
          <cell r="F3600" t="str">
            <v>CSD/R</v>
          </cell>
          <cell r="H3600" t="str">
            <v>nieważne</v>
          </cell>
          <cell r="K3600">
            <v>21021.14</v>
          </cell>
          <cell r="L3600">
            <v>16917.739999999998</v>
          </cell>
          <cell r="M3600">
            <v>11200</v>
          </cell>
        </row>
        <row r="3601">
          <cell r="C3601">
            <v>7000015225</v>
          </cell>
          <cell r="D3601">
            <v>315139454450</v>
          </cell>
          <cell r="E3601" t="str">
            <v>Res</v>
          </cell>
          <cell r="F3601" t="str">
            <v>424Z</v>
          </cell>
          <cell r="H3601" t="str">
            <v>nieważne</v>
          </cell>
          <cell r="K3601">
            <v>20587.475178571429</v>
          </cell>
          <cell r="L3601">
            <v>16484.075178571431</v>
          </cell>
          <cell r="M3601">
            <v>10990</v>
          </cell>
        </row>
        <row r="3602">
          <cell r="C3602">
            <v>7000015227</v>
          </cell>
          <cell r="D3602">
            <v>315139454484</v>
          </cell>
          <cell r="E3602" t="str">
            <v>Res</v>
          </cell>
          <cell r="F3602" t="str">
            <v>424Z</v>
          </cell>
          <cell r="H3602" t="str">
            <v>nieważne</v>
          </cell>
          <cell r="K3602">
            <v>20587.475178571429</v>
          </cell>
          <cell r="L3602">
            <v>16484.075178571431</v>
          </cell>
          <cell r="M3602">
            <v>10990</v>
          </cell>
        </row>
        <row r="3603">
          <cell r="C3603">
            <v>7000015228</v>
          </cell>
          <cell r="D3603">
            <v>315139454492</v>
          </cell>
          <cell r="E3603" t="str">
            <v>Res</v>
          </cell>
          <cell r="F3603" t="str">
            <v>CSD/R</v>
          </cell>
          <cell r="H3603" t="str">
            <v>nieważne</v>
          </cell>
          <cell r="K3603">
            <v>21021.14</v>
          </cell>
          <cell r="L3603">
            <v>16917.739999999998</v>
          </cell>
          <cell r="M3603">
            <v>11200</v>
          </cell>
        </row>
        <row r="3604">
          <cell r="C3604">
            <v>7000015232</v>
          </cell>
          <cell r="D3604">
            <v>315139454542</v>
          </cell>
          <cell r="E3604" t="str">
            <v>Res</v>
          </cell>
          <cell r="F3604" t="str">
            <v>424Z</v>
          </cell>
          <cell r="H3604" t="str">
            <v>nieważne</v>
          </cell>
          <cell r="K3604">
            <v>20587.475178571429</v>
          </cell>
          <cell r="L3604">
            <v>16484.075178571431</v>
          </cell>
          <cell r="M3604">
            <v>10990</v>
          </cell>
        </row>
        <row r="3605">
          <cell r="C3605">
            <v>7000015234</v>
          </cell>
          <cell r="D3605">
            <v>315139454575</v>
          </cell>
          <cell r="E3605" t="str">
            <v>Res</v>
          </cell>
          <cell r="F3605" t="str">
            <v>424Z</v>
          </cell>
          <cell r="H3605" t="str">
            <v>nieważne</v>
          </cell>
          <cell r="K3605">
            <v>20587.475178571429</v>
          </cell>
          <cell r="L3605">
            <v>16484.075178571431</v>
          </cell>
          <cell r="M3605">
            <v>10990</v>
          </cell>
        </row>
        <row r="3606">
          <cell r="C3606">
            <v>7000015236</v>
          </cell>
          <cell r="D3606">
            <v>315139454591</v>
          </cell>
          <cell r="E3606" t="str">
            <v>Res</v>
          </cell>
          <cell r="F3606" t="str">
            <v>CSD/R</v>
          </cell>
          <cell r="H3606" t="str">
            <v>nieważne</v>
          </cell>
          <cell r="K3606">
            <v>21021.14</v>
          </cell>
          <cell r="L3606">
            <v>16917.739999999998</v>
          </cell>
          <cell r="M3606">
            <v>11200</v>
          </cell>
        </row>
        <row r="3607">
          <cell r="C3607">
            <v>7000015241</v>
          </cell>
          <cell r="D3607">
            <v>315139454641</v>
          </cell>
          <cell r="E3607" t="str">
            <v>Res</v>
          </cell>
          <cell r="F3607" t="str">
            <v>BDZ/R</v>
          </cell>
          <cell r="H3607" t="str">
            <v>nieważne</v>
          </cell>
          <cell r="K3607">
            <v>21021.14</v>
          </cell>
          <cell r="L3607">
            <v>16917.739999999998</v>
          </cell>
          <cell r="M3607">
            <v>11200</v>
          </cell>
        </row>
        <row r="3608">
          <cell r="C3608">
            <v>7000015244</v>
          </cell>
          <cell r="D3608">
            <v>315139454708</v>
          </cell>
          <cell r="E3608" t="str">
            <v>Res</v>
          </cell>
          <cell r="F3608" t="str">
            <v>424Z</v>
          </cell>
          <cell r="H3608" t="str">
            <v>nieważne</v>
          </cell>
          <cell r="K3608">
            <v>20587.475178571429</v>
          </cell>
          <cell r="L3608">
            <v>16484.075178571431</v>
          </cell>
          <cell r="M3608">
            <v>10990</v>
          </cell>
        </row>
        <row r="3609">
          <cell r="C3609">
            <v>7000015247</v>
          </cell>
          <cell r="D3609">
            <v>315139454773</v>
          </cell>
          <cell r="E3609" t="str">
            <v>Res</v>
          </cell>
          <cell r="F3609" t="str">
            <v>CSD/R</v>
          </cell>
          <cell r="H3609" t="str">
            <v>nieważne</v>
          </cell>
          <cell r="K3609">
            <v>21021.14</v>
          </cell>
          <cell r="L3609">
            <v>16917.739999999998</v>
          </cell>
          <cell r="M3609">
            <v>11200</v>
          </cell>
        </row>
        <row r="3610">
          <cell r="C3610">
            <v>7000015252</v>
          </cell>
          <cell r="D3610">
            <v>315139454823</v>
          </cell>
          <cell r="E3610" t="str">
            <v>Res</v>
          </cell>
          <cell r="F3610" t="str">
            <v>CSD/R</v>
          </cell>
          <cell r="H3610" t="str">
            <v>nieważne</v>
          </cell>
          <cell r="K3610">
            <v>21021.14</v>
          </cell>
          <cell r="L3610">
            <v>16917.739999999998</v>
          </cell>
          <cell r="M3610">
            <v>11200</v>
          </cell>
        </row>
        <row r="3611">
          <cell r="C3611">
            <v>7000015253</v>
          </cell>
          <cell r="D3611">
            <v>315139454831</v>
          </cell>
          <cell r="E3611" t="str">
            <v>Res</v>
          </cell>
          <cell r="F3611" t="str">
            <v>CSD/R</v>
          </cell>
          <cell r="H3611" t="str">
            <v>nieważne</v>
          </cell>
          <cell r="K3611">
            <v>21021.14</v>
          </cell>
          <cell r="L3611">
            <v>16917.739999999998</v>
          </cell>
          <cell r="M3611">
            <v>11200</v>
          </cell>
        </row>
        <row r="3612">
          <cell r="C3612">
            <v>7000015258</v>
          </cell>
          <cell r="D3612">
            <v>315139454880</v>
          </cell>
          <cell r="E3612" t="str">
            <v>Res</v>
          </cell>
          <cell r="F3612" t="str">
            <v>CSD/R</v>
          </cell>
          <cell r="H3612" t="str">
            <v>nieważne</v>
          </cell>
          <cell r="K3612">
            <v>21021.14</v>
          </cell>
          <cell r="L3612">
            <v>16917.739999999998</v>
          </cell>
          <cell r="M3612">
            <v>11200</v>
          </cell>
        </row>
        <row r="3613">
          <cell r="C3613">
            <v>7000015259</v>
          </cell>
          <cell r="D3613">
            <v>315139454898</v>
          </cell>
          <cell r="E3613" t="str">
            <v>Res</v>
          </cell>
          <cell r="F3613" t="str">
            <v>CSD/R</v>
          </cell>
          <cell r="H3613" t="str">
            <v>nieważne</v>
          </cell>
          <cell r="K3613">
            <v>21021.14</v>
          </cell>
          <cell r="L3613">
            <v>16917.739999999998</v>
          </cell>
          <cell r="M3613">
            <v>11200</v>
          </cell>
        </row>
        <row r="3614">
          <cell r="C3614">
            <v>7000015262</v>
          </cell>
          <cell r="D3614">
            <v>315139454930</v>
          </cell>
          <cell r="E3614" t="str">
            <v>Res</v>
          </cell>
          <cell r="F3614" t="str">
            <v>424Z</v>
          </cell>
          <cell r="H3614" t="str">
            <v>nieważne</v>
          </cell>
          <cell r="K3614">
            <v>20587.475178571429</v>
          </cell>
          <cell r="L3614">
            <v>16484.075178571431</v>
          </cell>
          <cell r="M3614">
            <v>10990</v>
          </cell>
        </row>
        <row r="3615">
          <cell r="C3615">
            <v>7000015263</v>
          </cell>
          <cell r="D3615">
            <v>315139454955</v>
          </cell>
          <cell r="E3615" t="str">
            <v>Res</v>
          </cell>
          <cell r="F3615" t="str">
            <v>CSD/R</v>
          </cell>
          <cell r="H3615" t="str">
            <v>nieważne</v>
          </cell>
          <cell r="K3615">
            <v>21021.14</v>
          </cell>
          <cell r="L3615">
            <v>16917.739999999998</v>
          </cell>
          <cell r="M3615">
            <v>11200</v>
          </cell>
        </row>
        <row r="3616">
          <cell r="C3616">
            <v>7000015265</v>
          </cell>
          <cell r="D3616">
            <v>315139454989</v>
          </cell>
          <cell r="E3616" t="str">
            <v>Res</v>
          </cell>
          <cell r="F3616" t="str">
            <v>424Z</v>
          </cell>
          <cell r="H3616" t="str">
            <v>nieważne</v>
          </cell>
          <cell r="K3616">
            <v>20587.475178571429</v>
          </cell>
          <cell r="L3616">
            <v>16484.075178571431</v>
          </cell>
          <cell r="M3616">
            <v>10990</v>
          </cell>
        </row>
        <row r="3617">
          <cell r="C3617">
            <v>7000015269</v>
          </cell>
          <cell r="D3617">
            <v>315139455036</v>
          </cell>
          <cell r="E3617" t="str">
            <v>Res</v>
          </cell>
          <cell r="F3617" t="str">
            <v>CSD/R</v>
          </cell>
          <cell r="H3617" t="str">
            <v>nieważne</v>
          </cell>
          <cell r="K3617">
            <v>21021.14</v>
          </cell>
          <cell r="L3617">
            <v>16917.739999999998</v>
          </cell>
          <cell r="M3617">
            <v>11200</v>
          </cell>
        </row>
        <row r="3618">
          <cell r="C3618">
            <v>7000015273</v>
          </cell>
          <cell r="D3618">
            <v>315139455077</v>
          </cell>
          <cell r="E3618" t="str">
            <v>Res</v>
          </cell>
          <cell r="F3618" t="str">
            <v>CSD/R</v>
          </cell>
          <cell r="H3618" t="str">
            <v>nieważne</v>
          </cell>
          <cell r="K3618">
            <v>21021.14</v>
          </cell>
          <cell r="L3618">
            <v>16917.739999999998</v>
          </cell>
          <cell r="M3618">
            <v>11200</v>
          </cell>
        </row>
        <row r="3619">
          <cell r="C3619">
            <v>7000015275</v>
          </cell>
          <cell r="D3619">
            <v>315139455101</v>
          </cell>
          <cell r="E3619" t="str">
            <v>Res</v>
          </cell>
          <cell r="F3619" t="str">
            <v>CSD/R</v>
          </cell>
          <cell r="H3619" t="str">
            <v>nieważne</v>
          </cell>
          <cell r="K3619">
            <v>21021.14</v>
          </cell>
          <cell r="L3619">
            <v>16917.739999999998</v>
          </cell>
          <cell r="M3619">
            <v>11200</v>
          </cell>
        </row>
        <row r="3620">
          <cell r="C3620">
            <v>7000015279</v>
          </cell>
          <cell r="D3620">
            <v>315139455184</v>
          </cell>
          <cell r="E3620" t="str">
            <v>Res</v>
          </cell>
          <cell r="F3620" t="str">
            <v>424Z</v>
          </cell>
          <cell r="H3620" t="str">
            <v>nieważne</v>
          </cell>
          <cell r="K3620">
            <v>20587.475178571429</v>
          </cell>
          <cell r="L3620">
            <v>16484.075178571431</v>
          </cell>
          <cell r="M3620">
            <v>10990</v>
          </cell>
        </row>
        <row r="3621">
          <cell r="C3621">
            <v>7000015280</v>
          </cell>
          <cell r="D3621">
            <v>315139455192</v>
          </cell>
          <cell r="E3621" t="str">
            <v>Res</v>
          </cell>
          <cell r="F3621" t="str">
            <v>424Z</v>
          </cell>
          <cell r="H3621" t="str">
            <v>nieważne</v>
          </cell>
          <cell r="K3621">
            <v>20587.475178571429</v>
          </cell>
          <cell r="L3621">
            <v>16484.075178571431</v>
          </cell>
          <cell r="M3621">
            <v>10990</v>
          </cell>
        </row>
        <row r="3622">
          <cell r="C3622">
            <v>7000015281</v>
          </cell>
          <cell r="D3622">
            <v>315139455218</v>
          </cell>
          <cell r="E3622" t="str">
            <v>Res</v>
          </cell>
          <cell r="F3622" t="str">
            <v>BDZ/R</v>
          </cell>
          <cell r="H3622" t="str">
            <v>nieważne</v>
          </cell>
          <cell r="K3622">
            <v>21021.14</v>
          </cell>
          <cell r="L3622">
            <v>16917.739999999998</v>
          </cell>
          <cell r="M3622">
            <v>11200</v>
          </cell>
        </row>
        <row r="3623">
          <cell r="C3623">
            <v>7000015282</v>
          </cell>
          <cell r="D3623">
            <v>315139455226</v>
          </cell>
          <cell r="E3623" t="str">
            <v>Res</v>
          </cell>
          <cell r="F3623" t="str">
            <v>CSD/R</v>
          </cell>
          <cell r="H3623" t="str">
            <v>nieważne</v>
          </cell>
          <cell r="K3623">
            <v>21021.14</v>
          </cell>
          <cell r="L3623">
            <v>16917.739999999998</v>
          </cell>
          <cell r="M3623">
            <v>11200</v>
          </cell>
        </row>
        <row r="3624">
          <cell r="C3624">
            <v>7000015288</v>
          </cell>
          <cell r="D3624">
            <v>315139455317</v>
          </cell>
          <cell r="E3624" t="str">
            <v>Res</v>
          </cell>
          <cell r="F3624" t="str">
            <v>CSD/R</v>
          </cell>
          <cell r="H3624" t="str">
            <v>nieważne</v>
          </cell>
          <cell r="K3624">
            <v>21021.14</v>
          </cell>
          <cell r="L3624">
            <v>16917.739999999998</v>
          </cell>
          <cell r="M3624">
            <v>11200</v>
          </cell>
        </row>
        <row r="3625">
          <cell r="C3625">
            <v>7000015293</v>
          </cell>
          <cell r="D3625">
            <v>315139455382</v>
          </cell>
          <cell r="E3625" t="str">
            <v>Res</v>
          </cell>
          <cell r="F3625" t="str">
            <v>424Z</v>
          </cell>
          <cell r="H3625" t="str">
            <v>nieważne</v>
          </cell>
          <cell r="K3625">
            <v>20587.475178571429</v>
          </cell>
          <cell r="L3625">
            <v>16484.075178571431</v>
          </cell>
          <cell r="M3625">
            <v>10990</v>
          </cell>
        </row>
        <row r="3626">
          <cell r="C3626">
            <v>7000015295</v>
          </cell>
          <cell r="D3626">
            <v>315139455408</v>
          </cell>
          <cell r="E3626" t="str">
            <v>Res</v>
          </cell>
          <cell r="F3626" t="str">
            <v>CSD/R</v>
          </cell>
          <cell r="H3626" t="str">
            <v>nieważne</v>
          </cell>
          <cell r="K3626">
            <v>21021.14</v>
          </cell>
          <cell r="L3626">
            <v>16917.739999999998</v>
          </cell>
          <cell r="M3626">
            <v>11200</v>
          </cell>
        </row>
        <row r="3627">
          <cell r="C3627">
            <v>7000015296</v>
          </cell>
          <cell r="D3627">
            <v>315139455416</v>
          </cell>
          <cell r="E3627" t="str">
            <v>Res</v>
          </cell>
          <cell r="F3627" t="str">
            <v>CSD/R</v>
          </cell>
          <cell r="H3627" t="str">
            <v>nieważne</v>
          </cell>
          <cell r="K3627">
            <v>21021.14</v>
          </cell>
          <cell r="L3627">
            <v>16917.739999999998</v>
          </cell>
          <cell r="M3627">
            <v>11200</v>
          </cell>
        </row>
        <row r="3628">
          <cell r="C3628">
            <v>7000015297</v>
          </cell>
          <cell r="D3628">
            <v>315139455424</v>
          </cell>
          <cell r="E3628" t="str">
            <v>Res</v>
          </cell>
          <cell r="F3628" t="str">
            <v>CSD/R</v>
          </cell>
          <cell r="H3628" t="str">
            <v>nieważne</v>
          </cell>
          <cell r="K3628">
            <v>21021.14</v>
          </cell>
          <cell r="L3628">
            <v>16917.739999999998</v>
          </cell>
          <cell r="M3628">
            <v>11200</v>
          </cell>
        </row>
        <row r="3629">
          <cell r="C3629">
            <v>7000015298</v>
          </cell>
          <cell r="D3629">
            <v>315139455432</v>
          </cell>
          <cell r="E3629" t="str">
            <v>Res</v>
          </cell>
          <cell r="F3629" t="str">
            <v>424Z</v>
          </cell>
          <cell r="H3629" t="str">
            <v>nieważne</v>
          </cell>
          <cell r="K3629">
            <v>20587.475178571429</v>
          </cell>
          <cell r="L3629">
            <v>16484.075178571431</v>
          </cell>
          <cell r="M3629">
            <v>10990</v>
          </cell>
        </row>
        <row r="3630">
          <cell r="C3630">
            <v>7000015300</v>
          </cell>
          <cell r="D3630">
            <v>315139455457</v>
          </cell>
          <cell r="E3630" t="str">
            <v>Res</v>
          </cell>
          <cell r="F3630" t="str">
            <v>CSD/R</v>
          </cell>
          <cell r="H3630" t="str">
            <v>nieważne</v>
          </cell>
          <cell r="K3630">
            <v>21021.14</v>
          </cell>
          <cell r="L3630">
            <v>16917.739999999998</v>
          </cell>
          <cell r="M3630">
            <v>11200</v>
          </cell>
        </row>
        <row r="3631">
          <cell r="C3631">
            <v>7000015302</v>
          </cell>
          <cell r="D3631">
            <v>315139455481</v>
          </cell>
          <cell r="E3631" t="str">
            <v>Res</v>
          </cell>
          <cell r="F3631" t="str">
            <v>CSD/R</v>
          </cell>
          <cell r="H3631" t="str">
            <v>nieważne</v>
          </cell>
          <cell r="K3631">
            <v>21021.14</v>
          </cell>
          <cell r="L3631">
            <v>16917.739999999998</v>
          </cell>
          <cell r="M3631">
            <v>11200</v>
          </cell>
        </row>
        <row r="3632">
          <cell r="C3632">
            <v>7000015306</v>
          </cell>
          <cell r="D3632">
            <v>315139455549</v>
          </cell>
          <cell r="E3632" t="str">
            <v>Res</v>
          </cell>
          <cell r="F3632" t="str">
            <v>CSD/R</v>
          </cell>
          <cell r="H3632" t="str">
            <v>nieważne</v>
          </cell>
          <cell r="K3632">
            <v>21021.14</v>
          </cell>
          <cell r="L3632">
            <v>16917.739999999998</v>
          </cell>
          <cell r="M3632">
            <v>11200</v>
          </cell>
        </row>
        <row r="3633">
          <cell r="C3633">
            <v>7000015307</v>
          </cell>
          <cell r="D3633">
            <v>315139455556</v>
          </cell>
          <cell r="E3633" t="str">
            <v>Res</v>
          </cell>
          <cell r="F3633" t="str">
            <v>CSD/R</v>
          </cell>
          <cell r="H3633" t="str">
            <v>nieważne</v>
          </cell>
          <cell r="K3633">
            <v>21021.14</v>
          </cell>
          <cell r="L3633">
            <v>16917.739999999998</v>
          </cell>
          <cell r="M3633">
            <v>11200</v>
          </cell>
        </row>
        <row r="3634">
          <cell r="C3634">
            <v>7000015310</v>
          </cell>
          <cell r="D3634">
            <v>315139455598</v>
          </cell>
          <cell r="E3634" t="str">
            <v>Res</v>
          </cell>
          <cell r="F3634" t="str">
            <v>CSD/R</v>
          </cell>
          <cell r="H3634" t="str">
            <v>nieważne</v>
          </cell>
          <cell r="K3634">
            <v>21021.14</v>
          </cell>
          <cell r="L3634">
            <v>16917.739999999998</v>
          </cell>
          <cell r="M3634">
            <v>11200</v>
          </cell>
        </row>
        <row r="3635">
          <cell r="C3635">
            <v>7000015311</v>
          </cell>
          <cell r="D3635">
            <v>315139455606</v>
          </cell>
          <cell r="E3635" t="str">
            <v>Res</v>
          </cell>
          <cell r="F3635" t="str">
            <v>424Z</v>
          </cell>
          <cell r="H3635" t="str">
            <v>nieważne</v>
          </cell>
          <cell r="K3635">
            <v>20587.475178571429</v>
          </cell>
          <cell r="L3635">
            <v>16484.075178571431</v>
          </cell>
          <cell r="M3635">
            <v>10990</v>
          </cell>
        </row>
        <row r="3636">
          <cell r="C3636">
            <v>7000015312</v>
          </cell>
          <cell r="D3636">
            <v>315139455614</v>
          </cell>
          <cell r="E3636" t="str">
            <v>Res</v>
          </cell>
          <cell r="F3636" t="str">
            <v>CSD/R</v>
          </cell>
          <cell r="H3636" t="str">
            <v>nieważne</v>
          </cell>
          <cell r="K3636">
            <v>21021.14</v>
          </cell>
          <cell r="L3636">
            <v>16917.739999999998</v>
          </cell>
          <cell r="M3636">
            <v>11200</v>
          </cell>
        </row>
        <row r="3637">
          <cell r="C3637">
            <v>7000015313</v>
          </cell>
          <cell r="D3637">
            <v>315139455622</v>
          </cell>
          <cell r="E3637" t="str">
            <v>Res</v>
          </cell>
          <cell r="F3637" t="str">
            <v>CSD/R</v>
          </cell>
          <cell r="H3637" t="str">
            <v>nieważne</v>
          </cell>
          <cell r="K3637">
            <v>21021.14</v>
          </cell>
          <cell r="L3637">
            <v>16917.739999999998</v>
          </cell>
          <cell r="M3637">
            <v>11200</v>
          </cell>
        </row>
        <row r="3638">
          <cell r="C3638">
            <v>7000015315</v>
          </cell>
          <cell r="D3638">
            <v>315139455663</v>
          </cell>
          <cell r="E3638" t="str">
            <v>Res</v>
          </cell>
          <cell r="F3638" t="str">
            <v>CSD/R</v>
          </cell>
          <cell r="H3638" t="str">
            <v>nieważne</v>
          </cell>
          <cell r="K3638">
            <v>21021.14</v>
          </cell>
          <cell r="L3638">
            <v>16917.739999999998</v>
          </cell>
          <cell r="M3638">
            <v>11200</v>
          </cell>
        </row>
        <row r="3639">
          <cell r="C3639">
            <v>7000015319</v>
          </cell>
          <cell r="D3639">
            <v>315139455739</v>
          </cell>
          <cell r="E3639" t="str">
            <v>Res</v>
          </cell>
          <cell r="F3639" t="str">
            <v>CSD/R</v>
          </cell>
          <cell r="H3639" t="str">
            <v>nieważne</v>
          </cell>
          <cell r="K3639">
            <v>21021.14</v>
          </cell>
          <cell r="L3639">
            <v>16917.739999999998</v>
          </cell>
          <cell r="M3639">
            <v>11200</v>
          </cell>
        </row>
        <row r="3640">
          <cell r="C3640">
            <v>7000015320</v>
          </cell>
          <cell r="D3640">
            <v>315139455754</v>
          </cell>
          <cell r="E3640" t="str">
            <v>Res</v>
          </cell>
          <cell r="F3640" t="str">
            <v>CSD/R</v>
          </cell>
          <cell r="H3640" t="str">
            <v>nieważne</v>
          </cell>
          <cell r="K3640">
            <v>21021.14</v>
          </cell>
          <cell r="L3640">
            <v>16917.739999999998</v>
          </cell>
          <cell r="M3640">
            <v>11200</v>
          </cell>
        </row>
        <row r="3641">
          <cell r="C3641">
            <v>7000015321</v>
          </cell>
          <cell r="D3641">
            <v>315139455770</v>
          </cell>
          <cell r="E3641" t="str">
            <v>Res</v>
          </cell>
          <cell r="F3641" t="str">
            <v>CSD/R</v>
          </cell>
          <cell r="H3641" t="str">
            <v>nieważne</v>
          </cell>
          <cell r="K3641">
            <v>21021.14</v>
          </cell>
          <cell r="L3641">
            <v>16917.739999999998</v>
          </cell>
          <cell r="M3641">
            <v>11200</v>
          </cell>
        </row>
        <row r="3642">
          <cell r="C3642">
            <v>7000015325</v>
          </cell>
          <cell r="D3642">
            <v>315139455846</v>
          </cell>
          <cell r="E3642" t="str">
            <v>Res</v>
          </cell>
          <cell r="F3642" t="str">
            <v>CSD/R</v>
          </cell>
          <cell r="H3642" t="str">
            <v>nieważne</v>
          </cell>
          <cell r="K3642">
            <v>21021.14</v>
          </cell>
          <cell r="L3642">
            <v>16917.739999999998</v>
          </cell>
          <cell r="M3642">
            <v>11200</v>
          </cell>
        </row>
        <row r="3643">
          <cell r="C3643">
            <v>7000015326</v>
          </cell>
          <cell r="D3643">
            <v>315139455879</v>
          </cell>
          <cell r="E3643" t="str">
            <v>Res</v>
          </cell>
          <cell r="F3643" t="str">
            <v>424Z</v>
          </cell>
          <cell r="H3643" t="str">
            <v>nieważne</v>
          </cell>
          <cell r="K3643">
            <v>20587.475178571429</v>
          </cell>
          <cell r="L3643">
            <v>16484.075178571431</v>
          </cell>
          <cell r="M3643">
            <v>10990</v>
          </cell>
        </row>
        <row r="3644">
          <cell r="C3644">
            <v>7000015328</v>
          </cell>
          <cell r="D3644">
            <v>315139455903</v>
          </cell>
          <cell r="E3644" t="str">
            <v>Res</v>
          </cell>
          <cell r="F3644" t="str">
            <v>424Z</v>
          </cell>
          <cell r="H3644" t="str">
            <v>nieważne</v>
          </cell>
          <cell r="K3644">
            <v>20587.475178571429</v>
          </cell>
          <cell r="L3644">
            <v>16484.075178571431</v>
          </cell>
          <cell r="M3644">
            <v>10990</v>
          </cell>
        </row>
        <row r="3645">
          <cell r="C3645">
            <v>7000015329</v>
          </cell>
          <cell r="D3645">
            <v>315139455911</v>
          </cell>
          <cell r="E3645" t="str">
            <v>Res</v>
          </cell>
          <cell r="F3645" t="str">
            <v>CSD/R</v>
          </cell>
          <cell r="H3645" t="str">
            <v>nieważne</v>
          </cell>
          <cell r="K3645">
            <v>21021.14</v>
          </cell>
          <cell r="L3645">
            <v>16917.739999999998</v>
          </cell>
          <cell r="M3645">
            <v>11200</v>
          </cell>
        </row>
        <row r="3646">
          <cell r="C3646">
            <v>7000015332</v>
          </cell>
          <cell r="D3646">
            <v>315139455960</v>
          </cell>
          <cell r="E3646" t="str">
            <v>Res</v>
          </cell>
          <cell r="F3646" t="str">
            <v>CSD/R</v>
          </cell>
          <cell r="H3646" t="str">
            <v>nieważne</v>
          </cell>
          <cell r="K3646">
            <v>21021.14</v>
          </cell>
          <cell r="L3646">
            <v>16917.739999999998</v>
          </cell>
          <cell r="M3646">
            <v>11200</v>
          </cell>
        </row>
        <row r="3647">
          <cell r="C3647">
            <v>7000015334</v>
          </cell>
          <cell r="D3647">
            <v>315139455994</v>
          </cell>
          <cell r="E3647" t="str">
            <v>Res</v>
          </cell>
          <cell r="F3647" t="str">
            <v>CSD/R</v>
          </cell>
          <cell r="H3647" t="str">
            <v>nieważne</v>
          </cell>
          <cell r="K3647">
            <v>21021.14</v>
          </cell>
          <cell r="L3647">
            <v>16917.739999999998</v>
          </cell>
          <cell r="M3647">
            <v>11200</v>
          </cell>
        </row>
        <row r="3648">
          <cell r="C3648">
            <v>7000015335</v>
          </cell>
          <cell r="D3648">
            <v>315139456000</v>
          </cell>
          <cell r="E3648" t="str">
            <v>Res</v>
          </cell>
          <cell r="F3648" t="str">
            <v>BDZ/R</v>
          </cell>
          <cell r="H3648" t="str">
            <v>nieważne</v>
          </cell>
          <cell r="K3648">
            <v>21021.14</v>
          </cell>
          <cell r="L3648">
            <v>16917.739999999998</v>
          </cell>
          <cell r="M3648">
            <v>11200</v>
          </cell>
        </row>
        <row r="3649">
          <cell r="C3649">
            <v>7000015338</v>
          </cell>
          <cell r="D3649">
            <v>315139456034</v>
          </cell>
          <cell r="E3649" t="str">
            <v>Res</v>
          </cell>
          <cell r="F3649" t="str">
            <v>CSD/R</v>
          </cell>
          <cell r="H3649" t="str">
            <v>nieważne</v>
          </cell>
          <cell r="K3649">
            <v>21021.14</v>
          </cell>
          <cell r="L3649">
            <v>16917.739999999998</v>
          </cell>
          <cell r="M3649">
            <v>11200</v>
          </cell>
        </row>
        <row r="3650">
          <cell r="C3650">
            <v>7000015342</v>
          </cell>
          <cell r="D3650">
            <v>315139456091</v>
          </cell>
          <cell r="E3650" t="str">
            <v>Res</v>
          </cell>
          <cell r="F3650" t="str">
            <v>424Z</v>
          </cell>
          <cell r="H3650" t="str">
            <v>nieważne</v>
          </cell>
          <cell r="K3650">
            <v>20587.475178571429</v>
          </cell>
          <cell r="L3650">
            <v>16484.075178571431</v>
          </cell>
          <cell r="M3650">
            <v>10990</v>
          </cell>
        </row>
        <row r="3651">
          <cell r="C3651">
            <v>7000015343</v>
          </cell>
          <cell r="D3651">
            <v>315139456125</v>
          </cell>
          <cell r="E3651" t="str">
            <v>Res</v>
          </cell>
          <cell r="F3651" t="str">
            <v>424Z</v>
          </cell>
          <cell r="H3651" t="str">
            <v>nieważne</v>
          </cell>
          <cell r="K3651">
            <v>20587.475178571429</v>
          </cell>
          <cell r="L3651">
            <v>16484.075178571431</v>
          </cell>
          <cell r="M3651">
            <v>10990</v>
          </cell>
        </row>
        <row r="3652">
          <cell r="C3652">
            <v>7000015347</v>
          </cell>
          <cell r="D3652">
            <v>315139456166</v>
          </cell>
          <cell r="E3652" t="str">
            <v>Res</v>
          </cell>
          <cell r="F3652" t="str">
            <v>CSD/R</v>
          </cell>
          <cell r="H3652" t="str">
            <v>nieważne</v>
          </cell>
          <cell r="K3652">
            <v>21021.14</v>
          </cell>
          <cell r="L3652">
            <v>16917.739999999998</v>
          </cell>
          <cell r="M3652">
            <v>11200</v>
          </cell>
        </row>
        <row r="3653">
          <cell r="C3653">
            <v>7000015350</v>
          </cell>
          <cell r="D3653">
            <v>315139456190</v>
          </cell>
          <cell r="E3653" t="str">
            <v>Res</v>
          </cell>
          <cell r="F3653" t="str">
            <v>424Z</v>
          </cell>
          <cell r="H3653" t="str">
            <v>nieważne</v>
          </cell>
          <cell r="K3653">
            <v>20587.475178571429</v>
          </cell>
          <cell r="L3653">
            <v>16484.075178571431</v>
          </cell>
          <cell r="M3653">
            <v>10990</v>
          </cell>
        </row>
        <row r="3654">
          <cell r="C3654">
            <v>7000015356</v>
          </cell>
          <cell r="D3654">
            <v>315139456281</v>
          </cell>
          <cell r="E3654" t="str">
            <v>Res</v>
          </cell>
          <cell r="F3654" t="str">
            <v>424Z</v>
          </cell>
          <cell r="H3654" t="str">
            <v>nieważne</v>
          </cell>
          <cell r="K3654">
            <v>20587.475178571429</v>
          </cell>
          <cell r="L3654">
            <v>16484.075178571431</v>
          </cell>
          <cell r="M3654">
            <v>10990</v>
          </cell>
        </row>
        <row r="3655">
          <cell r="C3655">
            <v>7000015357</v>
          </cell>
          <cell r="D3655">
            <v>315139456299</v>
          </cell>
          <cell r="E3655" t="str">
            <v>Res</v>
          </cell>
          <cell r="F3655" t="str">
            <v>CSD/R</v>
          </cell>
          <cell r="H3655" t="str">
            <v>nieważne</v>
          </cell>
          <cell r="K3655">
            <v>21021.14</v>
          </cell>
          <cell r="L3655">
            <v>16917.739999999998</v>
          </cell>
          <cell r="M3655">
            <v>11200</v>
          </cell>
        </row>
        <row r="3656">
          <cell r="C3656">
            <v>7000015359</v>
          </cell>
          <cell r="D3656">
            <v>315139456349</v>
          </cell>
          <cell r="E3656" t="str">
            <v>Res</v>
          </cell>
          <cell r="F3656" t="str">
            <v>CSD/R</v>
          </cell>
          <cell r="H3656" t="str">
            <v>nieważne</v>
          </cell>
          <cell r="K3656">
            <v>21021.14</v>
          </cell>
          <cell r="L3656">
            <v>16917.739999999998</v>
          </cell>
          <cell r="M3656">
            <v>11200</v>
          </cell>
        </row>
        <row r="3657">
          <cell r="C3657">
            <v>7000015361</v>
          </cell>
          <cell r="D3657">
            <v>315139456372</v>
          </cell>
          <cell r="E3657" t="str">
            <v>Res</v>
          </cell>
          <cell r="F3657" t="str">
            <v>CSD/R</v>
          </cell>
          <cell r="H3657" t="str">
            <v>nieważne</v>
          </cell>
          <cell r="K3657">
            <v>21021.14</v>
          </cell>
          <cell r="L3657">
            <v>16917.739999999998</v>
          </cell>
          <cell r="M3657">
            <v>11200</v>
          </cell>
        </row>
        <row r="3658">
          <cell r="C3658">
            <v>7000015362</v>
          </cell>
          <cell r="D3658">
            <v>315139456398</v>
          </cell>
          <cell r="E3658" t="str">
            <v>Res</v>
          </cell>
          <cell r="F3658" t="str">
            <v>CSD/R</v>
          </cell>
          <cell r="H3658" t="str">
            <v>nieważne</v>
          </cell>
          <cell r="K3658">
            <v>21021.14</v>
          </cell>
          <cell r="L3658">
            <v>16917.739999999998</v>
          </cell>
          <cell r="M3658">
            <v>11200</v>
          </cell>
        </row>
        <row r="3659">
          <cell r="C3659">
            <v>7000015364</v>
          </cell>
          <cell r="D3659">
            <v>315139456430</v>
          </cell>
          <cell r="E3659" t="str">
            <v>Res</v>
          </cell>
          <cell r="F3659" t="str">
            <v>CSD/R</v>
          </cell>
          <cell r="H3659" t="str">
            <v>nieważne</v>
          </cell>
          <cell r="K3659">
            <v>21021.14</v>
          </cell>
          <cell r="L3659">
            <v>16917.739999999998</v>
          </cell>
          <cell r="M3659">
            <v>11200</v>
          </cell>
        </row>
        <row r="3660">
          <cell r="C3660">
            <v>7000015366</v>
          </cell>
          <cell r="D3660">
            <v>315139456455</v>
          </cell>
          <cell r="E3660" t="str">
            <v>Res</v>
          </cell>
          <cell r="F3660" t="str">
            <v>CSD/R</v>
          </cell>
          <cell r="H3660" t="str">
            <v>nieważne</v>
          </cell>
          <cell r="K3660">
            <v>21021.14</v>
          </cell>
          <cell r="L3660">
            <v>16917.739999999998</v>
          </cell>
          <cell r="M3660">
            <v>11200</v>
          </cell>
        </row>
        <row r="3661">
          <cell r="C3661">
            <v>7000015376</v>
          </cell>
          <cell r="D3661">
            <v>315139456620</v>
          </cell>
          <cell r="E3661" t="str">
            <v>Res</v>
          </cell>
          <cell r="F3661" t="str">
            <v>CSD/R</v>
          </cell>
          <cell r="H3661" t="str">
            <v>nieważne</v>
          </cell>
          <cell r="K3661">
            <v>21021.14</v>
          </cell>
          <cell r="L3661">
            <v>16917.739999999998</v>
          </cell>
          <cell r="M3661">
            <v>11200</v>
          </cell>
        </row>
        <row r="3662">
          <cell r="C3662">
            <v>7000015381</v>
          </cell>
          <cell r="D3662">
            <v>315139456695</v>
          </cell>
          <cell r="E3662" t="str">
            <v>Res</v>
          </cell>
          <cell r="F3662" t="str">
            <v>CSD/R</v>
          </cell>
          <cell r="H3662" t="str">
            <v>nieważne</v>
          </cell>
          <cell r="K3662">
            <v>21021.14</v>
          </cell>
          <cell r="L3662">
            <v>16917.739999999998</v>
          </cell>
          <cell r="M3662">
            <v>11200</v>
          </cell>
        </row>
        <row r="3663">
          <cell r="C3663">
            <v>7000015382</v>
          </cell>
          <cell r="D3663">
            <v>315139456703</v>
          </cell>
          <cell r="E3663" t="str">
            <v>Res</v>
          </cell>
          <cell r="F3663" t="str">
            <v>CSD/R</v>
          </cell>
          <cell r="H3663" t="str">
            <v>nieważne</v>
          </cell>
          <cell r="K3663">
            <v>21021.14</v>
          </cell>
          <cell r="L3663">
            <v>16917.739999999998</v>
          </cell>
          <cell r="M3663">
            <v>11200</v>
          </cell>
        </row>
        <row r="3664">
          <cell r="C3664">
            <v>7000015384</v>
          </cell>
          <cell r="D3664">
            <v>315139456729</v>
          </cell>
          <cell r="E3664" t="str">
            <v>Res</v>
          </cell>
          <cell r="F3664" t="str">
            <v>424Z</v>
          </cell>
          <cell r="H3664" t="str">
            <v>nieważne</v>
          </cell>
          <cell r="K3664">
            <v>20587.475178571429</v>
          </cell>
          <cell r="L3664">
            <v>16484.075178571431</v>
          </cell>
          <cell r="M3664">
            <v>10990</v>
          </cell>
        </row>
        <row r="3665">
          <cell r="C3665">
            <v>7000015388</v>
          </cell>
          <cell r="D3665">
            <v>315139456802</v>
          </cell>
          <cell r="E3665" t="str">
            <v>Res</v>
          </cell>
          <cell r="F3665" t="str">
            <v>424Z</v>
          </cell>
          <cell r="H3665" t="str">
            <v>nieważne</v>
          </cell>
          <cell r="K3665">
            <v>20587.475178571429</v>
          </cell>
          <cell r="L3665">
            <v>16484.075178571431</v>
          </cell>
          <cell r="M3665">
            <v>10990</v>
          </cell>
        </row>
        <row r="3666">
          <cell r="C3666">
            <v>7000015389</v>
          </cell>
          <cell r="D3666">
            <v>315139456810</v>
          </cell>
          <cell r="E3666" t="str">
            <v>Res</v>
          </cell>
          <cell r="F3666" t="str">
            <v>CSD/R</v>
          </cell>
          <cell r="H3666" t="str">
            <v>nieważne</v>
          </cell>
          <cell r="K3666">
            <v>21021.14</v>
          </cell>
          <cell r="L3666">
            <v>16917.739999999998</v>
          </cell>
          <cell r="M3666">
            <v>11200</v>
          </cell>
        </row>
        <row r="3667">
          <cell r="C3667">
            <v>7000015390</v>
          </cell>
          <cell r="D3667">
            <v>315139456836</v>
          </cell>
          <cell r="E3667" t="str">
            <v>Res</v>
          </cell>
          <cell r="F3667" t="str">
            <v>CSD/R</v>
          </cell>
          <cell r="H3667" t="str">
            <v>nieważne</v>
          </cell>
          <cell r="K3667">
            <v>21021.14</v>
          </cell>
          <cell r="L3667">
            <v>16917.739999999998</v>
          </cell>
          <cell r="M3667">
            <v>11200</v>
          </cell>
        </row>
        <row r="3668">
          <cell r="C3668">
            <v>7000015394</v>
          </cell>
          <cell r="D3668">
            <v>315139456885</v>
          </cell>
          <cell r="E3668" t="str">
            <v>Res</v>
          </cell>
          <cell r="F3668" t="str">
            <v>424Z</v>
          </cell>
          <cell r="H3668" t="str">
            <v>nieważne</v>
          </cell>
          <cell r="K3668">
            <v>20587.475178571429</v>
          </cell>
          <cell r="L3668">
            <v>16484.075178571431</v>
          </cell>
          <cell r="M3668">
            <v>10990</v>
          </cell>
        </row>
        <row r="3669">
          <cell r="C3669">
            <v>7000015395</v>
          </cell>
          <cell r="D3669">
            <v>315139456893</v>
          </cell>
          <cell r="E3669" t="str">
            <v>Res</v>
          </cell>
          <cell r="F3669" t="str">
            <v>CSD/R</v>
          </cell>
          <cell r="H3669" t="str">
            <v>nieważne</v>
          </cell>
          <cell r="K3669">
            <v>21021.14</v>
          </cell>
          <cell r="L3669">
            <v>16917.739999999998</v>
          </cell>
          <cell r="M3669">
            <v>11200</v>
          </cell>
        </row>
        <row r="3670">
          <cell r="C3670">
            <v>7000015396</v>
          </cell>
          <cell r="D3670">
            <v>315139456901</v>
          </cell>
          <cell r="E3670" t="str">
            <v>Res</v>
          </cell>
          <cell r="F3670" t="str">
            <v>BDZ/R</v>
          </cell>
          <cell r="H3670" t="str">
            <v>nieważne</v>
          </cell>
          <cell r="K3670">
            <v>21021.14</v>
          </cell>
          <cell r="L3670">
            <v>16917.739999999998</v>
          </cell>
          <cell r="M3670">
            <v>11200</v>
          </cell>
        </row>
        <row r="3671">
          <cell r="C3671">
            <v>7000015397</v>
          </cell>
          <cell r="D3671">
            <v>315139456919</v>
          </cell>
          <cell r="E3671" t="str">
            <v>Res</v>
          </cell>
          <cell r="F3671" t="str">
            <v>CSD/R</v>
          </cell>
          <cell r="H3671" t="str">
            <v>nieważne</v>
          </cell>
          <cell r="K3671">
            <v>21021.14</v>
          </cell>
          <cell r="L3671">
            <v>16917.739999999998</v>
          </cell>
          <cell r="M3671">
            <v>11200</v>
          </cell>
        </row>
        <row r="3672">
          <cell r="C3672">
            <v>7000015399</v>
          </cell>
          <cell r="D3672">
            <v>315139456950</v>
          </cell>
          <cell r="E3672" t="str">
            <v>Res</v>
          </cell>
          <cell r="F3672" t="str">
            <v>CSD/R</v>
          </cell>
          <cell r="H3672" t="str">
            <v>nieważne</v>
          </cell>
          <cell r="K3672">
            <v>21021.14</v>
          </cell>
          <cell r="L3672">
            <v>16917.739999999998</v>
          </cell>
          <cell r="M3672">
            <v>11200</v>
          </cell>
        </row>
        <row r="3673">
          <cell r="C3673">
            <v>7000015400</v>
          </cell>
          <cell r="D3673">
            <v>315139456968</v>
          </cell>
          <cell r="E3673" t="str">
            <v>Res</v>
          </cell>
          <cell r="F3673" t="str">
            <v>424Z</v>
          </cell>
          <cell r="H3673" t="str">
            <v>nieważne</v>
          </cell>
          <cell r="K3673">
            <v>20587.475178571429</v>
          </cell>
          <cell r="L3673">
            <v>16484.075178571431</v>
          </cell>
          <cell r="M3673">
            <v>10990</v>
          </cell>
        </row>
        <row r="3674">
          <cell r="C3674">
            <v>7000015401</v>
          </cell>
          <cell r="D3674">
            <v>315139456976</v>
          </cell>
          <cell r="E3674" t="str">
            <v>Res</v>
          </cell>
          <cell r="F3674" t="str">
            <v>CSD/R</v>
          </cell>
          <cell r="H3674" t="str">
            <v>nieważne</v>
          </cell>
          <cell r="K3674">
            <v>21021.14</v>
          </cell>
          <cell r="L3674">
            <v>16917.739999999998</v>
          </cell>
          <cell r="M3674">
            <v>11200</v>
          </cell>
        </row>
        <row r="3675">
          <cell r="C3675">
            <v>7000015404</v>
          </cell>
          <cell r="D3675">
            <v>315139457008</v>
          </cell>
          <cell r="E3675" t="str">
            <v>Res</v>
          </cell>
          <cell r="F3675" t="str">
            <v>CSD/R</v>
          </cell>
          <cell r="H3675" t="str">
            <v>nieważne</v>
          </cell>
          <cell r="K3675">
            <v>21021.14</v>
          </cell>
          <cell r="L3675">
            <v>16917.739999999998</v>
          </cell>
          <cell r="M3675">
            <v>11200</v>
          </cell>
        </row>
        <row r="3676">
          <cell r="C3676">
            <v>7000015407</v>
          </cell>
          <cell r="D3676">
            <v>315139457032</v>
          </cell>
          <cell r="E3676" t="str">
            <v>Res</v>
          </cell>
          <cell r="F3676" t="str">
            <v>424Z</v>
          </cell>
          <cell r="H3676" t="str">
            <v>nieważne</v>
          </cell>
          <cell r="K3676">
            <v>20587.475178571429</v>
          </cell>
          <cell r="L3676">
            <v>16484.075178571431</v>
          </cell>
          <cell r="M3676">
            <v>10990</v>
          </cell>
        </row>
        <row r="3677">
          <cell r="C3677">
            <v>7000015408</v>
          </cell>
          <cell r="D3677">
            <v>315139457040</v>
          </cell>
          <cell r="E3677" t="str">
            <v>Res</v>
          </cell>
          <cell r="F3677" t="str">
            <v>424Z</v>
          </cell>
          <cell r="H3677" t="str">
            <v>nieważne</v>
          </cell>
          <cell r="K3677">
            <v>20587.475178571429</v>
          </cell>
          <cell r="L3677">
            <v>16484.075178571431</v>
          </cell>
          <cell r="M3677">
            <v>10990</v>
          </cell>
        </row>
        <row r="3678">
          <cell r="C3678">
            <v>7000015412</v>
          </cell>
          <cell r="D3678">
            <v>315139457099</v>
          </cell>
          <cell r="E3678" t="str">
            <v>Res</v>
          </cell>
          <cell r="F3678" t="str">
            <v>CSD/R</v>
          </cell>
          <cell r="H3678" t="str">
            <v>nieważne</v>
          </cell>
          <cell r="K3678">
            <v>21021.14</v>
          </cell>
          <cell r="L3678">
            <v>16917.739999999998</v>
          </cell>
          <cell r="M3678">
            <v>11200</v>
          </cell>
        </row>
        <row r="3679">
          <cell r="C3679">
            <v>7000015414</v>
          </cell>
          <cell r="D3679">
            <v>315139457115</v>
          </cell>
          <cell r="E3679" t="str">
            <v>Res</v>
          </cell>
          <cell r="F3679" t="str">
            <v>CSD/R</v>
          </cell>
          <cell r="H3679" t="str">
            <v>nieważne</v>
          </cell>
          <cell r="K3679">
            <v>21021.14</v>
          </cell>
          <cell r="L3679">
            <v>16917.739999999998</v>
          </cell>
          <cell r="M3679">
            <v>11200</v>
          </cell>
        </row>
        <row r="3680">
          <cell r="C3680">
            <v>7000015415</v>
          </cell>
          <cell r="D3680">
            <v>315139457149</v>
          </cell>
          <cell r="E3680" t="str">
            <v>Res</v>
          </cell>
          <cell r="F3680" t="str">
            <v>424Z</v>
          </cell>
          <cell r="H3680" t="str">
            <v>nieważne</v>
          </cell>
          <cell r="K3680">
            <v>20587.475178571429</v>
          </cell>
          <cell r="L3680">
            <v>16484.075178571431</v>
          </cell>
          <cell r="M3680">
            <v>10990</v>
          </cell>
        </row>
        <row r="3681">
          <cell r="C3681">
            <v>7000015416</v>
          </cell>
          <cell r="D3681">
            <v>315139457156</v>
          </cell>
          <cell r="E3681" t="str">
            <v>Res</v>
          </cell>
          <cell r="F3681" t="str">
            <v>CSD/R</v>
          </cell>
          <cell r="H3681" t="str">
            <v>nieważne</v>
          </cell>
          <cell r="K3681">
            <v>21021.14</v>
          </cell>
          <cell r="L3681">
            <v>16917.739999999998</v>
          </cell>
          <cell r="M3681">
            <v>11200</v>
          </cell>
        </row>
        <row r="3682">
          <cell r="C3682">
            <v>7000015421</v>
          </cell>
          <cell r="D3682">
            <v>315139457222</v>
          </cell>
          <cell r="E3682" t="str">
            <v>Res</v>
          </cell>
          <cell r="F3682" t="str">
            <v>CSD/R</v>
          </cell>
          <cell r="H3682" t="str">
            <v>nieważne</v>
          </cell>
          <cell r="K3682">
            <v>21021.14</v>
          </cell>
          <cell r="L3682">
            <v>16917.739999999998</v>
          </cell>
          <cell r="M3682">
            <v>11200</v>
          </cell>
        </row>
        <row r="3683">
          <cell r="C3683">
            <v>7000015423</v>
          </cell>
          <cell r="D3683">
            <v>315139457248</v>
          </cell>
          <cell r="E3683" t="str">
            <v>Res</v>
          </cell>
          <cell r="F3683" t="str">
            <v>CSD/R</v>
          </cell>
          <cell r="H3683" t="str">
            <v>nieważne</v>
          </cell>
          <cell r="K3683">
            <v>21021.14</v>
          </cell>
          <cell r="L3683">
            <v>16917.739999999998</v>
          </cell>
          <cell r="M3683">
            <v>11200</v>
          </cell>
        </row>
        <row r="3684">
          <cell r="C3684">
            <v>7000015425</v>
          </cell>
          <cell r="D3684">
            <v>315139457263</v>
          </cell>
          <cell r="E3684" t="str">
            <v>Res</v>
          </cell>
          <cell r="F3684" t="str">
            <v>CSD/R</v>
          </cell>
          <cell r="H3684" t="str">
            <v>nieważne</v>
          </cell>
          <cell r="K3684">
            <v>21021.14</v>
          </cell>
          <cell r="L3684">
            <v>16917.739999999998</v>
          </cell>
          <cell r="M3684">
            <v>11200</v>
          </cell>
        </row>
        <row r="3685">
          <cell r="C3685">
            <v>7000015428</v>
          </cell>
          <cell r="D3685">
            <v>315139457313</v>
          </cell>
          <cell r="E3685" t="str">
            <v>Res</v>
          </cell>
          <cell r="F3685" t="str">
            <v>424Z</v>
          </cell>
          <cell r="H3685" t="str">
            <v>nieważne</v>
          </cell>
          <cell r="K3685">
            <v>20587.475178571429</v>
          </cell>
          <cell r="L3685">
            <v>16484.075178571431</v>
          </cell>
          <cell r="M3685">
            <v>10990</v>
          </cell>
        </row>
        <row r="3686">
          <cell r="C3686">
            <v>7000015430</v>
          </cell>
          <cell r="D3686">
            <v>315139457354</v>
          </cell>
          <cell r="E3686" t="str">
            <v>Res</v>
          </cell>
          <cell r="F3686" t="str">
            <v>BDZ/R</v>
          </cell>
          <cell r="H3686" t="str">
            <v>nieważne</v>
          </cell>
          <cell r="K3686">
            <v>21021.14</v>
          </cell>
          <cell r="L3686">
            <v>16917.739999999998</v>
          </cell>
          <cell r="M3686">
            <v>11200</v>
          </cell>
        </row>
        <row r="3687">
          <cell r="C3687">
            <v>7000015434</v>
          </cell>
          <cell r="D3687">
            <v>315139457404</v>
          </cell>
          <cell r="E3687" t="str">
            <v>Res</v>
          </cell>
          <cell r="F3687" t="str">
            <v>424Z</v>
          </cell>
          <cell r="H3687" t="str">
            <v>nieważne</v>
          </cell>
          <cell r="K3687">
            <v>20587.475178571429</v>
          </cell>
          <cell r="L3687">
            <v>16484.075178571431</v>
          </cell>
          <cell r="M3687">
            <v>10990</v>
          </cell>
        </row>
        <row r="3688">
          <cell r="C3688">
            <v>7000015438</v>
          </cell>
          <cell r="D3688">
            <v>315139457446</v>
          </cell>
          <cell r="E3688" t="str">
            <v>Res</v>
          </cell>
          <cell r="F3688" t="str">
            <v>CSD/R</v>
          </cell>
          <cell r="H3688" t="str">
            <v>nieważne</v>
          </cell>
          <cell r="K3688">
            <v>21021.14</v>
          </cell>
          <cell r="L3688">
            <v>16917.739999999998</v>
          </cell>
          <cell r="M3688">
            <v>11200</v>
          </cell>
        </row>
        <row r="3689">
          <cell r="C3689">
            <v>7000015439</v>
          </cell>
          <cell r="D3689">
            <v>315139457453</v>
          </cell>
          <cell r="E3689" t="str">
            <v>Res</v>
          </cell>
          <cell r="F3689" t="str">
            <v>424Z</v>
          </cell>
          <cell r="H3689" t="str">
            <v>nieważne</v>
          </cell>
          <cell r="K3689">
            <v>20587.475178571429</v>
          </cell>
          <cell r="L3689">
            <v>16484.075178571431</v>
          </cell>
          <cell r="M3689">
            <v>10990</v>
          </cell>
        </row>
        <row r="3690">
          <cell r="C3690">
            <v>7000015448</v>
          </cell>
          <cell r="D3690">
            <v>315139457586</v>
          </cell>
          <cell r="E3690" t="str">
            <v>Res</v>
          </cell>
          <cell r="F3690" t="str">
            <v>424Z</v>
          </cell>
          <cell r="H3690" t="str">
            <v>nieważne</v>
          </cell>
          <cell r="K3690">
            <v>20587.475178571429</v>
          </cell>
          <cell r="L3690">
            <v>16484.075178571431</v>
          </cell>
          <cell r="M3690">
            <v>10990</v>
          </cell>
        </row>
        <row r="3691">
          <cell r="C3691">
            <v>7000015449</v>
          </cell>
          <cell r="D3691">
            <v>315139457610</v>
          </cell>
          <cell r="E3691" t="str">
            <v>Res</v>
          </cell>
          <cell r="F3691" t="str">
            <v>CSD/R</v>
          </cell>
          <cell r="H3691" t="str">
            <v>nieważne</v>
          </cell>
          <cell r="K3691">
            <v>21021.14</v>
          </cell>
          <cell r="L3691">
            <v>16917.739999999998</v>
          </cell>
          <cell r="M3691">
            <v>11200</v>
          </cell>
        </row>
        <row r="3692">
          <cell r="C3692">
            <v>7000015450</v>
          </cell>
          <cell r="D3692">
            <v>315139457628</v>
          </cell>
          <cell r="E3692" t="str">
            <v>Res</v>
          </cell>
          <cell r="F3692" t="str">
            <v>424Z</v>
          </cell>
          <cell r="H3692" t="str">
            <v>nieważne</v>
          </cell>
          <cell r="K3692">
            <v>20587.475178571429</v>
          </cell>
          <cell r="L3692">
            <v>16484.075178571431</v>
          </cell>
          <cell r="M3692">
            <v>10990</v>
          </cell>
        </row>
        <row r="3693">
          <cell r="C3693">
            <v>7000015453</v>
          </cell>
          <cell r="D3693">
            <v>315139457669</v>
          </cell>
          <cell r="E3693" t="str">
            <v>Res</v>
          </cell>
          <cell r="F3693" t="str">
            <v>CSD/R</v>
          </cell>
          <cell r="H3693" t="str">
            <v>nieważne</v>
          </cell>
          <cell r="K3693">
            <v>21021.14</v>
          </cell>
          <cell r="L3693">
            <v>16917.739999999998</v>
          </cell>
          <cell r="M3693">
            <v>11200</v>
          </cell>
        </row>
        <row r="3694">
          <cell r="C3694">
            <v>7000015454</v>
          </cell>
          <cell r="D3694">
            <v>315139457677</v>
          </cell>
          <cell r="E3694" t="str">
            <v>Res</v>
          </cell>
          <cell r="F3694" t="str">
            <v>CSD/R</v>
          </cell>
          <cell r="H3694" t="str">
            <v>nieważne</v>
          </cell>
          <cell r="K3694">
            <v>21021.14</v>
          </cell>
          <cell r="L3694">
            <v>16917.739999999998</v>
          </cell>
          <cell r="M3694">
            <v>11200</v>
          </cell>
        </row>
        <row r="3695">
          <cell r="C3695">
            <v>7000015455</v>
          </cell>
          <cell r="D3695">
            <v>315139457685</v>
          </cell>
          <cell r="E3695" t="str">
            <v>Res</v>
          </cell>
          <cell r="F3695" t="str">
            <v>CSD/R</v>
          </cell>
          <cell r="H3695" t="str">
            <v>nieważne</v>
          </cell>
          <cell r="K3695">
            <v>21021.14</v>
          </cell>
          <cell r="L3695">
            <v>16917.739999999998</v>
          </cell>
          <cell r="M3695">
            <v>11200</v>
          </cell>
        </row>
        <row r="3696">
          <cell r="C3696">
            <v>7000015456</v>
          </cell>
          <cell r="D3696">
            <v>315139457693</v>
          </cell>
          <cell r="E3696" t="str">
            <v>Res</v>
          </cell>
          <cell r="F3696" t="str">
            <v>424Z</v>
          </cell>
          <cell r="H3696" t="str">
            <v>nieważne</v>
          </cell>
          <cell r="K3696">
            <v>20587.475178571429</v>
          </cell>
          <cell r="L3696">
            <v>16484.075178571431</v>
          </cell>
          <cell r="M3696">
            <v>10990</v>
          </cell>
        </row>
        <row r="3697">
          <cell r="C3697">
            <v>7000015459</v>
          </cell>
          <cell r="D3697">
            <v>315139457735</v>
          </cell>
          <cell r="E3697" t="str">
            <v>Res</v>
          </cell>
          <cell r="F3697" t="str">
            <v>CSD/R</v>
          </cell>
          <cell r="H3697" t="str">
            <v>nieważne</v>
          </cell>
          <cell r="K3697">
            <v>21021.14</v>
          </cell>
          <cell r="L3697">
            <v>16917.739999999998</v>
          </cell>
          <cell r="M3697">
            <v>11200</v>
          </cell>
        </row>
        <row r="3698">
          <cell r="C3698">
            <v>7000015460</v>
          </cell>
          <cell r="D3698">
            <v>315139457743</v>
          </cell>
          <cell r="E3698" t="str">
            <v>Res</v>
          </cell>
          <cell r="F3698" t="str">
            <v>CSD/R</v>
          </cell>
          <cell r="H3698" t="str">
            <v>nieważne</v>
          </cell>
          <cell r="K3698">
            <v>21021.14</v>
          </cell>
          <cell r="L3698">
            <v>16917.739999999998</v>
          </cell>
          <cell r="M3698">
            <v>11200</v>
          </cell>
        </row>
        <row r="3699">
          <cell r="C3699">
            <v>7000015461</v>
          </cell>
          <cell r="D3699">
            <v>315139457750</v>
          </cell>
          <cell r="E3699" t="str">
            <v>Res</v>
          </cell>
          <cell r="F3699" t="str">
            <v>CSD/R</v>
          </cell>
          <cell r="H3699" t="str">
            <v>nieważne</v>
          </cell>
          <cell r="K3699">
            <v>21021.14</v>
          </cell>
          <cell r="L3699">
            <v>16917.739999999998</v>
          </cell>
          <cell r="M3699">
            <v>11200</v>
          </cell>
        </row>
        <row r="3700">
          <cell r="C3700">
            <v>7000015463</v>
          </cell>
          <cell r="D3700">
            <v>315139457776</v>
          </cell>
          <cell r="E3700" t="str">
            <v>Res</v>
          </cell>
          <cell r="F3700" t="str">
            <v>CSD/R</v>
          </cell>
          <cell r="H3700" t="str">
            <v>nieważne</v>
          </cell>
          <cell r="K3700">
            <v>21021.14</v>
          </cell>
          <cell r="L3700">
            <v>16917.739999999998</v>
          </cell>
          <cell r="M3700">
            <v>11200</v>
          </cell>
        </row>
        <row r="3701">
          <cell r="C3701">
            <v>7000015464</v>
          </cell>
          <cell r="D3701">
            <v>315139457792</v>
          </cell>
          <cell r="E3701" t="str">
            <v>Res</v>
          </cell>
          <cell r="F3701" t="str">
            <v>424Z</v>
          </cell>
          <cell r="H3701" t="str">
            <v>nieważne</v>
          </cell>
          <cell r="K3701">
            <v>20587.475178571429</v>
          </cell>
          <cell r="L3701">
            <v>16484.075178571431</v>
          </cell>
          <cell r="M3701">
            <v>10990</v>
          </cell>
        </row>
        <row r="3702">
          <cell r="C3702">
            <v>7000015473</v>
          </cell>
          <cell r="D3702">
            <v>315139457941</v>
          </cell>
          <cell r="E3702" t="str">
            <v>Res</v>
          </cell>
          <cell r="F3702" t="str">
            <v>424Z</v>
          </cell>
          <cell r="H3702" t="str">
            <v>nieważne</v>
          </cell>
          <cell r="K3702">
            <v>20587.475178571429</v>
          </cell>
          <cell r="L3702">
            <v>16484.075178571431</v>
          </cell>
          <cell r="M3702">
            <v>10990</v>
          </cell>
        </row>
        <row r="3703">
          <cell r="C3703">
            <v>7000015482</v>
          </cell>
          <cell r="D3703">
            <v>315139458055</v>
          </cell>
          <cell r="E3703" t="str">
            <v>Res</v>
          </cell>
          <cell r="F3703" t="str">
            <v>CSD/R</v>
          </cell>
          <cell r="H3703" t="str">
            <v>nieważne</v>
          </cell>
          <cell r="K3703">
            <v>21021.14</v>
          </cell>
          <cell r="L3703">
            <v>16917.739999999998</v>
          </cell>
          <cell r="M3703">
            <v>11200</v>
          </cell>
        </row>
        <row r="3704">
          <cell r="C3704">
            <v>7000015484</v>
          </cell>
          <cell r="D3704">
            <v>315139458089</v>
          </cell>
          <cell r="E3704" t="str">
            <v>Res</v>
          </cell>
          <cell r="F3704" t="str">
            <v>BDZ/R</v>
          </cell>
          <cell r="H3704" t="str">
            <v>nieważne</v>
          </cell>
          <cell r="K3704">
            <v>21021.14</v>
          </cell>
          <cell r="L3704">
            <v>16917.739999999998</v>
          </cell>
          <cell r="M3704">
            <v>11200</v>
          </cell>
        </row>
        <row r="3705">
          <cell r="C3705">
            <v>7000015486</v>
          </cell>
          <cell r="D3705">
            <v>315139458105</v>
          </cell>
          <cell r="E3705" t="str">
            <v>Res</v>
          </cell>
          <cell r="F3705" t="str">
            <v>424Z</v>
          </cell>
          <cell r="H3705" t="str">
            <v>nieważne</v>
          </cell>
          <cell r="K3705">
            <v>20587.475178571429</v>
          </cell>
          <cell r="L3705">
            <v>16484.075178571431</v>
          </cell>
          <cell r="M3705">
            <v>10990</v>
          </cell>
        </row>
        <row r="3706">
          <cell r="C3706">
            <v>7000015487</v>
          </cell>
          <cell r="D3706">
            <v>315139458113</v>
          </cell>
          <cell r="E3706" t="str">
            <v>Res</v>
          </cell>
          <cell r="F3706" t="str">
            <v>424Z</v>
          </cell>
          <cell r="H3706" t="str">
            <v>nieważne</v>
          </cell>
          <cell r="K3706">
            <v>20587.475178571429</v>
          </cell>
          <cell r="L3706">
            <v>16484.075178571431</v>
          </cell>
          <cell r="M3706">
            <v>10990</v>
          </cell>
        </row>
        <row r="3707">
          <cell r="C3707">
            <v>7000015488</v>
          </cell>
          <cell r="D3707">
            <v>315139458121</v>
          </cell>
          <cell r="E3707" t="str">
            <v>Res</v>
          </cell>
          <cell r="F3707" t="str">
            <v>CSD/R</v>
          </cell>
          <cell r="H3707" t="str">
            <v>nieważne</v>
          </cell>
          <cell r="K3707">
            <v>21021.14</v>
          </cell>
          <cell r="L3707">
            <v>16917.739999999998</v>
          </cell>
          <cell r="M3707">
            <v>11200</v>
          </cell>
        </row>
        <row r="3708">
          <cell r="C3708">
            <v>7000015495</v>
          </cell>
          <cell r="D3708">
            <v>315139458212</v>
          </cell>
          <cell r="E3708" t="str">
            <v>Res</v>
          </cell>
          <cell r="F3708" t="str">
            <v>424Z</v>
          </cell>
          <cell r="H3708" t="str">
            <v>nieważne</v>
          </cell>
          <cell r="K3708">
            <v>20587.475178571429</v>
          </cell>
          <cell r="L3708">
            <v>16484.075178571431</v>
          </cell>
          <cell r="M3708">
            <v>10990</v>
          </cell>
        </row>
        <row r="3709">
          <cell r="C3709">
            <v>7000015496</v>
          </cell>
          <cell r="D3709">
            <v>315139458238</v>
          </cell>
          <cell r="E3709" t="str">
            <v>Res</v>
          </cell>
          <cell r="F3709" t="str">
            <v>CSD/R</v>
          </cell>
          <cell r="H3709" t="str">
            <v>nieważne</v>
          </cell>
          <cell r="K3709">
            <v>21021.14</v>
          </cell>
          <cell r="L3709">
            <v>16917.739999999998</v>
          </cell>
          <cell r="M3709">
            <v>11200</v>
          </cell>
        </row>
        <row r="3710">
          <cell r="C3710">
            <v>7000015504</v>
          </cell>
          <cell r="D3710">
            <v>315139458360</v>
          </cell>
          <cell r="E3710" t="str">
            <v>Res</v>
          </cell>
          <cell r="F3710" t="str">
            <v>424Z</v>
          </cell>
          <cell r="H3710" t="str">
            <v>nieważne</v>
          </cell>
          <cell r="K3710">
            <v>20587.475178571429</v>
          </cell>
          <cell r="L3710">
            <v>16484.075178571431</v>
          </cell>
          <cell r="M3710">
            <v>10990</v>
          </cell>
        </row>
        <row r="3711">
          <cell r="C3711">
            <v>7000015509</v>
          </cell>
          <cell r="D3711">
            <v>315139458410</v>
          </cell>
          <cell r="E3711" t="str">
            <v>Res</v>
          </cell>
          <cell r="F3711" t="str">
            <v>CSD/R</v>
          </cell>
          <cell r="H3711" t="str">
            <v>nieważne</v>
          </cell>
          <cell r="K3711">
            <v>21021.14</v>
          </cell>
          <cell r="L3711">
            <v>16917.739999999998</v>
          </cell>
          <cell r="M3711">
            <v>11200</v>
          </cell>
        </row>
        <row r="3712">
          <cell r="C3712">
            <v>7000015512</v>
          </cell>
          <cell r="D3712">
            <v>315139458444</v>
          </cell>
          <cell r="E3712" t="str">
            <v>Res</v>
          </cell>
          <cell r="F3712" t="str">
            <v>CSD/R</v>
          </cell>
          <cell r="H3712" t="str">
            <v>nieważne</v>
          </cell>
          <cell r="K3712">
            <v>21021.14</v>
          </cell>
          <cell r="L3712">
            <v>16917.739999999998</v>
          </cell>
          <cell r="M3712">
            <v>11200</v>
          </cell>
        </row>
        <row r="3713">
          <cell r="C3713">
            <v>7000015517</v>
          </cell>
          <cell r="D3713">
            <v>315139458493</v>
          </cell>
          <cell r="E3713" t="str">
            <v>Res</v>
          </cell>
          <cell r="F3713" t="str">
            <v>424Z</v>
          </cell>
          <cell r="H3713" t="str">
            <v>nieważne</v>
          </cell>
          <cell r="K3713">
            <v>20587.475178571429</v>
          </cell>
          <cell r="L3713">
            <v>16484.075178571431</v>
          </cell>
          <cell r="M3713">
            <v>10990</v>
          </cell>
        </row>
        <row r="3714">
          <cell r="C3714">
            <v>7000015523</v>
          </cell>
          <cell r="D3714">
            <v>315139458568</v>
          </cell>
          <cell r="E3714" t="str">
            <v>Res</v>
          </cell>
          <cell r="F3714" t="str">
            <v>424Z</v>
          </cell>
          <cell r="H3714" t="str">
            <v>nieważne</v>
          </cell>
          <cell r="K3714">
            <v>20587.475178571429</v>
          </cell>
          <cell r="L3714">
            <v>16484.075178571431</v>
          </cell>
          <cell r="M3714">
            <v>10990</v>
          </cell>
        </row>
        <row r="3715">
          <cell r="C3715">
            <v>7000015526</v>
          </cell>
          <cell r="D3715">
            <v>315139458592</v>
          </cell>
          <cell r="E3715" t="str">
            <v>Res</v>
          </cell>
          <cell r="F3715" t="str">
            <v>CSD/R</v>
          </cell>
          <cell r="H3715" t="str">
            <v>nieważne</v>
          </cell>
          <cell r="K3715">
            <v>21021.14</v>
          </cell>
          <cell r="L3715">
            <v>16917.739999999998</v>
          </cell>
          <cell r="M3715">
            <v>11200</v>
          </cell>
        </row>
        <row r="3716">
          <cell r="C3716">
            <v>7000015533</v>
          </cell>
          <cell r="D3716">
            <v>315139458683</v>
          </cell>
          <cell r="E3716" t="str">
            <v>Res</v>
          </cell>
          <cell r="F3716" t="str">
            <v>CSD/R</v>
          </cell>
          <cell r="H3716" t="str">
            <v>nieważne</v>
          </cell>
          <cell r="K3716">
            <v>21021.14</v>
          </cell>
          <cell r="L3716">
            <v>16917.739999999998</v>
          </cell>
          <cell r="M3716">
            <v>11200</v>
          </cell>
        </row>
        <row r="3717">
          <cell r="C3717">
            <v>7000015538</v>
          </cell>
          <cell r="D3717">
            <v>315139458741</v>
          </cell>
          <cell r="E3717" t="str">
            <v>Res</v>
          </cell>
          <cell r="F3717" t="str">
            <v>CSD/R</v>
          </cell>
          <cell r="H3717" t="str">
            <v>nieważne</v>
          </cell>
          <cell r="K3717">
            <v>21021.14</v>
          </cell>
          <cell r="L3717">
            <v>16917.739999999998</v>
          </cell>
          <cell r="M3717">
            <v>11200</v>
          </cell>
        </row>
        <row r="3718">
          <cell r="C3718">
            <v>7000015545</v>
          </cell>
          <cell r="D3718">
            <v>315139458832</v>
          </cell>
          <cell r="E3718" t="str">
            <v>Res</v>
          </cell>
          <cell r="F3718" t="str">
            <v>CSD/R</v>
          </cell>
          <cell r="H3718" t="str">
            <v>nieważne</v>
          </cell>
          <cell r="K3718">
            <v>21021.14</v>
          </cell>
          <cell r="L3718">
            <v>16917.739999999998</v>
          </cell>
          <cell r="M3718">
            <v>11200</v>
          </cell>
        </row>
        <row r="3719">
          <cell r="C3719">
            <v>7000015549</v>
          </cell>
          <cell r="D3719">
            <v>315139458873</v>
          </cell>
          <cell r="E3719" t="str">
            <v>Res</v>
          </cell>
          <cell r="F3719" t="str">
            <v>424Z</v>
          </cell>
          <cell r="H3719" t="str">
            <v>nieważne</v>
          </cell>
          <cell r="K3719">
            <v>20587.475178571429</v>
          </cell>
          <cell r="L3719">
            <v>16484.075178571431</v>
          </cell>
          <cell r="M3719">
            <v>10990</v>
          </cell>
        </row>
        <row r="3720">
          <cell r="C3720">
            <v>7000015551</v>
          </cell>
          <cell r="D3720">
            <v>315139458899</v>
          </cell>
          <cell r="E3720" t="str">
            <v>Res</v>
          </cell>
          <cell r="F3720" t="str">
            <v>CSD/R</v>
          </cell>
          <cell r="H3720" t="str">
            <v>nieważne</v>
          </cell>
          <cell r="K3720">
            <v>21021.14</v>
          </cell>
          <cell r="L3720">
            <v>16917.739999999998</v>
          </cell>
          <cell r="M3720">
            <v>11200</v>
          </cell>
        </row>
        <row r="3721">
          <cell r="C3721">
            <v>7000015552</v>
          </cell>
          <cell r="D3721">
            <v>315139458907</v>
          </cell>
          <cell r="E3721" t="str">
            <v>Res</v>
          </cell>
          <cell r="F3721" t="str">
            <v>CSD/R</v>
          </cell>
          <cell r="H3721" t="str">
            <v>nieważne</v>
          </cell>
          <cell r="K3721">
            <v>21021.14</v>
          </cell>
          <cell r="L3721">
            <v>16917.739999999998</v>
          </cell>
          <cell r="M3721">
            <v>11200</v>
          </cell>
        </row>
        <row r="3722">
          <cell r="C3722">
            <v>7000015553</v>
          </cell>
          <cell r="D3722">
            <v>315139458915</v>
          </cell>
          <cell r="E3722" t="str">
            <v>Res</v>
          </cell>
          <cell r="F3722" t="str">
            <v>CSD/R</v>
          </cell>
          <cell r="H3722" t="str">
            <v>nieważne</v>
          </cell>
          <cell r="K3722">
            <v>21021.14</v>
          </cell>
          <cell r="L3722">
            <v>16917.739999999998</v>
          </cell>
          <cell r="M3722">
            <v>11200</v>
          </cell>
        </row>
        <row r="3723">
          <cell r="C3723">
            <v>7000015554</v>
          </cell>
          <cell r="D3723">
            <v>315139458931</v>
          </cell>
          <cell r="E3723" t="str">
            <v>Res</v>
          </cell>
          <cell r="F3723" t="str">
            <v>CSD/R</v>
          </cell>
          <cell r="H3723" t="str">
            <v>nieważne</v>
          </cell>
          <cell r="K3723">
            <v>21021.14</v>
          </cell>
          <cell r="L3723">
            <v>16917.739999999998</v>
          </cell>
          <cell r="M3723">
            <v>11200</v>
          </cell>
        </row>
        <row r="3724">
          <cell r="C3724">
            <v>7000015557</v>
          </cell>
          <cell r="D3724">
            <v>315139458964</v>
          </cell>
          <cell r="E3724" t="str">
            <v>Res</v>
          </cell>
          <cell r="F3724" t="str">
            <v>424Z</v>
          </cell>
          <cell r="H3724" t="str">
            <v>nieważne</v>
          </cell>
          <cell r="K3724">
            <v>20587.475178571429</v>
          </cell>
          <cell r="L3724">
            <v>16484.075178571431</v>
          </cell>
          <cell r="M3724">
            <v>10990</v>
          </cell>
        </row>
        <row r="3725">
          <cell r="C3725">
            <v>7000015563</v>
          </cell>
          <cell r="D3725">
            <v>315139459079</v>
          </cell>
          <cell r="E3725" t="str">
            <v>Res</v>
          </cell>
          <cell r="F3725" t="str">
            <v>424Z</v>
          </cell>
          <cell r="H3725" t="str">
            <v>nieważne</v>
          </cell>
          <cell r="K3725">
            <v>20587.475178571429</v>
          </cell>
          <cell r="L3725">
            <v>16484.075178571431</v>
          </cell>
          <cell r="M3725">
            <v>10990</v>
          </cell>
        </row>
        <row r="3726">
          <cell r="C3726">
            <v>7000015565</v>
          </cell>
          <cell r="D3726">
            <v>315139459095</v>
          </cell>
          <cell r="E3726" t="str">
            <v>Res</v>
          </cell>
          <cell r="F3726" t="str">
            <v>CSD/R</v>
          </cell>
          <cell r="H3726" t="str">
            <v>nieważne</v>
          </cell>
          <cell r="K3726">
            <v>21021.14</v>
          </cell>
          <cell r="L3726">
            <v>16917.739999999998</v>
          </cell>
          <cell r="M3726">
            <v>11200</v>
          </cell>
        </row>
        <row r="3727">
          <cell r="C3727">
            <v>7000015570</v>
          </cell>
          <cell r="D3727">
            <v>315139459152</v>
          </cell>
          <cell r="E3727" t="str">
            <v>Res</v>
          </cell>
          <cell r="F3727" t="str">
            <v>424Z</v>
          </cell>
          <cell r="H3727" t="str">
            <v>nieważne</v>
          </cell>
          <cell r="K3727">
            <v>20587.475178571429</v>
          </cell>
          <cell r="L3727">
            <v>16484.075178571431</v>
          </cell>
          <cell r="M3727">
            <v>10990</v>
          </cell>
        </row>
        <row r="3728">
          <cell r="C3728">
            <v>7000015571</v>
          </cell>
          <cell r="D3728">
            <v>315139459160</v>
          </cell>
          <cell r="E3728" t="str">
            <v>Res</v>
          </cell>
          <cell r="F3728" t="str">
            <v>CSD/R</v>
          </cell>
          <cell r="H3728" t="str">
            <v>nieważne</v>
          </cell>
          <cell r="K3728">
            <v>21021.14</v>
          </cell>
          <cell r="L3728">
            <v>16917.739999999998</v>
          </cell>
          <cell r="M3728">
            <v>11200</v>
          </cell>
        </row>
        <row r="3729">
          <cell r="C3729">
            <v>7000015574</v>
          </cell>
          <cell r="D3729">
            <v>315139459202</v>
          </cell>
          <cell r="E3729" t="str">
            <v>Res</v>
          </cell>
          <cell r="F3729" t="str">
            <v>424Z</v>
          </cell>
          <cell r="H3729" t="str">
            <v>nieważne</v>
          </cell>
          <cell r="K3729">
            <v>20587.475178571429</v>
          </cell>
          <cell r="L3729">
            <v>16484.075178571431</v>
          </cell>
          <cell r="M3729">
            <v>10990</v>
          </cell>
        </row>
        <row r="3730">
          <cell r="C3730">
            <v>7000015575</v>
          </cell>
          <cell r="D3730">
            <v>315139459210</v>
          </cell>
          <cell r="E3730" t="str">
            <v>Res</v>
          </cell>
          <cell r="F3730" t="str">
            <v>CSD/R</v>
          </cell>
          <cell r="H3730" t="str">
            <v>nieważne</v>
          </cell>
          <cell r="K3730">
            <v>21021.14</v>
          </cell>
          <cell r="L3730">
            <v>16917.739999999998</v>
          </cell>
          <cell r="M3730">
            <v>11200</v>
          </cell>
        </row>
        <row r="3731">
          <cell r="C3731">
            <v>7000015580</v>
          </cell>
          <cell r="D3731">
            <v>315139459293</v>
          </cell>
          <cell r="E3731" t="str">
            <v>Res</v>
          </cell>
          <cell r="F3731" t="str">
            <v>424Z</v>
          </cell>
          <cell r="H3731" t="str">
            <v>nieważne</v>
          </cell>
          <cell r="K3731">
            <v>20587.475178571429</v>
          </cell>
          <cell r="L3731">
            <v>16484.075178571431</v>
          </cell>
          <cell r="M3731">
            <v>10990</v>
          </cell>
        </row>
        <row r="3732">
          <cell r="C3732">
            <v>7000015582</v>
          </cell>
          <cell r="D3732">
            <v>315139459327</v>
          </cell>
          <cell r="E3732" t="str">
            <v>Res</v>
          </cell>
          <cell r="F3732" t="str">
            <v>424Z</v>
          </cell>
          <cell r="H3732" t="str">
            <v>nieważne</v>
          </cell>
          <cell r="K3732">
            <v>20587.475178571429</v>
          </cell>
          <cell r="L3732">
            <v>16484.075178571431</v>
          </cell>
          <cell r="M3732">
            <v>10990</v>
          </cell>
        </row>
        <row r="3733">
          <cell r="C3733">
            <v>7000015583</v>
          </cell>
          <cell r="D3733">
            <v>315139459335</v>
          </cell>
          <cell r="E3733" t="str">
            <v>Res</v>
          </cell>
          <cell r="F3733" t="str">
            <v>CSD/R</v>
          </cell>
          <cell r="H3733" t="str">
            <v>nieważne</v>
          </cell>
          <cell r="K3733">
            <v>21021.14</v>
          </cell>
          <cell r="L3733">
            <v>16917.739999999998</v>
          </cell>
          <cell r="M3733">
            <v>11200</v>
          </cell>
        </row>
        <row r="3734">
          <cell r="C3734">
            <v>7000015584</v>
          </cell>
          <cell r="D3734">
            <v>315139459343</v>
          </cell>
          <cell r="E3734" t="str">
            <v>Res</v>
          </cell>
          <cell r="F3734" t="str">
            <v>424Z</v>
          </cell>
          <cell r="H3734" t="str">
            <v>nieważne</v>
          </cell>
          <cell r="K3734">
            <v>20587.475178571429</v>
          </cell>
          <cell r="L3734">
            <v>16484.075178571431</v>
          </cell>
          <cell r="M3734">
            <v>10990</v>
          </cell>
        </row>
        <row r="3735">
          <cell r="C3735">
            <v>7000015586</v>
          </cell>
          <cell r="D3735">
            <v>315139459368</v>
          </cell>
          <cell r="E3735" t="str">
            <v>Res</v>
          </cell>
          <cell r="F3735" t="str">
            <v>424Z</v>
          </cell>
          <cell r="H3735" t="str">
            <v>nieważne</v>
          </cell>
          <cell r="K3735">
            <v>20587.475178571429</v>
          </cell>
          <cell r="L3735">
            <v>16484.075178571431</v>
          </cell>
          <cell r="M3735">
            <v>10990</v>
          </cell>
        </row>
        <row r="3736">
          <cell r="C3736">
            <v>7000015588</v>
          </cell>
          <cell r="D3736">
            <v>315139459400</v>
          </cell>
          <cell r="E3736" t="str">
            <v>Res</v>
          </cell>
          <cell r="F3736" t="str">
            <v>CSD/R</v>
          </cell>
          <cell r="H3736" t="str">
            <v>nieważne</v>
          </cell>
          <cell r="K3736">
            <v>21021.14</v>
          </cell>
          <cell r="L3736">
            <v>16917.739999999998</v>
          </cell>
          <cell r="M3736">
            <v>11200</v>
          </cell>
        </row>
        <row r="3737">
          <cell r="C3737">
            <v>7000015589</v>
          </cell>
          <cell r="D3737">
            <v>315139459418</v>
          </cell>
          <cell r="E3737" t="str">
            <v>Res</v>
          </cell>
          <cell r="F3737" t="str">
            <v>424Z</v>
          </cell>
          <cell r="H3737" t="str">
            <v>nieważne</v>
          </cell>
          <cell r="K3737">
            <v>20587.475178571429</v>
          </cell>
          <cell r="L3737">
            <v>16484.075178571431</v>
          </cell>
          <cell r="M3737">
            <v>10990</v>
          </cell>
        </row>
        <row r="3738">
          <cell r="C3738">
            <v>7000015592</v>
          </cell>
          <cell r="D3738">
            <v>315139459483</v>
          </cell>
          <cell r="E3738" t="str">
            <v>Res</v>
          </cell>
          <cell r="F3738" t="str">
            <v>CSD/R</v>
          </cell>
          <cell r="H3738" t="str">
            <v>nieważne</v>
          </cell>
          <cell r="K3738">
            <v>21021.14</v>
          </cell>
          <cell r="L3738">
            <v>16917.739999999998</v>
          </cell>
          <cell r="M3738">
            <v>11200</v>
          </cell>
        </row>
        <row r="3739">
          <cell r="C3739">
            <v>7000015597</v>
          </cell>
          <cell r="D3739">
            <v>315139459566</v>
          </cell>
          <cell r="E3739" t="str">
            <v>Res</v>
          </cell>
          <cell r="F3739" t="str">
            <v>CSD/R</v>
          </cell>
          <cell r="H3739" t="str">
            <v>nieważne</v>
          </cell>
          <cell r="K3739">
            <v>21021.14</v>
          </cell>
          <cell r="L3739">
            <v>16917.739999999998</v>
          </cell>
          <cell r="M3739">
            <v>11200</v>
          </cell>
        </row>
        <row r="3740">
          <cell r="C3740">
            <v>7000015598</v>
          </cell>
          <cell r="D3740">
            <v>315139459574</v>
          </cell>
          <cell r="E3740" t="str">
            <v>Res</v>
          </cell>
          <cell r="F3740" t="str">
            <v>CSD/R</v>
          </cell>
          <cell r="H3740" t="str">
            <v>nieważne</v>
          </cell>
          <cell r="K3740">
            <v>21021.14</v>
          </cell>
          <cell r="L3740">
            <v>16917.739999999998</v>
          </cell>
          <cell r="M3740">
            <v>11200</v>
          </cell>
        </row>
        <row r="3741">
          <cell r="C3741">
            <v>7000015599</v>
          </cell>
          <cell r="D3741">
            <v>315139459582</v>
          </cell>
          <cell r="E3741" t="str">
            <v>Res</v>
          </cell>
          <cell r="F3741" t="str">
            <v>424Z</v>
          </cell>
          <cell r="H3741" t="str">
            <v>nieważne</v>
          </cell>
          <cell r="K3741">
            <v>20587.475178571429</v>
          </cell>
          <cell r="L3741">
            <v>16484.075178571431</v>
          </cell>
          <cell r="M3741">
            <v>10990</v>
          </cell>
        </row>
        <row r="3742">
          <cell r="C3742">
            <v>7000015600</v>
          </cell>
          <cell r="D3742">
            <v>315139459590</v>
          </cell>
          <cell r="E3742" t="str">
            <v>Res</v>
          </cell>
          <cell r="F3742" t="str">
            <v>424Z</v>
          </cell>
          <cell r="H3742" t="str">
            <v>nieważne</v>
          </cell>
          <cell r="K3742">
            <v>20587.475178571429</v>
          </cell>
          <cell r="L3742">
            <v>16484.075178571431</v>
          </cell>
          <cell r="M3742">
            <v>10990</v>
          </cell>
        </row>
        <row r="3743">
          <cell r="C3743">
            <v>7000015603</v>
          </cell>
          <cell r="D3743">
            <v>315139459624</v>
          </cell>
          <cell r="E3743" t="str">
            <v>Res</v>
          </cell>
          <cell r="F3743" t="str">
            <v>CSD/R</v>
          </cell>
          <cell r="H3743" t="str">
            <v>nieważne</v>
          </cell>
          <cell r="K3743">
            <v>21021.14</v>
          </cell>
          <cell r="L3743">
            <v>16917.739999999998</v>
          </cell>
          <cell r="M3743">
            <v>11200</v>
          </cell>
        </row>
        <row r="3744">
          <cell r="C3744">
            <v>7000015606</v>
          </cell>
          <cell r="D3744">
            <v>315139459665</v>
          </cell>
          <cell r="E3744" t="str">
            <v>Res</v>
          </cell>
          <cell r="F3744" t="str">
            <v>424Z</v>
          </cell>
          <cell r="H3744" t="str">
            <v>nieważne</v>
          </cell>
          <cell r="K3744">
            <v>20587.475178571429</v>
          </cell>
          <cell r="L3744">
            <v>16484.075178571431</v>
          </cell>
          <cell r="M3744">
            <v>10990</v>
          </cell>
        </row>
        <row r="3745">
          <cell r="C3745">
            <v>7000015607</v>
          </cell>
          <cell r="D3745">
            <v>315139459673</v>
          </cell>
          <cell r="E3745" t="str">
            <v>Res</v>
          </cell>
          <cell r="F3745" t="str">
            <v>CSD/R</v>
          </cell>
          <cell r="H3745" t="str">
            <v>nieważne</v>
          </cell>
          <cell r="K3745">
            <v>21021.14</v>
          </cell>
          <cell r="L3745">
            <v>16917.739999999998</v>
          </cell>
          <cell r="M3745">
            <v>11200</v>
          </cell>
        </row>
        <row r="3746">
          <cell r="C3746">
            <v>7000015613</v>
          </cell>
          <cell r="D3746">
            <v>315139459764</v>
          </cell>
          <cell r="E3746" t="str">
            <v>Res</v>
          </cell>
          <cell r="F3746" t="str">
            <v>CSD/R</v>
          </cell>
          <cell r="H3746" t="str">
            <v>nieważne</v>
          </cell>
          <cell r="K3746">
            <v>21021.14</v>
          </cell>
          <cell r="L3746">
            <v>16917.739999999998</v>
          </cell>
          <cell r="M3746">
            <v>11200</v>
          </cell>
        </row>
        <row r="3747">
          <cell r="C3747">
            <v>7000015614</v>
          </cell>
          <cell r="D3747">
            <v>315139459772</v>
          </cell>
          <cell r="E3747" t="str">
            <v>Res</v>
          </cell>
          <cell r="F3747" t="str">
            <v>CSD/R</v>
          </cell>
          <cell r="H3747" t="str">
            <v>nieważne</v>
          </cell>
          <cell r="K3747">
            <v>21021.14</v>
          </cell>
          <cell r="L3747">
            <v>16917.739999999998</v>
          </cell>
          <cell r="M3747">
            <v>11200</v>
          </cell>
        </row>
        <row r="3748">
          <cell r="C3748">
            <v>7000015615</v>
          </cell>
          <cell r="D3748">
            <v>315139459806</v>
          </cell>
          <cell r="E3748" t="str">
            <v>Res</v>
          </cell>
          <cell r="F3748" t="str">
            <v>CSD/R</v>
          </cell>
          <cell r="H3748" t="str">
            <v>nieważne</v>
          </cell>
          <cell r="K3748">
            <v>21021.14</v>
          </cell>
          <cell r="L3748">
            <v>16917.739999999998</v>
          </cell>
          <cell r="M3748">
            <v>11200</v>
          </cell>
        </row>
        <row r="3749">
          <cell r="C3749">
            <v>7000015619</v>
          </cell>
          <cell r="D3749">
            <v>315139459848</v>
          </cell>
          <cell r="E3749" t="str">
            <v>Res</v>
          </cell>
          <cell r="F3749" t="str">
            <v>424Z</v>
          </cell>
          <cell r="H3749" t="str">
            <v>nieważne</v>
          </cell>
          <cell r="K3749">
            <v>20587.475178571429</v>
          </cell>
          <cell r="L3749">
            <v>16484.075178571431</v>
          </cell>
          <cell r="M3749">
            <v>10990</v>
          </cell>
        </row>
        <row r="3750">
          <cell r="C3750">
            <v>7000015620</v>
          </cell>
          <cell r="D3750">
            <v>315139459855</v>
          </cell>
          <cell r="E3750" t="str">
            <v>Res</v>
          </cell>
          <cell r="F3750" t="str">
            <v>424Z</v>
          </cell>
          <cell r="H3750" t="str">
            <v>nieważne</v>
          </cell>
          <cell r="K3750">
            <v>20587.475178571429</v>
          </cell>
          <cell r="L3750">
            <v>16484.075178571431</v>
          </cell>
          <cell r="M3750">
            <v>10990</v>
          </cell>
        </row>
        <row r="3751">
          <cell r="C3751">
            <v>7000015622</v>
          </cell>
          <cell r="D3751">
            <v>315139459871</v>
          </cell>
          <cell r="E3751" t="str">
            <v>Res</v>
          </cell>
          <cell r="F3751" t="str">
            <v>CSD/R</v>
          </cell>
          <cell r="H3751" t="str">
            <v>nieważne</v>
          </cell>
          <cell r="K3751">
            <v>21021.14</v>
          </cell>
          <cell r="L3751">
            <v>16917.739999999998</v>
          </cell>
          <cell r="M3751">
            <v>11200</v>
          </cell>
        </row>
        <row r="3752">
          <cell r="C3752">
            <v>7000015623</v>
          </cell>
          <cell r="D3752">
            <v>315139459897</v>
          </cell>
          <cell r="E3752" t="str">
            <v>Res</v>
          </cell>
          <cell r="F3752" t="str">
            <v>424Z</v>
          </cell>
          <cell r="H3752" t="str">
            <v>nieważne</v>
          </cell>
          <cell r="K3752">
            <v>20587.475178571429</v>
          </cell>
          <cell r="L3752">
            <v>16484.075178571431</v>
          </cell>
          <cell r="M3752">
            <v>10990</v>
          </cell>
        </row>
        <row r="3753">
          <cell r="C3753">
            <v>7000015626</v>
          </cell>
          <cell r="D3753">
            <v>315139459947</v>
          </cell>
          <cell r="E3753" t="str">
            <v>Res</v>
          </cell>
          <cell r="F3753" t="str">
            <v>CSD/R</v>
          </cell>
          <cell r="H3753" t="str">
            <v>nieważne</v>
          </cell>
          <cell r="K3753">
            <v>21021.14</v>
          </cell>
          <cell r="L3753">
            <v>16917.739999999998</v>
          </cell>
          <cell r="M3753">
            <v>11200</v>
          </cell>
        </row>
        <row r="3754">
          <cell r="C3754">
            <v>7000015628</v>
          </cell>
          <cell r="D3754">
            <v>315139459970</v>
          </cell>
          <cell r="E3754" t="str">
            <v>Res</v>
          </cell>
          <cell r="F3754" t="str">
            <v>CSD/R</v>
          </cell>
          <cell r="H3754" t="str">
            <v>nieważne</v>
          </cell>
          <cell r="K3754">
            <v>21021.14</v>
          </cell>
          <cell r="L3754">
            <v>16917.739999999998</v>
          </cell>
          <cell r="M3754">
            <v>11200</v>
          </cell>
        </row>
        <row r="3755">
          <cell r="C3755">
            <v>7000015629</v>
          </cell>
          <cell r="D3755">
            <v>315139459988</v>
          </cell>
          <cell r="E3755" t="str">
            <v>Res</v>
          </cell>
          <cell r="F3755" t="str">
            <v>CSD/R</v>
          </cell>
          <cell r="H3755" t="str">
            <v>nieważne</v>
          </cell>
          <cell r="K3755">
            <v>21021.14</v>
          </cell>
          <cell r="L3755">
            <v>16917.739999999998</v>
          </cell>
          <cell r="M3755">
            <v>11200</v>
          </cell>
        </row>
        <row r="3756">
          <cell r="C3756">
            <v>7000015631</v>
          </cell>
          <cell r="D3756">
            <v>315139460002</v>
          </cell>
          <cell r="E3756" t="str">
            <v>Res</v>
          </cell>
          <cell r="F3756" t="str">
            <v>424Z</v>
          </cell>
          <cell r="H3756" t="str">
            <v>nieważne</v>
          </cell>
          <cell r="K3756">
            <v>20587.475178571429</v>
          </cell>
          <cell r="L3756">
            <v>16484.075178571431</v>
          </cell>
          <cell r="M3756">
            <v>10990</v>
          </cell>
        </row>
        <row r="3757">
          <cell r="C3757">
            <v>7000015632</v>
          </cell>
          <cell r="D3757">
            <v>315139460010</v>
          </cell>
          <cell r="E3757" t="str">
            <v>Res</v>
          </cell>
          <cell r="F3757" t="str">
            <v>424Z</v>
          </cell>
          <cell r="H3757" t="str">
            <v>nieważne</v>
          </cell>
          <cell r="K3757">
            <v>20587.475178571429</v>
          </cell>
          <cell r="L3757">
            <v>16484.075178571431</v>
          </cell>
          <cell r="M3757">
            <v>10990</v>
          </cell>
        </row>
        <row r="3758">
          <cell r="C3758">
            <v>7000015635</v>
          </cell>
          <cell r="D3758">
            <v>315139460051</v>
          </cell>
          <cell r="E3758" t="str">
            <v>Res</v>
          </cell>
          <cell r="F3758" t="str">
            <v>424Z</v>
          </cell>
          <cell r="H3758" t="str">
            <v>nieważne</v>
          </cell>
          <cell r="K3758">
            <v>20587.475178571429</v>
          </cell>
          <cell r="L3758">
            <v>16484.075178571431</v>
          </cell>
          <cell r="M3758">
            <v>10990</v>
          </cell>
        </row>
        <row r="3759">
          <cell r="C3759">
            <v>7000015636</v>
          </cell>
          <cell r="D3759">
            <v>315139460069</v>
          </cell>
          <cell r="E3759" t="str">
            <v>Res</v>
          </cell>
          <cell r="F3759" t="str">
            <v>BDZ/R</v>
          </cell>
          <cell r="H3759" t="str">
            <v>nieważne</v>
          </cell>
          <cell r="K3759">
            <v>21021.14</v>
          </cell>
          <cell r="L3759">
            <v>16917.739999999998</v>
          </cell>
          <cell r="M3759">
            <v>11200</v>
          </cell>
        </row>
        <row r="3760">
          <cell r="C3760">
            <v>7000015637</v>
          </cell>
          <cell r="D3760">
            <v>315139460077</v>
          </cell>
          <cell r="E3760" t="str">
            <v>Res</v>
          </cell>
          <cell r="F3760" t="str">
            <v>424Z</v>
          </cell>
          <cell r="H3760" t="str">
            <v>nieważne</v>
          </cell>
          <cell r="K3760">
            <v>20587.475178571429</v>
          </cell>
          <cell r="L3760">
            <v>16484.075178571431</v>
          </cell>
          <cell r="M3760">
            <v>10990</v>
          </cell>
        </row>
        <row r="3761">
          <cell r="C3761">
            <v>7000015639</v>
          </cell>
          <cell r="D3761">
            <v>315139460093</v>
          </cell>
          <cell r="E3761" t="str">
            <v>Res</v>
          </cell>
          <cell r="F3761" t="str">
            <v>424Z</v>
          </cell>
          <cell r="H3761" t="str">
            <v>nieważne</v>
          </cell>
          <cell r="K3761">
            <v>20587.475178571429</v>
          </cell>
          <cell r="L3761">
            <v>16484.075178571431</v>
          </cell>
          <cell r="M3761">
            <v>10990</v>
          </cell>
        </row>
        <row r="3762">
          <cell r="C3762">
            <v>7000015640</v>
          </cell>
          <cell r="D3762">
            <v>315139460119</v>
          </cell>
          <cell r="E3762" t="str">
            <v>Res</v>
          </cell>
          <cell r="F3762" t="str">
            <v>424Z</v>
          </cell>
          <cell r="H3762" t="str">
            <v>nieważne</v>
          </cell>
          <cell r="K3762">
            <v>20587.475178571429</v>
          </cell>
          <cell r="L3762">
            <v>16484.075178571431</v>
          </cell>
          <cell r="M3762">
            <v>10990</v>
          </cell>
        </row>
        <row r="3763">
          <cell r="C3763">
            <v>7000015642</v>
          </cell>
          <cell r="D3763">
            <v>315139460150</v>
          </cell>
          <cell r="E3763" t="str">
            <v>Res</v>
          </cell>
          <cell r="F3763" t="str">
            <v>424Z</v>
          </cell>
          <cell r="H3763" t="str">
            <v>nieważne</v>
          </cell>
          <cell r="K3763">
            <v>20587.475178571429</v>
          </cell>
          <cell r="L3763">
            <v>16484.075178571431</v>
          </cell>
          <cell r="M3763">
            <v>10990</v>
          </cell>
        </row>
        <row r="3764">
          <cell r="C3764">
            <v>7000015643</v>
          </cell>
          <cell r="D3764">
            <v>315139460176</v>
          </cell>
          <cell r="E3764" t="str">
            <v>Res</v>
          </cell>
          <cell r="F3764" t="str">
            <v>424Z</v>
          </cell>
          <cell r="H3764" t="str">
            <v>nieważne</v>
          </cell>
          <cell r="K3764">
            <v>20587.475178571429</v>
          </cell>
          <cell r="L3764">
            <v>16484.075178571431</v>
          </cell>
          <cell r="M3764">
            <v>10990</v>
          </cell>
        </row>
        <row r="3765">
          <cell r="C3765">
            <v>7000015644</v>
          </cell>
          <cell r="D3765">
            <v>825139460182</v>
          </cell>
          <cell r="E3765" t="str">
            <v>Res</v>
          </cell>
          <cell r="F3765" t="str">
            <v>424Z</v>
          </cell>
          <cell r="H3765" t="str">
            <v>nieważne</v>
          </cell>
          <cell r="K3765">
            <v>20587.475178571429</v>
          </cell>
          <cell r="L3765">
            <v>16484.075178571431</v>
          </cell>
          <cell r="M3765">
            <v>10990</v>
          </cell>
        </row>
        <row r="3766">
          <cell r="C3766">
            <v>7000015648</v>
          </cell>
          <cell r="D3766">
            <v>315139460226</v>
          </cell>
          <cell r="E3766" t="str">
            <v>Res</v>
          </cell>
          <cell r="F3766" t="str">
            <v>424Z</v>
          </cell>
          <cell r="H3766" t="str">
            <v>nieważne</v>
          </cell>
          <cell r="K3766">
            <v>20587.475178571429</v>
          </cell>
          <cell r="L3766">
            <v>16484.075178571431</v>
          </cell>
          <cell r="M3766">
            <v>10990</v>
          </cell>
        </row>
        <row r="3767">
          <cell r="C3767">
            <v>7000015649</v>
          </cell>
          <cell r="D3767">
            <v>315139460242</v>
          </cell>
          <cell r="E3767" t="str">
            <v>Res</v>
          </cell>
          <cell r="F3767" t="str">
            <v>424Z</v>
          </cell>
          <cell r="H3767" t="str">
            <v>nieważne</v>
          </cell>
          <cell r="K3767">
            <v>20587.475178571429</v>
          </cell>
          <cell r="L3767">
            <v>16484.075178571431</v>
          </cell>
          <cell r="M3767">
            <v>10990</v>
          </cell>
        </row>
        <row r="3768">
          <cell r="C3768">
            <v>7000015650</v>
          </cell>
          <cell r="D3768">
            <v>315139460259</v>
          </cell>
          <cell r="E3768" t="str">
            <v>Res</v>
          </cell>
          <cell r="F3768" t="str">
            <v>CSD/R</v>
          </cell>
          <cell r="H3768" t="str">
            <v>nieważne</v>
          </cell>
          <cell r="K3768">
            <v>21021.14</v>
          </cell>
          <cell r="L3768">
            <v>16917.739999999998</v>
          </cell>
          <cell r="M3768">
            <v>11200</v>
          </cell>
        </row>
        <row r="3769">
          <cell r="C3769">
            <v>7000015652</v>
          </cell>
          <cell r="D3769">
            <v>315139460283</v>
          </cell>
          <cell r="E3769" t="str">
            <v>Res</v>
          </cell>
          <cell r="F3769" t="str">
            <v>424Z</v>
          </cell>
          <cell r="H3769" t="str">
            <v>nieważne</v>
          </cell>
          <cell r="K3769">
            <v>20587.475178571429</v>
          </cell>
          <cell r="L3769">
            <v>16484.075178571431</v>
          </cell>
          <cell r="M3769">
            <v>10990</v>
          </cell>
        </row>
        <row r="3770">
          <cell r="C3770">
            <v>7000015655</v>
          </cell>
          <cell r="D3770">
            <v>315139460317</v>
          </cell>
          <cell r="E3770" t="str">
            <v>Res</v>
          </cell>
          <cell r="F3770" t="str">
            <v>424Z</v>
          </cell>
          <cell r="H3770" t="str">
            <v>nieważne</v>
          </cell>
          <cell r="K3770">
            <v>20587.475178571429</v>
          </cell>
          <cell r="L3770">
            <v>16484.075178571431</v>
          </cell>
          <cell r="M3770">
            <v>10990</v>
          </cell>
        </row>
        <row r="3771">
          <cell r="C3771">
            <v>7000015656</v>
          </cell>
          <cell r="D3771">
            <v>315139460325</v>
          </cell>
          <cell r="E3771" t="str">
            <v>Res</v>
          </cell>
          <cell r="F3771" t="str">
            <v>424Z</v>
          </cell>
          <cell r="H3771" t="str">
            <v>nieważne</v>
          </cell>
          <cell r="K3771">
            <v>20587.475178571429</v>
          </cell>
          <cell r="L3771">
            <v>16484.075178571431</v>
          </cell>
          <cell r="M3771">
            <v>10990</v>
          </cell>
        </row>
        <row r="3772">
          <cell r="C3772">
            <v>7000015657</v>
          </cell>
          <cell r="D3772">
            <v>315139460333</v>
          </cell>
          <cell r="E3772" t="str">
            <v>Res</v>
          </cell>
          <cell r="F3772" t="str">
            <v>424Z</v>
          </cell>
          <cell r="H3772" t="str">
            <v>nieważne</v>
          </cell>
          <cell r="K3772">
            <v>20587.475178571429</v>
          </cell>
          <cell r="L3772">
            <v>16484.075178571431</v>
          </cell>
          <cell r="M3772">
            <v>10990</v>
          </cell>
        </row>
        <row r="3773">
          <cell r="C3773">
            <v>7000015659</v>
          </cell>
          <cell r="D3773">
            <v>315139460499</v>
          </cell>
          <cell r="E3773" t="str">
            <v>Res</v>
          </cell>
          <cell r="F3773" t="str">
            <v>424Z</v>
          </cell>
          <cell r="H3773" t="str">
            <v>nieważne</v>
          </cell>
          <cell r="K3773">
            <v>20587.475178571429</v>
          </cell>
          <cell r="L3773">
            <v>16484.075178571431</v>
          </cell>
          <cell r="M3773">
            <v>10990</v>
          </cell>
        </row>
        <row r="3774">
          <cell r="C3774">
            <v>7000015660</v>
          </cell>
          <cell r="D3774">
            <v>315139460507</v>
          </cell>
          <cell r="E3774" t="str">
            <v>Res</v>
          </cell>
          <cell r="F3774" t="str">
            <v>424Z</v>
          </cell>
          <cell r="H3774" t="str">
            <v>nieważne</v>
          </cell>
          <cell r="K3774">
            <v>20587.475178571429</v>
          </cell>
          <cell r="L3774">
            <v>16484.075178571431</v>
          </cell>
          <cell r="M3774">
            <v>10990</v>
          </cell>
        </row>
        <row r="3775">
          <cell r="C3775">
            <v>7000015661</v>
          </cell>
          <cell r="D3775">
            <v>315139460515</v>
          </cell>
          <cell r="E3775" t="str">
            <v>Res</v>
          </cell>
          <cell r="F3775" t="str">
            <v>424Z</v>
          </cell>
          <cell r="H3775" t="str">
            <v>nieważne</v>
          </cell>
          <cell r="K3775">
            <v>20587.475178571429</v>
          </cell>
          <cell r="L3775">
            <v>16484.075178571431</v>
          </cell>
          <cell r="M3775">
            <v>10990</v>
          </cell>
        </row>
        <row r="3776">
          <cell r="C3776">
            <v>7000015667</v>
          </cell>
          <cell r="D3776">
            <v>315139460614</v>
          </cell>
          <cell r="E3776" t="str">
            <v>Res</v>
          </cell>
          <cell r="F3776" t="str">
            <v>424Z</v>
          </cell>
          <cell r="H3776" t="str">
            <v>nieważne</v>
          </cell>
          <cell r="K3776">
            <v>20587.475178571429</v>
          </cell>
          <cell r="L3776">
            <v>16484.075178571431</v>
          </cell>
          <cell r="M3776">
            <v>10990</v>
          </cell>
        </row>
        <row r="3777">
          <cell r="C3777">
            <v>7000015668</v>
          </cell>
          <cell r="D3777">
            <v>315139460630</v>
          </cell>
          <cell r="E3777" t="str">
            <v>Res</v>
          </cell>
          <cell r="F3777" t="str">
            <v>424Z</v>
          </cell>
          <cell r="H3777" t="str">
            <v>nieważne</v>
          </cell>
          <cell r="K3777">
            <v>20587.475178571429</v>
          </cell>
          <cell r="L3777">
            <v>16484.075178571431</v>
          </cell>
          <cell r="M3777">
            <v>10990</v>
          </cell>
        </row>
        <row r="3778">
          <cell r="C3778">
            <v>7000015669</v>
          </cell>
          <cell r="D3778">
            <v>315139460648</v>
          </cell>
          <cell r="E3778" t="str">
            <v>Res</v>
          </cell>
          <cell r="F3778" t="str">
            <v>424Z</v>
          </cell>
          <cell r="H3778" t="str">
            <v>nieważne</v>
          </cell>
          <cell r="K3778">
            <v>20587.475178571429</v>
          </cell>
          <cell r="L3778">
            <v>16484.075178571431</v>
          </cell>
          <cell r="M3778">
            <v>10990</v>
          </cell>
        </row>
        <row r="3779">
          <cell r="C3779">
            <v>7000015670</v>
          </cell>
          <cell r="D3779">
            <v>315139460655</v>
          </cell>
          <cell r="E3779" t="str">
            <v>Res</v>
          </cell>
          <cell r="F3779" t="str">
            <v>424Z</v>
          </cell>
          <cell r="H3779" t="str">
            <v>nieważne</v>
          </cell>
          <cell r="K3779">
            <v>20587.475178571429</v>
          </cell>
          <cell r="L3779">
            <v>16484.075178571431</v>
          </cell>
          <cell r="M3779">
            <v>10990</v>
          </cell>
        </row>
        <row r="3780">
          <cell r="C3780">
            <v>7000015673</v>
          </cell>
          <cell r="D3780">
            <v>315139460697</v>
          </cell>
          <cell r="E3780" t="str">
            <v>Res</v>
          </cell>
          <cell r="F3780" t="str">
            <v>424Z</v>
          </cell>
          <cell r="H3780" t="str">
            <v>nieważne</v>
          </cell>
          <cell r="K3780">
            <v>20587.475178571429</v>
          </cell>
          <cell r="L3780">
            <v>16484.075178571431</v>
          </cell>
          <cell r="M3780">
            <v>10990</v>
          </cell>
        </row>
        <row r="3781">
          <cell r="C3781">
            <v>7000015674</v>
          </cell>
          <cell r="D3781">
            <v>315139460713</v>
          </cell>
          <cell r="E3781" t="str">
            <v>Res</v>
          </cell>
          <cell r="F3781" t="str">
            <v>BDZ/R</v>
          </cell>
          <cell r="H3781" t="str">
            <v>nieważne</v>
          </cell>
          <cell r="K3781">
            <v>21021.14</v>
          </cell>
          <cell r="L3781">
            <v>16917.739999999998</v>
          </cell>
          <cell r="M3781">
            <v>11200</v>
          </cell>
        </row>
        <row r="3782">
          <cell r="C3782">
            <v>7000015676</v>
          </cell>
          <cell r="D3782">
            <v>315139460739</v>
          </cell>
          <cell r="E3782" t="str">
            <v>Res</v>
          </cell>
          <cell r="F3782" t="str">
            <v>424Z</v>
          </cell>
          <cell r="H3782" t="str">
            <v>nieważne</v>
          </cell>
          <cell r="K3782">
            <v>20587.475178571429</v>
          </cell>
          <cell r="L3782">
            <v>16484.075178571431</v>
          </cell>
          <cell r="M3782">
            <v>10990</v>
          </cell>
        </row>
        <row r="3783">
          <cell r="C3783">
            <v>7000015677</v>
          </cell>
          <cell r="D3783">
            <v>315139460754</v>
          </cell>
          <cell r="E3783" t="str">
            <v>Res</v>
          </cell>
          <cell r="F3783" t="str">
            <v>424Z</v>
          </cell>
          <cell r="H3783" t="str">
            <v>nieważne</v>
          </cell>
          <cell r="K3783">
            <v>20587.475178571429</v>
          </cell>
          <cell r="L3783">
            <v>16484.075178571431</v>
          </cell>
          <cell r="M3783">
            <v>10990</v>
          </cell>
        </row>
        <row r="3784">
          <cell r="C3784">
            <v>7000015678</v>
          </cell>
          <cell r="D3784">
            <v>315139460762</v>
          </cell>
          <cell r="E3784" t="str">
            <v>Res</v>
          </cell>
          <cell r="F3784" t="str">
            <v>424Z</v>
          </cell>
          <cell r="H3784" t="str">
            <v>nieważne</v>
          </cell>
          <cell r="K3784">
            <v>20587.475178571429</v>
          </cell>
          <cell r="L3784">
            <v>16484.075178571431</v>
          </cell>
          <cell r="M3784">
            <v>10990</v>
          </cell>
        </row>
        <row r="3785">
          <cell r="C3785">
            <v>7000015679</v>
          </cell>
          <cell r="D3785">
            <v>315139460770</v>
          </cell>
          <cell r="E3785" t="str">
            <v>Res</v>
          </cell>
          <cell r="F3785" t="str">
            <v>424Z</v>
          </cell>
          <cell r="H3785" t="str">
            <v>nieważne</v>
          </cell>
          <cell r="K3785">
            <v>20587.475178571429</v>
          </cell>
          <cell r="L3785">
            <v>16484.075178571431</v>
          </cell>
          <cell r="M3785">
            <v>10990</v>
          </cell>
        </row>
        <row r="3786">
          <cell r="C3786">
            <v>7000015680</v>
          </cell>
          <cell r="D3786">
            <v>315139460788</v>
          </cell>
          <cell r="E3786" t="str">
            <v>Res</v>
          </cell>
          <cell r="F3786" t="str">
            <v>424Z</v>
          </cell>
          <cell r="H3786" t="str">
            <v>nieważne</v>
          </cell>
          <cell r="K3786">
            <v>20587.475178571429</v>
          </cell>
          <cell r="L3786">
            <v>16484.075178571431</v>
          </cell>
          <cell r="M3786">
            <v>10990</v>
          </cell>
        </row>
        <row r="3787">
          <cell r="C3787">
            <v>7000015692</v>
          </cell>
          <cell r="D3787">
            <v>315139460937</v>
          </cell>
          <cell r="E3787" t="str">
            <v>Res</v>
          </cell>
          <cell r="F3787" t="str">
            <v>424Z</v>
          </cell>
          <cell r="H3787" t="str">
            <v>nieważne</v>
          </cell>
          <cell r="K3787">
            <v>20587.475178571429</v>
          </cell>
          <cell r="L3787">
            <v>16484.075178571431</v>
          </cell>
          <cell r="M3787">
            <v>10990</v>
          </cell>
        </row>
        <row r="3788">
          <cell r="C3788">
            <v>7000015693</v>
          </cell>
          <cell r="D3788">
            <v>315139460960</v>
          </cell>
          <cell r="E3788" t="str">
            <v>Res</v>
          </cell>
          <cell r="F3788" t="str">
            <v>424Z</v>
          </cell>
          <cell r="H3788" t="str">
            <v>nieważne</v>
          </cell>
          <cell r="K3788">
            <v>20587.475178571429</v>
          </cell>
          <cell r="L3788">
            <v>16484.075178571431</v>
          </cell>
          <cell r="M3788">
            <v>10990</v>
          </cell>
        </row>
        <row r="3789">
          <cell r="C3789">
            <v>7000015696</v>
          </cell>
          <cell r="D3789">
            <v>315139461000</v>
          </cell>
          <cell r="E3789" t="str">
            <v>Res</v>
          </cell>
          <cell r="F3789" t="str">
            <v>424Z</v>
          </cell>
          <cell r="H3789" t="str">
            <v>nieważne</v>
          </cell>
          <cell r="K3789">
            <v>20587.475178571429</v>
          </cell>
          <cell r="L3789">
            <v>16484.075178571431</v>
          </cell>
          <cell r="M3789">
            <v>10990</v>
          </cell>
        </row>
        <row r="3790">
          <cell r="C3790">
            <v>7000015701</v>
          </cell>
          <cell r="D3790">
            <v>315139461059</v>
          </cell>
          <cell r="E3790" t="str">
            <v>Res</v>
          </cell>
          <cell r="F3790" t="str">
            <v>424Z</v>
          </cell>
          <cell r="H3790" t="str">
            <v>nieważne</v>
          </cell>
          <cell r="K3790">
            <v>20587.475178571429</v>
          </cell>
          <cell r="L3790">
            <v>16484.075178571431</v>
          </cell>
          <cell r="M3790">
            <v>10990</v>
          </cell>
        </row>
        <row r="3791">
          <cell r="C3791">
            <v>7000015713</v>
          </cell>
          <cell r="D3791">
            <v>315139461224</v>
          </cell>
          <cell r="E3791" t="str">
            <v>Res</v>
          </cell>
          <cell r="F3791" t="str">
            <v>424Z</v>
          </cell>
          <cell r="H3791" t="str">
            <v>nieważne</v>
          </cell>
          <cell r="K3791">
            <v>20587.475178571429</v>
          </cell>
          <cell r="L3791">
            <v>16484.075178571431</v>
          </cell>
          <cell r="M3791">
            <v>10990</v>
          </cell>
        </row>
        <row r="3792">
          <cell r="C3792">
            <v>7000015720</v>
          </cell>
          <cell r="D3792">
            <v>315139461315</v>
          </cell>
          <cell r="E3792" t="str">
            <v>Res</v>
          </cell>
          <cell r="F3792" t="str">
            <v>424Z</v>
          </cell>
          <cell r="H3792" t="str">
            <v>nieważne</v>
          </cell>
          <cell r="K3792">
            <v>20587.475178571429</v>
          </cell>
          <cell r="L3792">
            <v>16484.075178571431</v>
          </cell>
          <cell r="M3792">
            <v>10990</v>
          </cell>
        </row>
        <row r="3793">
          <cell r="C3793">
            <v>7000015723</v>
          </cell>
          <cell r="D3793">
            <v>315139461364</v>
          </cell>
          <cell r="E3793" t="str">
            <v>Res</v>
          </cell>
          <cell r="F3793" t="str">
            <v>424Z</v>
          </cell>
          <cell r="H3793" t="str">
            <v>nieważne</v>
          </cell>
          <cell r="K3793">
            <v>20587.475178571429</v>
          </cell>
          <cell r="L3793">
            <v>16484.075178571431</v>
          </cell>
          <cell r="M3793">
            <v>10990</v>
          </cell>
        </row>
        <row r="3794">
          <cell r="C3794">
            <v>7000015724</v>
          </cell>
          <cell r="D3794">
            <v>315139461372</v>
          </cell>
          <cell r="E3794" t="str">
            <v>Res</v>
          </cell>
          <cell r="F3794" t="str">
            <v>424Z</v>
          </cell>
          <cell r="H3794" t="str">
            <v>nieważne</v>
          </cell>
          <cell r="K3794">
            <v>20587.475178571429</v>
          </cell>
          <cell r="L3794">
            <v>16484.075178571431</v>
          </cell>
          <cell r="M3794">
            <v>10990</v>
          </cell>
        </row>
        <row r="3795">
          <cell r="C3795">
            <v>7000015725</v>
          </cell>
          <cell r="D3795">
            <v>315139461380</v>
          </cell>
          <cell r="E3795" t="str">
            <v>Res</v>
          </cell>
          <cell r="F3795" t="str">
            <v>424Z</v>
          </cell>
          <cell r="H3795" t="str">
            <v>nieważne</v>
          </cell>
          <cell r="K3795">
            <v>20587.475178571429</v>
          </cell>
          <cell r="L3795">
            <v>16484.075178571431</v>
          </cell>
          <cell r="M3795">
            <v>10990</v>
          </cell>
        </row>
        <row r="3796">
          <cell r="C3796">
            <v>7000015727</v>
          </cell>
          <cell r="D3796">
            <v>315139461406</v>
          </cell>
          <cell r="E3796" t="str">
            <v>Res</v>
          </cell>
          <cell r="F3796" t="str">
            <v>424Z</v>
          </cell>
          <cell r="H3796" t="str">
            <v>nieważne</v>
          </cell>
          <cell r="K3796">
            <v>20587.475178571429</v>
          </cell>
          <cell r="L3796">
            <v>16484.075178571431</v>
          </cell>
          <cell r="M3796">
            <v>10990</v>
          </cell>
        </row>
        <row r="3797">
          <cell r="C3797">
            <v>7000015728</v>
          </cell>
          <cell r="D3797">
            <v>315139461414</v>
          </cell>
          <cell r="E3797" t="str">
            <v>Res</v>
          </cell>
          <cell r="F3797" t="str">
            <v>424Z</v>
          </cell>
          <cell r="H3797" t="str">
            <v>nieważne</v>
          </cell>
          <cell r="K3797">
            <v>20587.475178571429</v>
          </cell>
          <cell r="L3797">
            <v>16484.075178571431</v>
          </cell>
          <cell r="M3797">
            <v>10990</v>
          </cell>
        </row>
        <row r="3798">
          <cell r="C3798">
            <v>7000015731</v>
          </cell>
          <cell r="D3798">
            <v>315139461448</v>
          </cell>
          <cell r="E3798" t="str">
            <v>Res</v>
          </cell>
          <cell r="F3798" t="str">
            <v>BDZ/R</v>
          </cell>
          <cell r="H3798" t="str">
            <v>nieważne</v>
          </cell>
          <cell r="K3798">
            <v>21021.14</v>
          </cell>
          <cell r="L3798">
            <v>16917.739999999998</v>
          </cell>
          <cell r="M3798">
            <v>11200</v>
          </cell>
        </row>
        <row r="3799">
          <cell r="C3799">
            <v>7000015732</v>
          </cell>
          <cell r="D3799">
            <v>315139461455</v>
          </cell>
          <cell r="E3799" t="str">
            <v>Res</v>
          </cell>
          <cell r="F3799" t="str">
            <v>424Z</v>
          </cell>
          <cell r="H3799" t="str">
            <v>nieważne</v>
          </cell>
          <cell r="K3799">
            <v>20587.475178571429</v>
          </cell>
          <cell r="L3799">
            <v>16484.075178571431</v>
          </cell>
          <cell r="M3799">
            <v>10990</v>
          </cell>
        </row>
        <row r="3800">
          <cell r="C3800">
            <v>7000015733</v>
          </cell>
          <cell r="D3800">
            <v>315139461463</v>
          </cell>
          <cell r="E3800" t="str">
            <v>Res</v>
          </cell>
          <cell r="F3800" t="str">
            <v>424Z</v>
          </cell>
          <cell r="H3800" t="str">
            <v>nieważne</v>
          </cell>
          <cell r="K3800">
            <v>20587.475178571429</v>
          </cell>
          <cell r="L3800">
            <v>16484.075178571431</v>
          </cell>
          <cell r="M3800">
            <v>10990</v>
          </cell>
        </row>
        <row r="3801">
          <cell r="C3801">
            <v>7000015735</v>
          </cell>
          <cell r="D3801">
            <v>315139461497</v>
          </cell>
          <cell r="E3801" t="str">
            <v>Res</v>
          </cell>
          <cell r="F3801" t="str">
            <v>424Z</v>
          </cell>
          <cell r="H3801" t="str">
            <v>nieważne</v>
          </cell>
          <cell r="K3801">
            <v>20587.475178571429</v>
          </cell>
          <cell r="L3801">
            <v>16484.075178571431</v>
          </cell>
          <cell r="M3801">
            <v>10990</v>
          </cell>
        </row>
        <row r="3802">
          <cell r="C3802">
            <v>7000015745</v>
          </cell>
          <cell r="D3802">
            <v>315139461679</v>
          </cell>
          <cell r="E3802" t="str">
            <v>Res</v>
          </cell>
          <cell r="F3802" t="str">
            <v>424Z</v>
          </cell>
          <cell r="H3802" t="str">
            <v>nieważne</v>
          </cell>
          <cell r="K3802">
            <v>20587.475178571429</v>
          </cell>
          <cell r="L3802">
            <v>16484.075178571431</v>
          </cell>
          <cell r="M3802">
            <v>10990</v>
          </cell>
        </row>
        <row r="3803">
          <cell r="C3803">
            <v>7000015749</v>
          </cell>
          <cell r="D3803">
            <v>315139461745</v>
          </cell>
          <cell r="E3803" t="str">
            <v>Res</v>
          </cell>
          <cell r="F3803" t="str">
            <v>424Z</v>
          </cell>
          <cell r="H3803" t="str">
            <v>nieważne</v>
          </cell>
          <cell r="K3803">
            <v>20587.475178571429</v>
          </cell>
          <cell r="L3803">
            <v>16484.075178571431</v>
          </cell>
          <cell r="M3803">
            <v>10990</v>
          </cell>
        </row>
        <row r="3804">
          <cell r="C3804">
            <v>7000015753</v>
          </cell>
          <cell r="D3804">
            <v>315139461786</v>
          </cell>
          <cell r="E3804" t="str">
            <v>Res</v>
          </cell>
          <cell r="F3804" t="str">
            <v>424Z</v>
          </cell>
          <cell r="H3804" t="str">
            <v>nieważne</v>
          </cell>
          <cell r="K3804">
            <v>20587.475178571429</v>
          </cell>
          <cell r="L3804">
            <v>16484.075178571431</v>
          </cell>
          <cell r="M3804">
            <v>10990</v>
          </cell>
        </row>
        <row r="3805">
          <cell r="C3805">
            <v>7000015754</v>
          </cell>
          <cell r="D3805">
            <v>315139461794</v>
          </cell>
          <cell r="E3805" t="str">
            <v>Res</v>
          </cell>
          <cell r="F3805" t="str">
            <v>424Z</v>
          </cell>
          <cell r="H3805" t="str">
            <v>nieważne</v>
          </cell>
          <cell r="K3805">
            <v>20587.475178571429</v>
          </cell>
          <cell r="L3805">
            <v>16484.075178571431</v>
          </cell>
          <cell r="M3805">
            <v>10990</v>
          </cell>
        </row>
        <row r="3806">
          <cell r="C3806">
            <v>7000015755</v>
          </cell>
          <cell r="D3806">
            <v>315139461802</v>
          </cell>
          <cell r="E3806" t="str">
            <v>Res</v>
          </cell>
          <cell r="F3806" t="str">
            <v>424Z</v>
          </cell>
          <cell r="H3806" t="str">
            <v>nieważne</v>
          </cell>
          <cell r="K3806">
            <v>20587.475178571429</v>
          </cell>
          <cell r="L3806">
            <v>16484.075178571431</v>
          </cell>
          <cell r="M3806">
            <v>10990</v>
          </cell>
        </row>
        <row r="3807">
          <cell r="C3807">
            <v>7000015760</v>
          </cell>
          <cell r="D3807">
            <v>315139461869</v>
          </cell>
          <cell r="E3807" t="str">
            <v>Res</v>
          </cell>
          <cell r="F3807" t="str">
            <v>424Z</v>
          </cell>
          <cell r="H3807" t="str">
            <v>nieważne</v>
          </cell>
          <cell r="K3807">
            <v>20587.475178571429</v>
          </cell>
          <cell r="L3807">
            <v>16484.075178571431</v>
          </cell>
          <cell r="M3807">
            <v>10990</v>
          </cell>
        </row>
        <row r="3808">
          <cell r="C3808">
            <v>7000015762</v>
          </cell>
          <cell r="D3808">
            <v>315139461885</v>
          </cell>
          <cell r="E3808" t="str">
            <v>Res</v>
          </cell>
          <cell r="F3808" t="str">
            <v>424Z</v>
          </cell>
          <cell r="H3808" t="str">
            <v>nieważne</v>
          </cell>
          <cell r="K3808">
            <v>20587.475178571429</v>
          </cell>
          <cell r="L3808">
            <v>16484.075178571431</v>
          </cell>
          <cell r="M3808">
            <v>10990</v>
          </cell>
        </row>
        <row r="3809">
          <cell r="C3809">
            <v>7000015765</v>
          </cell>
          <cell r="D3809">
            <v>315139461927</v>
          </cell>
          <cell r="E3809" t="str">
            <v>Res</v>
          </cell>
          <cell r="F3809" t="str">
            <v>424Z</v>
          </cell>
          <cell r="H3809" t="str">
            <v>nieważne</v>
          </cell>
          <cell r="K3809">
            <v>20587.475178571429</v>
          </cell>
          <cell r="L3809">
            <v>16484.075178571431</v>
          </cell>
          <cell r="M3809">
            <v>10990</v>
          </cell>
        </row>
        <row r="3810">
          <cell r="C3810">
            <v>7000015767</v>
          </cell>
          <cell r="D3810">
            <v>315139461950</v>
          </cell>
          <cell r="E3810" t="str">
            <v>Res</v>
          </cell>
          <cell r="F3810" t="str">
            <v>424Z</v>
          </cell>
          <cell r="H3810" t="str">
            <v>nieważne</v>
          </cell>
          <cell r="K3810">
            <v>20587.475178571429</v>
          </cell>
          <cell r="L3810">
            <v>16484.075178571431</v>
          </cell>
          <cell r="M3810">
            <v>10990</v>
          </cell>
        </row>
        <row r="3811">
          <cell r="C3811">
            <v>7000015774</v>
          </cell>
          <cell r="D3811">
            <v>315139462081</v>
          </cell>
          <cell r="E3811" t="str">
            <v>Res</v>
          </cell>
          <cell r="F3811" t="str">
            <v>424Z</v>
          </cell>
          <cell r="H3811" t="str">
            <v>nieważne</v>
          </cell>
          <cell r="K3811">
            <v>20587.475178571429</v>
          </cell>
          <cell r="L3811">
            <v>16484.075178571431</v>
          </cell>
          <cell r="M3811">
            <v>10990</v>
          </cell>
        </row>
        <row r="3812">
          <cell r="C3812">
            <v>7000015777</v>
          </cell>
          <cell r="D3812">
            <v>865139462127</v>
          </cell>
          <cell r="E3812" t="str">
            <v>Res</v>
          </cell>
          <cell r="F3812" t="str">
            <v>424Z</v>
          </cell>
          <cell r="H3812" t="str">
            <v>nieważne</v>
          </cell>
          <cell r="K3812">
            <v>20587.475178571429</v>
          </cell>
          <cell r="L3812">
            <v>16484.075178571431</v>
          </cell>
          <cell r="M3812">
            <v>10990</v>
          </cell>
        </row>
        <row r="3813">
          <cell r="C3813">
            <v>7000015780</v>
          </cell>
          <cell r="D3813">
            <v>315139462156</v>
          </cell>
          <cell r="E3813" t="str">
            <v>Res</v>
          </cell>
          <cell r="F3813" t="str">
            <v>424Z</v>
          </cell>
          <cell r="H3813" t="str">
            <v>nieważne</v>
          </cell>
          <cell r="K3813">
            <v>20587.475178571429</v>
          </cell>
          <cell r="L3813">
            <v>16484.075178571431</v>
          </cell>
          <cell r="M3813">
            <v>10990</v>
          </cell>
        </row>
        <row r="3814">
          <cell r="C3814">
            <v>7000015781</v>
          </cell>
          <cell r="D3814">
            <v>315139462180</v>
          </cell>
          <cell r="E3814" t="str">
            <v>Res</v>
          </cell>
          <cell r="F3814" t="str">
            <v>424Z</v>
          </cell>
          <cell r="H3814" t="str">
            <v>nieważne</v>
          </cell>
          <cell r="K3814">
            <v>20587.475178571429</v>
          </cell>
          <cell r="L3814">
            <v>16484.075178571431</v>
          </cell>
          <cell r="M3814">
            <v>10990</v>
          </cell>
        </row>
        <row r="3815">
          <cell r="C3815">
            <v>7000015783</v>
          </cell>
          <cell r="D3815">
            <v>315139462214</v>
          </cell>
          <cell r="E3815" t="str">
            <v>Res</v>
          </cell>
          <cell r="F3815" t="str">
            <v>424Z</v>
          </cell>
          <cell r="H3815" t="str">
            <v>nieważne</v>
          </cell>
          <cell r="K3815">
            <v>20587.475178571429</v>
          </cell>
          <cell r="L3815">
            <v>16484.075178571431</v>
          </cell>
          <cell r="M3815">
            <v>10990</v>
          </cell>
        </row>
        <row r="3816">
          <cell r="C3816">
            <v>7000015788</v>
          </cell>
          <cell r="D3816">
            <v>315139462297</v>
          </cell>
          <cell r="E3816" t="str">
            <v>Res</v>
          </cell>
          <cell r="F3816" t="str">
            <v>424Z</v>
          </cell>
          <cell r="H3816" t="str">
            <v>nieważne</v>
          </cell>
          <cell r="K3816">
            <v>20587.475178571429</v>
          </cell>
          <cell r="L3816">
            <v>16484.075178571431</v>
          </cell>
          <cell r="M3816">
            <v>10990</v>
          </cell>
        </row>
        <row r="3817">
          <cell r="C3817">
            <v>7000015789</v>
          </cell>
          <cell r="D3817">
            <v>315139462305</v>
          </cell>
          <cell r="E3817" t="str">
            <v>Res</v>
          </cell>
          <cell r="F3817" t="str">
            <v>424Z</v>
          </cell>
          <cell r="H3817" t="str">
            <v>nieważne</v>
          </cell>
          <cell r="K3817">
            <v>20587.475178571429</v>
          </cell>
          <cell r="L3817">
            <v>16484.075178571431</v>
          </cell>
          <cell r="M3817">
            <v>10990</v>
          </cell>
        </row>
        <row r="3818">
          <cell r="C3818">
            <v>7000015792</v>
          </cell>
          <cell r="D3818">
            <v>315139462347</v>
          </cell>
          <cell r="E3818" t="str">
            <v>Res</v>
          </cell>
          <cell r="F3818" t="str">
            <v>424Z</v>
          </cell>
          <cell r="H3818" t="str">
            <v>nieważne</v>
          </cell>
          <cell r="K3818">
            <v>20587.475178571429</v>
          </cell>
          <cell r="L3818">
            <v>16484.075178571431</v>
          </cell>
          <cell r="M3818">
            <v>10990</v>
          </cell>
        </row>
        <row r="3819">
          <cell r="C3819">
            <v>7000015793</v>
          </cell>
          <cell r="D3819">
            <v>315139462354</v>
          </cell>
          <cell r="E3819" t="str">
            <v>Res</v>
          </cell>
          <cell r="F3819" t="str">
            <v>424Z</v>
          </cell>
          <cell r="H3819" t="str">
            <v>nieważne</v>
          </cell>
          <cell r="K3819">
            <v>20587.475178571429</v>
          </cell>
          <cell r="L3819">
            <v>16484.075178571431</v>
          </cell>
          <cell r="M3819">
            <v>10990</v>
          </cell>
        </row>
        <row r="3820">
          <cell r="C3820">
            <v>7000015794</v>
          </cell>
          <cell r="D3820">
            <v>315139462362</v>
          </cell>
          <cell r="E3820" t="str">
            <v>Res</v>
          </cell>
          <cell r="F3820" t="str">
            <v>424Z</v>
          </cell>
          <cell r="H3820" t="str">
            <v>nieważne</v>
          </cell>
          <cell r="K3820">
            <v>20587.475178571429</v>
          </cell>
          <cell r="L3820">
            <v>16484.075178571431</v>
          </cell>
          <cell r="M3820">
            <v>10990</v>
          </cell>
        </row>
        <row r="3821">
          <cell r="C3821">
            <v>7000015796</v>
          </cell>
          <cell r="D3821">
            <v>315139462412</v>
          </cell>
          <cell r="E3821" t="str">
            <v>Res</v>
          </cell>
          <cell r="F3821" t="str">
            <v>424Z</v>
          </cell>
          <cell r="H3821" t="str">
            <v>nieważne</v>
          </cell>
          <cell r="K3821">
            <v>20587.475178571429</v>
          </cell>
          <cell r="L3821">
            <v>16484.075178571431</v>
          </cell>
          <cell r="M3821">
            <v>10990</v>
          </cell>
        </row>
        <row r="3822">
          <cell r="C3822">
            <v>7000015799</v>
          </cell>
          <cell r="D3822">
            <v>315139462461</v>
          </cell>
          <cell r="E3822" t="str">
            <v>Res</v>
          </cell>
          <cell r="F3822" t="str">
            <v>424Z</v>
          </cell>
          <cell r="H3822" t="str">
            <v>nieważne</v>
          </cell>
          <cell r="K3822">
            <v>20587.475178571429</v>
          </cell>
          <cell r="L3822">
            <v>16484.075178571431</v>
          </cell>
          <cell r="M3822">
            <v>10990</v>
          </cell>
        </row>
        <row r="3823">
          <cell r="C3823">
            <v>7000015804</v>
          </cell>
          <cell r="D3823">
            <v>315139462560</v>
          </cell>
          <cell r="E3823" t="str">
            <v>Res</v>
          </cell>
          <cell r="F3823" t="str">
            <v>424Z</v>
          </cell>
          <cell r="H3823" t="str">
            <v>nieważne</v>
          </cell>
          <cell r="K3823">
            <v>20587.475178571429</v>
          </cell>
          <cell r="L3823">
            <v>16484.075178571431</v>
          </cell>
          <cell r="M3823">
            <v>10990</v>
          </cell>
        </row>
        <row r="3824">
          <cell r="C3824">
            <v>7000015808</v>
          </cell>
          <cell r="D3824">
            <v>315139462602</v>
          </cell>
          <cell r="E3824" t="str">
            <v>Res</v>
          </cell>
          <cell r="F3824" t="str">
            <v>424Z</v>
          </cell>
          <cell r="H3824" t="str">
            <v>nieważne</v>
          </cell>
          <cell r="K3824">
            <v>20587.475178571429</v>
          </cell>
          <cell r="L3824">
            <v>16484.075178571431</v>
          </cell>
          <cell r="M3824">
            <v>10990</v>
          </cell>
        </row>
        <row r="3825">
          <cell r="C3825">
            <v>7000015813</v>
          </cell>
          <cell r="D3825">
            <v>315139462677</v>
          </cell>
          <cell r="E3825" t="str">
            <v>Res</v>
          </cell>
          <cell r="F3825" t="str">
            <v>424Z</v>
          </cell>
          <cell r="H3825" t="str">
            <v>nieważne</v>
          </cell>
          <cell r="K3825">
            <v>20587.475178571429</v>
          </cell>
          <cell r="L3825">
            <v>16484.075178571431</v>
          </cell>
          <cell r="M3825">
            <v>10990</v>
          </cell>
        </row>
        <row r="3826">
          <cell r="C3826">
            <v>7000015816</v>
          </cell>
          <cell r="D3826">
            <v>315139462719</v>
          </cell>
          <cell r="E3826" t="str">
            <v>Res</v>
          </cell>
          <cell r="F3826" t="str">
            <v>424Z</v>
          </cell>
          <cell r="H3826" t="str">
            <v>nieważne</v>
          </cell>
          <cell r="K3826">
            <v>20587.475178571429</v>
          </cell>
          <cell r="L3826">
            <v>16484.075178571431</v>
          </cell>
          <cell r="M3826">
            <v>10990</v>
          </cell>
        </row>
        <row r="3827">
          <cell r="C3827">
            <v>7000015818</v>
          </cell>
          <cell r="D3827">
            <v>315139462735</v>
          </cell>
          <cell r="E3827" t="str">
            <v>Res</v>
          </cell>
          <cell r="F3827" t="str">
            <v>424Z</v>
          </cell>
          <cell r="H3827" t="str">
            <v>nieważne</v>
          </cell>
          <cell r="K3827">
            <v>20587.475178571429</v>
          </cell>
          <cell r="L3827">
            <v>16484.075178571431</v>
          </cell>
          <cell r="M3827">
            <v>10990</v>
          </cell>
        </row>
        <row r="3828">
          <cell r="C3828">
            <v>7000015819</v>
          </cell>
          <cell r="D3828">
            <v>315139462743</v>
          </cell>
          <cell r="E3828" t="str">
            <v>Res</v>
          </cell>
          <cell r="F3828" t="str">
            <v>424Z</v>
          </cell>
          <cell r="H3828" t="str">
            <v>nieważne</v>
          </cell>
          <cell r="K3828">
            <v>20587.475178571429</v>
          </cell>
          <cell r="L3828">
            <v>16484.075178571431</v>
          </cell>
          <cell r="M3828">
            <v>10990</v>
          </cell>
        </row>
        <row r="3829">
          <cell r="C3829">
            <v>7000015820</v>
          </cell>
          <cell r="D3829">
            <v>315139462750</v>
          </cell>
          <cell r="E3829" t="str">
            <v>Res</v>
          </cell>
          <cell r="F3829" t="str">
            <v>424Z</v>
          </cell>
          <cell r="H3829" t="str">
            <v>nieważne</v>
          </cell>
          <cell r="K3829">
            <v>20587.475178571429</v>
          </cell>
          <cell r="L3829">
            <v>16484.075178571431</v>
          </cell>
          <cell r="M3829">
            <v>10990</v>
          </cell>
        </row>
        <row r="3830">
          <cell r="C3830">
            <v>7000015830</v>
          </cell>
          <cell r="D3830">
            <v>315139462925</v>
          </cell>
          <cell r="E3830" t="str">
            <v>Res</v>
          </cell>
          <cell r="F3830" t="str">
            <v>424Z</v>
          </cell>
          <cell r="H3830" t="str">
            <v>nieważne</v>
          </cell>
          <cell r="K3830">
            <v>20587.475178571429</v>
          </cell>
          <cell r="L3830">
            <v>16484.075178571431</v>
          </cell>
          <cell r="M3830">
            <v>10990</v>
          </cell>
        </row>
        <row r="3831">
          <cell r="C3831">
            <v>7000015832</v>
          </cell>
          <cell r="D3831">
            <v>315139462941</v>
          </cell>
          <cell r="E3831" t="str">
            <v>Res</v>
          </cell>
          <cell r="F3831" t="str">
            <v>424Z</v>
          </cell>
          <cell r="H3831" t="str">
            <v>nieważne</v>
          </cell>
          <cell r="K3831">
            <v>20587.475178571429</v>
          </cell>
          <cell r="L3831">
            <v>16484.075178571431</v>
          </cell>
          <cell r="M3831">
            <v>10990</v>
          </cell>
        </row>
        <row r="3832">
          <cell r="C3832">
            <v>7000015833</v>
          </cell>
          <cell r="D3832">
            <v>315139462974</v>
          </cell>
          <cell r="E3832" t="str">
            <v>Res</v>
          </cell>
          <cell r="F3832" t="str">
            <v>424Z</v>
          </cell>
          <cell r="H3832" t="str">
            <v>nieważne</v>
          </cell>
          <cell r="K3832">
            <v>20587.475178571429</v>
          </cell>
          <cell r="L3832">
            <v>16484.075178571431</v>
          </cell>
          <cell r="M3832">
            <v>10990</v>
          </cell>
        </row>
        <row r="3833">
          <cell r="C3833">
            <v>7000015834</v>
          </cell>
          <cell r="D3833">
            <v>315139463014</v>
          </cell>
          <cell r="E3833" t="str">
            <v>Res</v>
          </cell>
          <cell r="F3833" t="str">
            <v>424Z</v>
          </cell>
          <cell r="H3833" t="str">
            <v>nieważne</v>
          </cell>
          <cell r="K3833">
            <v>20587.475178571429</v>
          </cell>
          <cell r="L3833">
            <v>16484.075178571431</v>
          </cell>
          <cell r="M3833">
            <v>10990</v>
          </cell>
        </row>
        <row r="3834">
          <cell r="C3834">
            <v>7000015837</v>
          </cell>
          <cell r="D3834">
            <v>315139463048</v>
          </cell>
          <cell r="E3834" t="str">
            <v>Res</v>
          </cell>
          <cell r="F3834" t="str">
            <v>424Z</v>
          </cell>
          <cell r="H3834" t="str">
            <v>nieważne</v>
          </cell>
          <cell r="K3834">
            <v>20587.475178571429</v>
          </cell>
          <cell r="L3834">
            <v>16484.075178571431</v>
          </cell>
          <cell r="M3834">
            <v>10990</v>
          </cell>
        </row>
        <row r="3835">
          <cell r="C3835">
            <v>7000015843</v>
          </cell>
          <cell r="D3835">
            <v>315139463121</v>
          </cell>
          <cell r="E3835" t="str">
            <v>Res</v>
          </cell>
          <cell r="F3835" t="str">
            <v>424Z</v>
          </cell>
          <cell r="H3835" t="str">
            <v>nieważne</v>
          </cell>
          <cell r="K3835">
            <v>20587.475178571429</v>
          </cell>
          <cell r="L3835">
            <v>16484.075178571431</v>
          </cell>
          <cell r="M3835">
            <v>10990</v>
          </cell>
        </row>
        <row r="3836">
          <cell r="C3836">
            <v>7000015844</v>
          </cell>
          <cell r="D3836">
            <v>315139463139</v>
          </cell>
          <cell r="E3836" t="str">
            <v>Res</v>
          </cell>
          <cell r="F3836" t="str">
            <v>424Z</v>
          </cell>
          <cell r="H3836" t="str">
            <v>nieważne</v>
          </cell>
          <cell r="K3836">
            <v>20587.475178571429</v>
          </cell>
          <cell r="L3836">
            <v>16484.075178571431</v>
          </cell>
          <cell r="M3836">
            <v>10990</v>
          </cell>
        </row>
        <row r="3837">
          <cell r="C3837">
            <v>7000015846</v>
          </cell>
          <cell r="D3837">
            <v>315139463188</v>
          </cell>
          <cell r="E3837" t="str">
            <v>Res</v>
          </cell>
          <cell r="F3837" t="str">
            <v>424Z</v>
          </cell>
          <cell r="H3837" t="str">
            <v>nieważne</v>
          </cell>
          <cell r="K3837">
            <v>20587.475178571429</v>
          </cell>
          <cell r="L3837">
            <v>16484.075178571431</v>
          </cell>
          <cell r="M3837">
            <v>10990</v>
          </cell>
        </row>
        <row r="3838">
          <cell r="C3838">
            <v>7000015847</v>
          </cell>
          <cell r="D3838">
            <v>315139463204</v>
          </cell>
          <cell r="E3838" t="str">
            <v>Res</v>
          </cell>
          <cell r="F3838" t="str">
            <v>424Z</v>
          </cell>
          <cell r="H3838" t="str">
            <v>nieważne</v>
          </cell>
          <cell r="K3838">
            <v>20587.475178571429</v>
          </cell>
          <cell r="L3838">
            <v>16484.075178571431</v>
          </cell>
          <cell r="M3838">
            <v>10990</v>
          </cell>
        </row>
        <row r="3839">
          <cell r="C3839">
            <v>7000015848</v>
          </cell>
          <cell r="D3839">
            <v>315139463212</v>
          </cell>
          <cell r="E3839" t="str">
            <v>Res</v>
          </cell>
          <cell r="F3839" t="str">
            <v>424Z</v>
          </cell>
          <cell r="H3839" t="str">
            <v>nieważne</v>
          </cell>
          <cell r="K3839">
            <v>20587.475178571429</v>
          </cell>
          <cell r="L3839">
            <v>16484.075178571431</v>
          </cell>
          <cell r="M3839">
            <v>10990</v>
          </cell>
        </row>
        <row r="3840">
          <cell r="C3840">
            <v>7000015849</v>
          </cell>
          <cell r="D3840">
            <v>315139463220</v>
          </cell>
          <cell r="E3840" t="str">
            <v>Res</v>
          </cell>
          <cell r="F3840" t="str">
            <v>424Z</v>
          </cell>
          <cell r="H3840" t="str">
            <v>nieważne</v>
          </cell>
          <cell r="K3840">
            <v>20587.475178571429</v>
          </cell>
          <cell r="L3840">
            <v>16484.075178571431</v>
          </cell>
          <cell r="M3840">
            <v>10990</v>
          </cell>
        </row>
        <row r="3841">
          <cell r="C3841">
            <v>7000015850</v>
          </cell>
          <cell r="D3841">
            <v>315139463253</v>
          </cell>
          <cell r="E3841" t="str">
            <v>Res</v>
          </cell>
          <cell r="F3841" t="str">
            <v>424Z</v>
          </cell>
          <cell r="H3841" t="str">
            <v>nieważne</v>
          </cell>
          <cell r="K3841">
            <v>20587.475178571429</v>
          </cell>
          <cell r="L3841">
            <v>16484.075178571431</v>
          </cell>
          <cell r="M3841">
            <v>10990</v>
          </cell>
        </row>
        <row r="3842">
          <cell r="C3842">
            <v>7000015854</v>
          </cell>
          <cell r="D3842">
            <v>315139463311</v>
          </cell>
          <cell r="E3842" t="str">
            <v>Res</v>
          </cell>
          <cell r="F3842" t="str">
            <v>424Z</v>
          </cell>
          <cell r="H3842" t="str">
            <v>nieważne</v>
          </cell>
          <cell r="K3842">
            <v>20587.475178571429</v>
          </cell>
          <cell r="L3842">
            <v>16484.075178571431</v>
          </cell>
          <cell r="M3842">
            <v>10990</v>
          </cell>
        </row>
        <row r="3843">
          <cell r="C3843">
            <v>7000015861</v>
          </cell>
          <cell r="D3843">
            <v>315139463402</v>
          </cell>
          <cell r="E3843" t="str">
            <v>Res</v>
          </cell>
          <cell r="F3843" t="str">
            <v>424Z</v>
          </cell>
          <cell r="H3843" t="str">
            <v>nieważne</v>
          </cell>
          <cell r="K3843">
            <v>20587.475178571429</v>
          </cell>
          <cell r="L3843">
            <v>16484.075178571431</v>
          </cell>
          <cell r="M3843">
            <v>10990</v>
          </cell>
        </row>
        <row r="3844">
          <cell r="C3844">
            <v>7000015871</v>
          </cell>
          <cell r="D3844">
            <v>315139463576</v>
          </cell>
          <cell r="E3844" t="str">
            <v>Res</v>
          </cell>
          <cell r="F3844" t="str">
            <v>424Z</v>
          </cell>
          <cell r="H3844" t="str">
            <v>nieważne</v>
          </cell>
          <cell r="K3844">
            <v>20587.475178571429</v>
          </cell>
          <cell r="L3844">
            <v>16484.075178571431</v>
          </cell>
          <cell r="M3844">
            <v>10990</v>
          </cell>
        </row>
        <row r="3845">
          <cell r="C3845">
            <v>7000015872</v>
          </cell>
          <cell r="D3845">
            <v>315139463584</v>
          </cell>
          <cell r="E3845" t="str">
            <v>Res</v>
          </cell>
          <cell r="F3845" t="str">
            <v>424Z</v>
          </cell>
          <cell r="H3845" t="str">
            <v>nieważne</v>
          </cell>
          <cell r="K3845">
            <v>20587.475178571429</v>
          </cell>
          <cell r="L3845">
            <v>16484.075178571431</v>
          </cell>
          <cell r="M3845">
            <v>10990</v>
          </cell>
        </row>
        <row r="3846">
          <cell r="C3846">
            <v>7000015877</v>
          </cell>
          <cell r="D3846">
            <v>315139463634</v>
          </cell>
          <cell r="E3846" t="str">
            <v>Res</v>
          </cell>
          <cell r="F3846" t="str">
            <v>424Z</v>
          </cell>
          <cell r="H3846" t="str">
            <v>nieważne</v>
          </cell>
          <cell r="K3846">
            <v>20587.475178571429</v>
          </cell>
          <cell r="L3846">
            <v>16484.075178571431</v>
          </cell>
          <cell r="M3846">
            <v>10990</v>
          </cell>
        </row>
        <row r="3847">
          <cell r="C3847">
            <v>7000015880</v>
          </cell>
          <cell r="D3847">
            <v>315139463683</v>
          </cell>
          <cell r="E3847" t="str">
            <v>Res</v>
          </cell>
          <cell r="F3847" t="str">
            <v>424Z</v>
          </cell>
          <cell r="H3847" t="str">
            <v>nieważne</v>
          </cell>
          <cell r="K3847">
            <v>20587.475178571429</v>
          </cell>
          <cell r="L3847">
            <v>16484.075178571431</v>
          </cell>
          <cell r="M3847">
            <v>10990</v>
          </cell>
        </row>
        <row r="3848">
          <cell r="C3848">
            <v>7000015885</v>
          </cell>
          <cell r="D3848">
            <v>315139463774</v>
          </cell>
          <cell r="E3848" t="str">
            <v>Res</v>
          </cell>
          <cell r="F3848" t="str">
            <v>424Z</v>
          </cell>
          <cell r="H3848" t="str">
            <v>nieważne</v>
          </cell>
          <cell r="K3848">
            <v>20587.475178571429</v>
          </cell>
          <cell r="L3848">
            <v>16484.075178571431</v>
          </cell>
          <cell r="M3848">
            <v>10990</v>
          </cell>
        </row>
        <row r="3849">
          <cell r="C3849">
            <v>7000015887</v>
          </cell>
          <cell r="D3849">
            <v>315139463790</v>
          </cell>
          <cell r="E3849" t="str">
            <v>Res</v>
          </cell>
          <cell r="F3849" t="str">
            <v>424Z</v>
          </cell>
          <cell r="H3849" t="str">
            <v>nieważne</v>
          </cell>
          <cell r="K3849">
            <v>20587.475178571429</v>
          </cell>
          <cell r="L3849">
            <v>16484.075178571431</v>
          </cell>
          <cell r="M3849">
            <v>10990</v>
          </cell>
        </row>
        <row r="3850">
          <cell r="C3850">
            <v>7000015889</v>
          </cell>
          <cell r="D3850">
            <v>315139463824</v>
          </cell>
          <cell r="E3850" t="str">
            <v>Res</v>
          </cell>
          <cell r="F3850" t="str">
            <v>424Z</v>
          </cell>
          <cell r="H3850" t="str">
            <v>nieważne</v>
          </cell>
          <cell r="K3850">
            <v>20587.475178571429</v>
          </cell>
          <cell r="L3850">
            <v>16484.075178571431</v>
          </cell>
          <cell r="M3850">
            <v>10990</v>
          </cell>
        </row>
        <row r="3851">
          <cell r="C3851">
            <v>7000015890</v>
          </cell>
          <cell r="D3851">
            <v>315139463832</v>
          </cell>
          <cell r="E3851" t="str">
            <v>Res</v>
          </cell>
          <cell r="F3851" t="str">
            <v>424Z</v>
          </cell>
          <cell r="H3851" t="str">
            <v>nieważne</v>
          </cell>
          <cell r="K3851">
            <v>20587.475178571429</v>
          </cell>
          <cell r="L3851">
            <v>16484.075178571431</v>
          </cell>
          <cell r="M3851">
            <v>10990</v>
          </cell>
        </row>
        <row r="3852">
          <cell r="C3852">
            <v>7000015892</v>
          </cell>
          <cell r="D3852">
            <v>315139463857</v>
          </cell>
          <cell r="E3852" t="str">
            <v>Res</v>
          </cell>
          <cell r="F3852" t="str">
            <v>424Z</v>
          </cell>
          <cell r="H3852" t="str">
            <v>nieważne</v>
          </cell>
          <cell r="K3852">
            <v>20587.475178571429</v>
          </cell>
          <cell r="L3852">
            <v>16484.075178571431</v>
          </cell>
          <cell r="M3852">
            <v>10990</v>
          </cell>
        </row>
        <row r="3853">
          <cell r="C3853">
            <v>7000015896</v>
          </cell>
          <cell r="D3853">
            <v>315139463899</v>
          </cell>
          <cell r="E3853" t="str">
            <v>Res</v>
          </cell>
          <cell r="F3853" t="str">
            <v>424Z</v>
          </cell>
          <cell r="H3853" t="str">
            <v>nieważne</v>
          </cell>
          <cell r="K3853">
            <v>20587.475178571429</v>
          </cell>
          <cell r="L3853">
            <v>16484.075178571431</v>
          </cell>
          <cell r="M3853">
            <v>10990</v>
          </cell>
        </row>
        <row r="3854">
          <cell r="C3854">
            <v>7000015901</v>
          </cell>
          <cell r="D3854">
            <v>315139463998</v>
          </cell>
          <cell r="E3854" t="str">
            <v>Res</v>
          </cell>
          <cell r="F3854" t="str">
            <v>424Z</v>
          </cell>
          <cell r="H3854" t="str">
            <v>nieważne</v>
          </cell>
          <cell r="K3854">
            <v>20587.475178571429</v>
          </cell>
          <cell r="L3854">
            <v>16484.075178571431</v>
          </cell>
          <cell r="M3854">
            <v>10990</v>
          </cell>
        </row>
        <row r="3855">
          <cell r="C3855">
            <v>7000015903</v>
          </cell>
          <cell r="D3855">
            <v>315139464046</v>
          </cell>
          <cell r="E3855" t="str">
            <v>Res</v>
          </cell>
          <cell r="F3855" t="str">
            <v>424Z</v>
          </cell>
          <cell r="H3855" t="str">
            <v>nieważne</v>
          </cell>
          <cell r="K3855">
            <v>20587.475178571429</v>
          </cell>
          <cell r="L3855">
            <v>16484.075178571431</v>
          </cell>
          <cell r="M3855">
            <v>10990</v>
          </cell>
        </row>
        <row r="3856">
          <cell r="C3856">
            <v>7000015911</v>
          </cell>
          <cell r="D3856">
            <v>315139464152</v>
          </cell>
          <cell r="E3856" t="str">
            <v>Res</v>
          </cell>
          <cell r="F3856" t="str">
            <v>424Z</v>
          </cell>
          <cell r="H3856" t="str">
            <v>nieważne</v>
          </cell>
          <cell r="K3856">
            <v>20587.475178571429</v>
          </cell>
          <cell r="L3856">
            <v>16484.075178571431</v>
          </cell>
          <cell r="M3856">
            <v>10990</v>
          </cell>
        </row>
        <row r="3857">
          <cell r="C3857">
            <v>7000015914</v>
          </cell>
          <cell r="D3857">
            <v>315139464186</v>
          </cell>
          <cell r="E3857" t="str">
            <v>Res</v>
          </cell>
          <cell r="F3857" t="str">
            <v>424Z</v>
          </cell>
          <cell r="H3857" t="str">
            <v>nieważne</v>
          </cell>
          <cell r="K3857">
            <v>20587.475178571429</v>
          </cell>
          <cell r="L3857">
            <v>16484.075178571431</v>
          </cell>
          <cell r="M3857">
            <v>10990</v>
          </cell>
        </row>
        <row r="3858">
          <cell r="C3858">
            <v>7000015915</v>
          </cell>
          <cell r="D3858">
            <v>315139464194</v>
          </cell>
          <cell r="E3858" t="str">
            <v>Res</v>
          </cell>
          <cell r="F3858" t="str">
            <v>424Z</v>
          </cell>
          <cell r="H3858" t="str">
            <v>nieważne</v>
          </cell>
          <cell r="K3858">
            <v>20587.475178571429</v>
          </cell>
          <cell r="L3858">
            <v>16484.075178571431</v>
          </cell>
          <cell r="M3858">
            <v>10990</v>
          </cell>
        </row>
        <row r="3859">
          <cell r="C3859">
            <v>7000015916</v>
          </cell>
          <cell r="D3859">
            <v>315139464210</v>
          </cell>
          <cell r="E3859" t="str">
            <v>Res</v>
          </cell>
          <cell r="F3859" t="str">
            <v>424Z</v>
          </cell>
          <cell r="H3859" t="str">
            <v>nieważne</v>
          </cell>
          <cell r="K3859">
            <v>20587.475178571429</v>
          </cell>
          <cell r="L3859">
            <v>16484.075178571431</v>
          </cell>
          <cell r="M3859">
            <v>10990</v>
          </cell>
        </row>
        <row r="3860">
          <cell r="C3860">
            <v>7000015917</v>
          </cell>
          <cell r="D3860">
            <v>315139464236</v>
          </cell>
          <cell r="E3860" t="str">
            <v>Res</v>
          </cell>
          <cell r="F3860" t="str">
            <v>424Z</v>
          </cell>
          <cell r="H3860" t="str">
            <v>nieważne</v>
          </cell>
          <cell r="K3860">
            <v>20587.475178571429</v>
          </cell>
          <cell r="L3860">
            <v>16484.075178571431</v>
          </cell>
          <cell r="M3860">
            <v>10990</v>
          </cell>
        </row>
        <row r="3861">
          <cell r="C3861">
            <v>7000015922</v>
          </cell>
          <cell r="D3861">
            <v>315139464301</v>
          </cell>
          <cell r="E3861" t="str">
            <v>Res</v>
          </cell>
          <cell r="F3861" t="str">
            <v>424Z</v>
          </cell>
          <cell r="H3861" t="str">
            <v>nieważne</v>
          </cell>
          <cell r="K3861">
            <v>20587.475178571429</v>
          </cell>
          <cell r="L3861">
            <v>16484.075178571431</v>
          </cell>
          <cell r="M3861">
            <v>10990</v>
          </cell>
        </row>
        <row r="3862">
          <cell r="C3862">
            <v>7000015923</v>
          </cell>
          <cell r="D3862">
            <v>315139464327</v>
          </cell>
          <cell r="E3862" t="str">
            <v>Res</v>
          </cell>
          <cell r="F3862" t="str">
            <v>424Z</v>
          </cell>
          <cell r="H3862" t="str">
            <v>nieważne</v>
          </cell>
          <cell r="K3862">
            <v>20587.475178571429</v>
          </cell>
          <cell r="L3862">
            <v>16484.075178571431</v>
          </cell>
          <cell r="M3862">
            <v>10990</v>
          </cell>
        </row>
        <row r="3863">
          <cell r="C3863">
            <v>7000015925</v>
          </cell>
          <cell r="D3863">
            <v>315139464343</v>
          </cell>
          <cell r="E3863" t="str">
            <v>Res</v>
          </cell>
          <cell r="F3863" t="str">
            <v>424Z</v>
          </cell>
          <cell r="H3863" t="str">
            <v>nieważne</v>
          </cell>
          <cell r="K3863">
            <v>20587.475178571429</v>
          </cell>
          <cell r="L3863">
            <v>16484.075178571431</v>
          </cell>
          <cell r="M3863">
            <v>10990</v>
          </cell>
        </row>
        <row r="3864">
          <cell r="C3864">
            <v>7000015926</v>
          </cell>
          <cell r="D3864">
            <v>315139464350</v>
          </cell>
          <cell r="E3864" t="str">
            <v>Res</v>
          </cell>
          <cell r="F3864" t="str">
            <v>424Z</v>
          </cell>
          <cell r="H3864" t="str">
            <v>nieważne</v>
          </cell>
          <cell r="K3864">
            <v>20587.475178571429</v>
          </cell>
          <cell r="L3864">
            <v>16484.075178571431</v>
          </cell>
          <cell r="M3864">
            <v>10990</v>
          </cell>
        </row>
        <row r="3865">
          <cell r="C3865">
            <v>7000015927</v>
          </cell>
          <cell r="D3865">
            <v>315139464368</v>
          </cell>
          <cell r="E3865" t="str">
            <v>Res</v>
          </cell>
          <cell r="F3865" t="str">
            <v>424Z</v>
          </cell>
          <cell r="H3865" t="str">
            <v>nieważne</v>
          </cell>
          <cell r="K3865">
            <v>20587.475178571429</v>
          </cell>
          <cell r="L3865">
            <v>16484.075178571431</v>
          </cell>
          <cell r="M3865">
            <v>10990</v>
          </cell>
        </row>
        <row r="3866">
          <cell r="C3866">
            <v>7000015928</v>
          </cell>
          <cell r="D3866">
            <v>315139464376</v>
          </cell>
          <cell r="E3866" t="str">
            <v>Res</v>
          </cell>
          <cell r="F3866" t="str">
            <v>BDZ/R</v>
          </cell>
          <cell r="H3866" t="str">
            <v>nieważne</v>
          </cell>
          <cell r="K3866">
            <v>21021.14</v>
          </cell>
          <cell r="L3866">
            <v>16917.739999999998</v>
          </cell>
          <cell r="M3866">
            <v>11200</v>
          </cell>
        </row>
        <row r="3867">
          <cell r="C3867">
            <v>7000015935</v>
          </cell>
          <cell r="D3867">
            <v>315139464467</v>
          </cell>
          <cell r="E3867" t="str">
            <v>Res</v>
          </cell>
          <cell r="F3867" t="str">
            <v>424Z</v>
          </cell>
          <cell r="H3867" t="str">
            <v>nieważne</v>
          </cell>
          <cell r="K3867">
            <v>20587.475178571429</v>
          </cell>
          <cell r="L3867">
            <v>16484.075178571431</v>
          </cell>
          <cell r="M3867">
            <v>10990</v>
          </cell>
        </row>
        <row r="3868">
          <cell r="C3868">
            <v>7000015936</v>
          </cell>
          <cell r="D3868">
            <v>315139464475</v>
          </cell>
          <cell r="E3868" t="str">
            <v>Res</v>
          </cell>
          <cell r="F3868" t="str">
            <v>424Z</v>
          </cell>
          <cell r="H3868" t="str">
            <v>nieważne</v>
          </cell>
          <cell r="K3868">
            <v>20587.475178571429</v>
          </cell>
          <cell r="L3868">
            <v>16484.075178571431</v>
          </cell>
          <cell r="M3868">
            <v>10990</v>
          </cell>
        </row>
        <row r="3869">
          <cell r="C3869">
            <v>7000015937</v>
          </cell>
          <cell r="D3869">
            <v>315139464483</v>
          </cell>
          <cell r="E3869" t="str">
            <v>Res</v>
          </cell>
          <cell r="F3869" t="str">
            <v>424Z</v>
          </cell>
          <cell r="H3869" t="str">
            <v>nieważne</v>
          </cell>
          <cell r="K3869">
            <v>20587.475178571429</v>
          </cell>
          <cell r="L3869">
            <v>16484.075178571431</v>
          </cell>
          <cell r="M3869">
            <v>10990</v>
          </cell>
        </row>
        <row r="3870">
          <cell r="C3870">
            <v>7000015940</v>
          </cell>
          <cell r="D3870">
            <v>315139464517</v>
          </cell>
          <cell r="E3870" t="str">
            <v>Res</v>
          </cell>
          <cell r="F3870" t="str">
            <v>424Z</v>
          </cell>
          <cell r="H3870" t="str">
            <v>nieważne</v>
          </cell>
          <cell r="K3870">
            <v>20587.475178571429</v>
          </cell>
          <cell r="L3870">
            <v>16484.075178571431</v>
          </cell>
          <cell r="M3870">
            <v>10990</v>
          </cell>
        </row>
        <row r="3871">
          <cell r="C3871">
            <v>7000015942</v>
          </cell>
          <cell r="D3871">
            <v>315139464533</v>
          </cell>
          <cell r="E3871" t="str">
            <v>Res</v>
          </cell>
          <cell r="F3871" t="str">
            <v>424Z</v>
          </cell>
          <cell r="H3871" t="str">
            <v>nieważne</v>
          </cell>
          <cell r="K3871">
            <v>20587.475178571429</v>
          </cell>
          <cell r="L3871">
            <v>16484.075178571431</v>
          </cell>
          <cell r="M3871">
            <v>10990</v>
          </cell>
        </row>
        <row r="3872">
          <cell r="C3872">
            <v>7000015943</v>
          </cell>
          <cell r="D3872">
            <v>315139464558</v>
          </cell>
          <cell r="E3872" t="str">
            <v>Res</v>
          </cell>
          <cell r="F3872" t="str">
            <v>424Z</v>
          </cell>
          <cell r="H3872" t="str">
            <v>nieważne</v>
          </cell>
          <cell r="K3872">
            <v>20587.475178571429</v>
          </cell>
          <cell r="L3872">
            <v>16484.075178571431</v>
          </cell>
          <cell r="M3872">
            <v>10990</v>
          </cell>
        </row>
        <row r="3873">
          <cell r="C3873">
            <v>7000015949</v>
          </cell>
          <cell r="D3873">
            <v>825139464630</v>
          </cell>
          <cell r="E3873" t="str">
            <v>Res</v>
          </cell>
          <cell r="F3873" t="str">
            <v>424Z</v>
          </cell>
          <cell r="H3873" t="str">
            <v>nieważne</v>
          </cell>
          <cell r="K3873">
            <v>20587.475178571429</v>
          </cell>
          <cell r="L3873">
            <v>16484.075178571431</v>
          </cell>
          <cell r="M3873">
            <v>10990</v>
          </cell>
        </row>
        <row r="3874">
          <cell r="C3874">
            <v>7000015953</v>
          </cell>
          <cell r="D3874">
            <v>315139464673</v>
          </cell>
          <cell r="E3874" t="str">
            <v>Res</v>
          </cell>
          <cell r="F3874" t="str">
            <v>424Z</v>
          </cell>
          <cell r="H3874" t="str">
            <v>nieważne</v>
          </cell>
          <cell r="K3874">
            <v>20587.475178571429</v>
          </cell>
          <cell r="L3874">
            <v>16484.075178571431</v>
          </cell>
          <cell r="M3874">
            <v>10990</v>
          </cell>
        </row>
        <row r="3875">
          <cell r="C3875">
            <v>7000015955</v>
          </cell>
          <cell r="D3875">
            <v>315139464699</v>
          </cell>
          <cell r="E3875" t="str">
            <v>Res</v>
          </cell>
          <cell r="F3875" t="str">
            <v>424Z</v>
          </cell>
          <cell r="H3875" t="str">
            <v>nieważne</v>
          </cell>
          <cell r="K3875">
            <v>20587.475178571429</v>
          </cell>
          <cell r="L3875">
            <v>16484.075178571431</v>
          </cell>
          <cell r="M3875">
            <v>10990</v>
          </cell>
        </row>
        <row r="3876">
          <cell r="C3876">
            <v>7000015956</v>
          </cell>
          <cell r="D3876">
            <v>315139464707</v>
          </cell>
          <cell r="E3876" t="str">
            <v>Res</v>
          </cell>
          <cell r="F3876" t="str">
            <v>424Z</v>
          </cell>
          <cell r="H3876" t="str">
            <v>nieważne</v>
          </cell>
          <cell r="K3876">
            <v>20587.475178571429</v>
          </cell>
          <cell r="L3876">
            <v>16484.075178571431</v>
          </cell>
          <cell r="M3876">
            <v>10990</v>
          </cell>
        </row>
        <row r="3877">
          <cell r="C3877">
            <v>7000015957</v>
          </cell>
          <cell r="D3877">
            <v>315139464723</v>
          </cell>
          <cell r="E3877" t="str">
            <v>Res</v>
          </cell>
          <cell r="F3877" t="str">
            <v>424Z</v>
          </cell>
          <cell r="H3877" t="str">
            <v>nieważne</v>
          </cell>
          <cell r="K3877">
            <v>20587.475178571429</v>
          </cell>
          <cell r="L3877">
            <v>16484.075178571431</v>
          </cell>
          <cell r="M3877">
            <v>10990</v>
          </cell>
        </row>
        <row r="3878">
          <cell r="C3878">
            <v>7000015958</v>
          </cell>
          <cell r="D3878">
            <v>315139464731</v>
          </cell>
          <cell r="E3878" t="str">
            <v>Res</v>
          </cell>
          <cell r="F3878" t="str">
            <v>424Z</v>
          </cell>
          <cell r="H3878" t="str">
            <v>nieważne</v>
          </cell>
          <cell r="K3878">
            <v>20587.475178571429</v>
          </cell>
          <cell r="L3878">
            <v>16484.075178571431</v>
          </cell>
          <cell r="M3878">
            <v>10990</v>
          </cell>
        </row>
        <row r="3879">
          <cell r="C3879">
            <v>7000015960</v>
          </cell>
          <cell r="D3879">
            <v>315139464756</v>
          </cell>
          <cell r="E3879" t="str">
            <v>Res</v>
          </cell>
          <cell r="F3879" t="str">
            <v>424Z</v>
          </cell>
          <cell r="H3879" t="str">
            <v>nieważne</v>
          </cell>
          <cell r="K3879">
            <v>20587.475178571429</v>
          </cell>
          <cell r="L3879">
            <v>16484.075178571431</v>
          </cell>
          <cell r="M3879">
            <v>10990</v>
          </cell>
        </row>
        <row r="3880">
          <cell r="C3880">
            <v>7000015968</v>
          </cell>
          <cell r="D3880">
            <v>315139464855</v>
          </cell>
          <cell r="E3880" t="str">
            <v>Res</v>
          </cell>
          <cell r="F3880" t="str">
            <v>424Z</v>
          </cell>
          <cell r="H3880" t="str">
            <v>nieważne</v>
          </cell>
          <cell r="K3880">
            <v>20587.475178571429</v>
          </cell>
          <cell r="L3880">
            <v>16484.075178571431</v>
          </cell>
          <cell r="M3880">
            <v>10990</v>
          </cell>
        </row>
        <row r="3881">
          <cell r="C3881">
            <v>7000015970</v>
          </cell>
          <cell r="D3881">
            <v>315139464905</v>
          </cell>
          <cell r="E3881" t="str">
            <v>Res</v>
          </cell>
          <cell r="F3881" t="str">
            <v>424Z</v>
          </cell>
          <cell r="H3881" t="str">
            <v>nieważne</v>
          </cell>
          <cell r="K3881">
            <v>20587.475178571429</v>
          </cell>
          <cell r="L3881">
            <v>16484.075178571431</v>
          </cell>
          <cell r="M3881">
            <v>10990</v>
          </cell>
        </row>
        <row r="3882">
          <cell r="C3882">
            <v>7000015976</v>
          </cell>
          <cell r="D3882">
            <v>315139465001</v>
          </cell>
          <cell r="E3882" t="str">
            <v>Res</v>
          </cell>
          <cell r="F3882" t="str">
            <v>424Z</v>
          </cell>
          <cell r="H3882" t="str">
            <v>nieważne</v>
          </cell>
          <cell r="K3882">
            <v>20587.475178571429</v>
          </cell>
          <cell r="L3882">
            <v>16484.075178571431</v>
          </cell>
          <cell r="M3882">
            <v>10990</v>
          </cell>
        </row>
        <row r="3883">
          <cell r="C3883">
            <v>7000015977</v>
          </cell>
          <cell r="D3883">
            <v>315139465019</v>
          </cell>
          <cell r="E3883" t="str">
            <v>Res</v>
          </cell>
          <cell r="F3883" t="str">
            <v>424Z</v>
          </cell>
          <cell r="H3883" t="str">
            <v>nieważne</v>
          </cell>
          <cell r="K3883">
            <v>20587.475178571429</v>
          </cell>
          <cell r="L3883">
            <v>16484.075178571431</v>
          </cell>
          <cell r="M3883">
            <v>10990</v>
          </cell>
        </row>
        <row r="3884">
          <cell r="C3884">
            <v>7000015978</v>
          </cell>
          <cell r="D3884">
            <v>315139465035</v>
          </cell>
          <cell r="E3884" t="str">
            <v>Res</v>
          </cell>
          <cell r="F3884" t="str">
            <v>424Z</v>
          </cell>
          <cell r="H3884" t="str">
            <v>nieważne</v>
          </cell>
          <cell r="K3884">
            <v>20587.475178571429</v>
          </cell>
          <cell r="L3884">
            <v>16484.075178571431</v>
          </cell>
          <cell r="M3884">
            <v>10990</v>
          </cell>
        </row>
        <row r="3885">
          <cell r="C3885">
            <v>7000015979</v>
          </cell>
          <cell r="D3885">
            <v>315139465050</v>
          </cell>
          <cell r="E3885" t="str">
            <v>Res</v>
          </cell>
          <cell r="F3885" t="str">
            <v>424Z</v>
          </cell>
          <cell r="H3885" t="str">
            <v>nieważne</v>
          </cell>
          <cell r="K3885">
            <v>20587.475178571429</v>
          </cell>
          <cell r="L3885">
            <v>16484.075178571431</v>
          </cell>
          <cell r="M3885">
            <v>10990</v>
          </cell>
        </row>
        <row r="3886">
          <cell r="C3886">
            <v>7000015980</v>
          </cell>
          <cell r="D3886">
            <v>315139465076</v>
          </cell>
          <cell r="E3886" t="str">
            <v>Res</v>
          </cell>
          <cell r="F3886" t="str">
            <v>424Z</v>
          </cell>
          <cell r="H3886" t="str">
            <v>nieważne</v>
          </cell>
          <cell r="K3886">
            <v>20587.475178571429</v>
          </cell>
          <cell r="L3886">
            <v>16484.075178571431</v>
          </cell>
          <cell r="M3886">
            <v>10990</v>
          </cell>
        </row>
        <row r="3887">
          <cell r="C3887">
            <v>7000015981</v>
          </cell>
          <cell r="D3887">
            <v>315139465092</v>
          </cell>
          <cell r="E3887" t="str">
            <v>Res</v>
          </cell>
          <cell r="F3887" t="str">
            <v>424Z</v>
          </cell>
          <cell r="H3887" t="str">
            <v>nieważne</v>
          </cell>
          <cell r="K3887">
            <v>20587.475178571429</v>
          </cell>
          <cell r="L3887">
            <v>16484.075178571431</v>
          </cell>
          <cell r="M3887">
            <v>10990</v>
          </cell>
        </row>
        <row r="3888">
          <cell r="C3888">
            <v>7000015982</v>
          </cell>
          <cell r="D3888">
            <v>315139465100</v>
          </cell>
          <cell r="E3888" t="str">
            <v>Res</v>
          </cell>
          <cell r="F3888" t="str">
            <v>424Z</v>
          </cell>
          <cell r="H3888" t="str">
            <v>nieważne</v>
          </cell>
          <cell r="K3888">
            <v>20587.475178571429</v>
          </cell>
          <cell r="L3888">
            <v>16484.075178571431</v>
          </cell>
          <cell r="M3888">
            <v>10990</v>
          </cell>
        </row>
        <row r="3889">
          <cell r="C3889">
            <v>7000015983</v>
          </cell>
          <cell r="D3889">
            <v>315139465118</v>
          </cell>
          <cell r="E3889" t="str">
            <v>Res</v>
          </cell>
          <cell r="F3889" t="str">
            <v>424Z</v>
          </cell>
          <cell r="H3889" t="str">
            <v>nieważne</v>
          </cell>
          <cell r="K3889">
            <v>20587.475178571429</v>
          </cell>
          <cell r="L3889">
            <v>16484.075178571431</v>
          </cell>
          <cell r="M3889">
            <v>10990</v>
          </cell>
        </row>
        <row r="3890">
          <cell r="C3890">
            <v>7000015985</v>
          </cell>
          <cell r="D3890">
            <v>315139465159</v>
          </cell>
          <cell r="E3890" t="str">
            <v>Res</v>
          </cell>
          <cell r="F3890" t="str">
            <v>424Z</v>
          </cell>
          <cell r="H3890" t="str">
            <v>nieważne</v>
          </cell>
          <cell r="K3890">
            <v>20587.475178571429</v>
          </cell>
          <cell r="L3890">
            <v>16484.075178571431</v>
          </cell>
          <cell r="M3890">
            <v>10990</v>
          </cell>
        </row>
        <row r="3891">
          <cell r="C3891">
            <v>7000015988</v>
          </cell>
          <cell r="D3891">
            <v>315139465258</v>
          </cell>
          <cell r="E3891" t="str">
            <v>Res</v>
          </cell>
          <cell r="F3891" t="str">
            <v>424Z</v>
          </cell>
          <cell r="H3891" t="str">
            <v>nieważne</v>
          </cell>
          <cell r="K3891">
            <v>20587.475178571429</v>
          </cell>
          <cell r="L3891">
            <v>16484.075178571431</v>
          </cell>
          <cell r="M3891">
            <v>10990</v>
          </cell>
        </row>
        <row r="3892">
          <cell r="C3892">
            <v>7000015990</v>
          </cell>
          <cell r="D3892">
            <v>315139465274</v>
          </cell>
          <cell r="E3892" t="str">
            <v>Res</v>
          </cell>
          <cell r="F3892" t="str">
            <v>424Z</v>
          </cell>
          <cell r="H3892" t="str">
            <v>nieważne</v>
          </cell>
          <cell r="K3892">
            <v>20587.475178571429</v>
          </cell>
          <cell r="L3892">
            <v>16484.075178571431</v>
          </cell>
          <cell r="M3892">
            <v>10990</v>
          </cell>
        </row>
        <row r="3893">
          <cell r="C3893">
            <v>7000015995</v>
          </cell>
          <cell r="D3893">
            <v>315139465357</v>
          </cell>
          <cell r="E3893" t="str">
            <v>Res</v>
          </cell>
          <cell r="F3893" t="str">
            <v>BDZ/R</v>
          </cell>
          <cell r="H3893" t="str">
            <v>nieważne</v>
          </cell>
          <cell r="K3893">
            <v>21021.14</v>
          </cell>
          <cell r="L3893">
            <v>16917.739999999998</v>
          </cell>
          <cell r="M3893">
            <v>11200</v>
          </cell>
        </row>
        <row r="3894">
          <cell r="C3894">
            <v>7000015997</v>
          </cell>
          <cell r="D3894">
            <v>315139465381</v>
          </cell>
          <cell r="E3894" t="str">
            <v>Res</v>
          </cell>
          <cell r="F3894" t="str">
            <v>424Z</v>
          </cell>
          <cell r="H3894" t="str">
            <v>nieważne</v>
          </cell>
          <cell r="K3894">
            <v>20587.475178571429</v>
          </cell>
          <cell r="L3894">
            <v>16484.075178571431</v>
          </cell>
          <cell r="M3894">
            <v>10990</v>
          </cell>
        </row>
        <row r="3895">
          <cell r="C3895">
            <v>7000015999</v>
          </cell>
          <cell r="D3895">
            <v>315139465407</v>
          </cell>
          <cell r="E3895" t="str">
            <v>Res</v>
          </cell>
          <cell r="F3895" t="str">
            <v>424Z</v>
          </cell>
          <cell r="H3895" t="str">
            <v>nieważne</v>
          </cell>
          <cell r="K3895">
            <v>20587.475178571429</v>
          </cell>
          <cell r="L3895">
            <v>16484.075178571431</v>
          </cell>
          <cell r="M3895">
            <v>10990</v>
          </cell>
        </row>
        <row r="3896">
          <cell r="C3896">
            <v>7000016001</v>
          </cell>
          <cell r="D3896">
            <v>315139465423</v>
          </cell>
          <cell r="E3896" t="str">
            <v>Res</v>
          </cell>
          <cell r="F3896" t="str">
            <v>424Z</v>
          </cell>
          <cell r="H3896" t="str">
            <v>nieważne</v>
          </cell>
          <cell r="K3896">
            <v>20587.475178571429</v>
          </cell>
          <cell r="L3896">
            <v>16484.075178571431</v>
          </cell>
          <cell r="M3896">
            <v>10990</v>
          </cell>
        </row>
        <row r="3897">
          <cell r="C3897">
            <v>7000016002</v>
          </cell>
          <cell r="D3897">
            <v>315139465431</v>
          </cell>
          <cell r="E3897" t="str">
            <v>Res</v>
          </cell>
          <cell r="F3897" t="str">
            <v>424Z</v>
          </cell>
          <cell r="H3897" t="str">
            <v>nieważne</v>
          </cell>
          <cell r="K3897">
            <v>20587.475178571429</v>
          </cell>
          <cell r="L3897">
            <v>16484.075178571431</v>
          </cell>
          <cell r="M3897">
            <v>10990</v>
          </cell>
        </row>
        <row r="3898">
          <cell r="C3898">
            <v>7000016007</v>
          </cell>
          <cell r="D3898">
            <v>315139465498</v>
          </cell>
          <cell r="E3898" t="str">
            <v>Res</v>
          </cell>
          <cell r="F3898" t="str">
            <v>424Z</v>
          </cell>
          <cell r="H3898" t="str">
            <v>nieważne</v>
          </cell>
          <cell r="K3898">
            <v>20587.475178571429</v>
          </cell>
          <cell r="L3898">
            <v>16484.075178571431</v>
          </cell>
          <cell r="M3898">
            <v>10990</v>
          </cell>
        </row>
        <row r="3899">
          <cell r="C3899">
            <v>7000016008</v>
          </cell>
          <cell r="D3899">
            <v>315139465506</v>
          </cell>
          <cell r="E3899" t="str">
            <v>Res</v>
          </cell>
          <cell r="F3899" t="str">
            <v>424Z</v>
          </cell>
          <cell r="H3899" t="str">
            <v>nieważne</v>
          </cell>
          <cell r="K3899">
            <v>20587.475178571429</v>
          </cell>
          <cell r="L3899">
            <v>16484.075178571431</v>
          </cell>
          <cell r="M3899">
            <v>10990</v>
          </cell>
        </row>
        <row r="3900">
          <cell r="C3900">
            <v>7000016012</v>
          </cell>
          <cell r="D3900">
            <v>315139465555</v>
          </cell>
          <cell r="E3900" t="str">
            <v>Res</v>
          </cell>
          <cell r="F3900" t="str">
            <v>424Z</v>
          </cell>
          <cell r="H3900" t="str">
            <v>nieważne</v>
          </cell>
          <cell r="K3900">
            <v>20587.475178571429</v>
          </cell>
          <cell r="L3900">
            <v>16484.075178571431</v>
          </cell>
          <cell r="M3900">
            <v>10990</v>
          </cell>
        </row>
        <row r="3901">
          <cell r="C3901">
            <v>7000016016</v>
          </cell>
          <cell r="D3901">
            <v>315139465597</v>
          </cell>
          <cell r="E3901" t="str">
            <v>Res</v>
          </cell>
          <cell r="F3901" t="str">
            <v>424Z</v>
          </cell>
          <cell r="H3901" t="str">
            <v>nieważne</v>
          </cell>
          <cell r="K3901">
            <v>20587.475178571429</v>
          </cell>
          <cell r="L3901">
            <v>16484.075178571431</v>
          </cell>
          <cell r="M3901">
            <v>10990</v>
          </cell>
        </row>
        <row r="3902">
          <cell r="C3902">
            <v>7000016023</v>
          </cell>
          <cell r="D3902">
            <v>315139465670</v>
          </cell>
          <cell r="E3902" t="str">
            <v>Res</v>
          </cell>
          <cell r="F3902" t="str">
            <v>424Z</v>
          </cell>
          <cell r="H3902" t="str">
            <v>nieważne</v>
          </cell>
          <cell r="K3902">
            <v>20587.475178571429</v>
          </cell>
          <cell r="L3902">
            <v>16484.075178571431</v>
          </cell>
          <cell r="M3902">
            <v>10990</v>
          </cell>
        </row>
        <row r="3903">
          <cell r="C3903">
            <v>7000016025</v>
          </cell>
          <cell r="D3903">
            <v>315139465696</v>
          </cell>
          <cell r="E3903" t="str">
            <v>Res</v>
          </cell>
          <cell r="F3903" t="str">
            <v>424Z</v>
          </cell>
          <cell r="H3903" t="str">
            <v>nieważne</v>
          </cell>
          <cell r="K3903">
            <v>20587.475178571429</v>
          </cell>
          <cell r="L3903">
            <v>16484.075178571431</v>
          </cell>
          <cell r="M3903">
            <v>10990</v>
          </cell>
        </row>
        <row r="3904">
          <cell r="C3904">
            <v>7000016028</v>
          </cell>
          <cell r="D3904">
            <v>315139465746</v>
          </cell>
          <cell r="E3904" t="str">
            <v>Res</v>
          </cell>
          <cell r="F3904" t="str">
            <v>424Z</v>
          </cell>
          <cell r="H3904" t="str">
            <v>nieważne</v>
          </cell>
          <cell r="K3904">
            <v>20587.475178571429</v>
          </cell>
          <cell r="L3904">
            <v>16484.075178571431</v>
          </cell>
          <cell r="M3904">
            <v>10990</v>
          </cell>
        </row>
        <row r="3905">
          <cell r="C3905">
            <v>7000016029</v>
          </cell>
          <cell r="D3905">
            <v>315139465761</v>
          </cell>
          <cell r="E3905" t="str">
            <v>Res</v>
          </cell>
          <cell r="F3905" t="str">
            <v>424Z</v>
          </cell>
          <cell r="H3905" t="str">
            <v>nieważne</v>
          </cell>
          <cell r="K3905">
            <v>20587.475178571429</v>
          </cell>
          <cell r="L3905">
            <v>16484.075178571431</v>
          </cell>
          <cell r="M3905">
            <v>10990</v>
          </cell>
        </row>
        <row r="3906">
          <cell r="C3906">
            <v>7000016033</v>
          </cell>
          <cell r="D3906">
            <v>825139465819</v>
          </cell>
          <cell r="E3906" t="str">
            <v>Res</v>
          </cell>
          <cell r="F3906" t="str">
            <v>424Z</v>
          </cell>
          <cell r="H3906" t="str">
            <v>nieważne</v>
          </cell>
          <cell r="K3906">
            <v>20587.475178571429</v>
          </cell>
          <cell r="L3906">
            <v>16484.075178571431</v>
          </cell>
          <cell r="M3906">
            <v>10990</v>
          </cell>
        </row>
        <row r="3907">
          <cell r="C3907">
            <v>7000016038</v>
          </cell>
          <cell r="D3907">
            <v>315139465936</v>
          </cell>
          <cell r="E3907" t="str">
            <v>Res</v>
          </cell>
          <cell r="F3907" t="str">
            <v>424Z</v>
          </cell>
          <cell r="H3907" t="str">
            <v>nieważne</v>
          </cell>
          <cell r="K3907">
            <v>20587.475178571429</v>
          </cell>
          <cell r="L3907">
            <v>16484.075178571431</v>
          </cell>
          <cell r="M3907">
            <v>10990</v>
          </cell>
        </row>
        <row r="3908">
          <cell r="C3908">
            <v>7000016039</v>
          </cell>
          <cell r="D3908">
            <v>315139465951</v>
          </cell>
          <cell r="E3908" t="str">
            <v>Res</v>
          </cell>
          <cell r="F3908" t="str">
            <v>424Z</v>
          </cell>
          <cell r="H3908" t="str">
            <v>nieważne</v>
          </cell>
          <cell r="K3908">
            <v>20587.475178571429</v>
          </cell>
          <cell r="L3908">
            <v>16484.075178571431</v>
          </cell>
          <cell r="M3908">
            <v>10990</v>
          </cell>
        </row>
        <row r="3909">
          <cell r="C3909">
            <v>7000016040</v>
          </cell>
          <cell r="D3909">
            <v>315139465985</v>
          </cell>
          <cell r="E3909" t="str">
            <v>Res</v>
          </cell>
          <cell r="F3909" t="str">
            <v>424Z</v>
          </cell>
          <cell r="H3909" t="str">
            <v>nieważne</v>
          </cell>
          <cell r="K3909">
            <v>20587.475178571429</v>
          </cell>
          <cell r="L3909">
            <v>16484.075178571431</v>
          </cell>
          <cell r="M3909">
            <v>10990</v>
          </cell>
        </row>
        <row r="3910">
          <cell r="C3910">
            <v>7000016045</v>
          </cell>
          <cell r="D3910">
            <v>315139466041</v>
          </cell>
          <cell r="E3910" t="str">
            <v>Res</v>
          </cell>
          <cell r="F3910" t="str">
            <v>CSD/R</v>
          </cell>
          <cell r="H3910" t="str">
            <v>nieważne</v>
          </cell>
          <cell r="K3910">
            <v>21021.14</v>
          </cell>
          <cell r="L3910">
            <v>16917.739999999998</v>
          </cell>
          <cell r="M3910">
            <v>11200</v>
          </cell>
        </row>
        <row r="3911">
          <cell r="C3911">
            <v>7000016047</v>
          </cell>
          <cell r="D3911">
            <v>315139466082</v>
          </cell>
          <cell r="E3911" t="str">
            <v>Res</v>
          </cell>
          <cell r="F3911" t="str">
            <v>424Z</v>
          </cell>
          <cell r="H3911" t="str">
            <v>nieważne</v>
          </cell>
          <cell r="K3911">
            <v>20587.475178571429</v>
          </cell>
          <cell r="L3911">
            <v>16484.075178571431</v>
          </cell>
          <cell r="M3911">
            <v>10990</v>
          </cell>
        </row>
        <row r="3912">
          <cell r="C3912">
            <v>7000016049</v>
          </cell>
          <cell r="D3912">
            <v>315139466116</v>
          </cell>
          <cell r="E3912" t="str">
            <v>Res</v>
          </cell>
          <cell r="F3912" t="str">
            <v>BDZ/R</v>
          </cell>
          <cell r="H3912" t="str">
            <v>nieważne</v>
          </cell>
          <cell r="K3912">
            <v>21021.14</v>
          </cell>
          <cell r="L3912">
            <v>16917.739999999998</v>
          </cell>
          <cell r="M3912">
            <v>11200</v>
          </cell>
        </row>
        <row r="3913">
          <cell r="C3913">
            <v>7000016052</v>
          </cell>
          <cell r="D3913">
            <v>315139466157</v>
          </cell>
          <cell r="E3913" t="str">
            <v>Res</v>
          </cell>
          <cell r="F3913" t="str">
            <v>424Z</v>
          </cell>
          <cell r="H3913" t="str">
            <v>nieważne</v>
          </cell>
          <cell r="K3913">
            <v>20587.475178571429</v>
          </cell>
          <cell r="L3913">
            <v>16484.075178571431</v>
          </cell>
          <cell r="M3913">
            <v>10990</v>
          </cell>
        </row>
        <row r="3914">
          <cell r="C3914">
            <v>7000016055</v>
          </cell>
          <cell r="D3914">
            <v>315139466181</v>
          </cell>
          <cell r="E3914" t="str">
            <v>Res</v>
          </cell>
          <cell r="F3914" t="str">
            <v>BDZ/R</v>
          </cell>
          <cell r="H3914" t="str">
            <v>nieważne</v>
          </cell>
          <cell r="K3914">
            <v>21021.14</v>
          </cell>
          <cell r="L3914">
            <v>16917.739999999998</v>
          </cell>
          <cell r="M3914">
            <v>11200</v>
          </cell>
        </row>
        <row r="3915">
          <cell r="C3915">
            <v>7000016060</v>
          </cell>
          <cell r="D3915">
            <v>315139466298</v>
          </cell>
          <cell r="E3915" t="str">
            <v>Res</v>
          </cell>
          <cell r="F3915" t="str">
            <v>424Z</v>
          </cell>
          <cell r="H3915" t="str">
            <v>nieważne</v>
          </cell>
          <cell r="K3915">
            <v>20587.475178571429</v>
          </cell>
          <cell r="L3915">
            <v>16484.075178571431</v>
          </cell>
          <cell r="M3915">
            <v>10990</v>
          </cell>
        </row>
        <row r="3916">
          <cell r="C3916">
            <v>7000016061</v>
          </cell>
          <cell r="D3916">
            <v>315139466322</v>
          </cell>
          <cell r="E3916" t="str">
            <v>Res</v>
          </cell>
          <cell r="F3916" t="str">
            <v>424Z</v>
          </cell>
          <cell r="H3916" t="str">
            <v>nieważne</v>
          </cell>
          <cell r="K3916">
            <v>20587.475178571429</v>
          </cell>
          <cell r="L3916">
            <v>16484.075178571431</v>
          </cell>
          <cell r="M3916">
            <v>10990</v>
          </cell>
        </row>
        <row r="3917">
          <cell r="C3917">
            <v>7000016062</v>
          </cell>
          <cell r="D3917">
            <v>315139466355</v>
          </cell>
          <cell r="E3917" t="str">
            <v>Res</v>
          </cell>
          <cell r="F3917" t="str">
            <v>424Z</v>
          </cell>
          <cell r="H3917" t="str">
            <v>nieważne</v>
          </cell>
          <cell r="K3917">
            <v>20587.475178571429</v>
          </cell>
          <cell r="L3917">
            <v>16484.075178571431</v>
          </cell>
          <cell r="M3917">
            <v>10990</v>
          </cell>
        </row>
        <row r="3918">
          <cell r="C3918">
            <v>7000016065</v>
          </cell>
          <cell r="D3918">
            <v>315139466405</v>
          </cell>
          <cell r="E3918" t="str">
            <v>Res</v>
          </cell>
          <cell r="F3918" t="str">
            <v>424Z</v>
          </cell>
          <cell r="H3918" t="str">
            <v>nieważne</v>
          </cell>
          <cell r="K3918">
            <v>20587.475178571429</v>
          </cell>
          <cell r="L3918">
            <v>16484.075178571431</v>
          </cell>
          <cell r="M3918">
            <v>10990</v>
          </cell>
        </row>
        <row r="3919">
          <cell r="C3919">
            <v>7000016067</v>
          </cell>
          <cell r="D3919">
            <v>315139466421</v>
          </cell>
          <cell r="E3919" t="str">
            <v>Res</v>
          </cell>
          <cell r="F3919" t="str">
            <v>424Z</v>
          </cell>
          <cell r="H3919" t="str">
            <v>nieważne</v>
          </cell>
          <cell r="K3919">
            <v>20587.475178571429</v>
          </cell>
          <cell r="L3919">
            <v>16484.075178571431</v>
          </cell>
          <cell r="M3919">
            <v>10990</v>
          </cell>
        </row>
        <row r="3920">
          <cell r="C3920">
            <v>7000016068</v>
          </cell>
          <cell r="D3920">
            <v>315139466439</v>
          </cell>
          <cell r="E3920" t="str">
            <v>Res</v>
          </cell>
          <cell r="F3920" t="str">
            <v>424Z</v>
          </cell>
          <cell r="H3920" t="str">
            <v>nieważne</v>
          </cell>
          <cell r="K3920">
            <v>20587.475178571429</v>
          </cell>
          <cell r="L3920">
            <v>16484.075178571431</v>
          </cell>
          <cell r="M3920">
            <v>10990</v>
          </cell>
        </row>
        <row r="3921">
          <cell r="C3921">
            <v>7000016069</v>
          </cell>
          <cell r="D3921">
            <v>315139466447</v>
          </cell>
          <cell r="E3921" t="str">
            <v>Res</v>
          </cell>
          <cell r="F3921" t="str">
            <v>CSD/R</v>
          </cell>
          <cell r="H3921" t="str">
            <v>nieważne</v>
          </cell>
          <cell r="K3921">
            <v>21021.14</v>
          </cell>
          <cell r="L3921">
            <v>16917.739999999998</v>
          </cell>
          <cell r="M3921">
            <v>11200</v>
          </cell>
        </row>
        <row r="3922">
          <cell r="C3922">
            <v>7000016072</v>
          </cell>
          <cell r="D3922">
            <v>315139466496</v>
          </cell>
          <cell r="E3922" t="str">
            <v>Res</v>
          </cell>
          <cell r="F3922" t="str">
            <v>424Z</v>
          </cell>
          <cell r="H3922" t="str">
            <v>nieważne</v>
          </cell>
          <cell r="K3922">
            <v>20587.475178571429</v>
          </cell>
          <cell r="L3922">
            <v>16484.075178571431</v>
          </cell>
          <cell r="M3922">
            <v>10990</v>
          </cell>
        </row>
        <row r="3923">
          <cell r="C3923">
            <v>7000016074</v>
          </cell>
          <cell r="D3923">
            <v>315139466512</v>
          </cell>
          <cell r="E3923" t="str">
            <v>Res</v>
          </cell>
          <cell r="F3923" t="str">
            <v>424Z</v>
          </cell>
          <cell r="H3923" t="str">
            <v>nieważne</v>
          </cell>
          <cell r="K3923">
            <v>20587.475178571429</v>
          </cell>
          <cell r="L3923">
            <v>16484.075178571431</v>
          </cell>
          <cell r="M3923">
            <v>10990</v>
          </cell>
        </row>
        <row r="3924">
          <cell r="C3924">
            <v>7000016075</v>
          </cell>
          <cell r="D3924">
            <v>315139466538</v>
          </cell>
          <cell r="E3924" t="str">
            <v>Res</v>
          </cell>
          <cell r="F3924" t="str">
            <v>424Z</v>
          </cell>
          <cell r="H3924" t="str">
            <v>nieważne</v>
          </cell>
          <cell r="K3924">
            <v>20587.475178571429</v>
          </cell>
          <cell r="L3924">
            <v>16484.075178571431</v>
          </cell>
          <cell r="M3924">
            <v>10990</v>
          </cell>
        </row>
        <row r="3925">
          <cell r="C3925">
            <v>7000016077</v>
          </cell>
          <cell r="D3925">
            <v>315139466553</v>
          </cell>
          <cell r="E3925" t="str">
            <v>Res</v>
          </cell>
          <cell r="F3925" t="str">
            <v>424Z</v>
          </cell>
          <cell r="H3925" t="str">
            <v>nieważne</v>
          </cell>
          <cell r="K3925">
            <v>20587.475178571429</v>
          </cell>
          <cell r="L3925">
            <v>16484.075178571431</v>
          </cell>
          <cell r="M3925">
            <v>10990</v>
          </cell>
        </row>
        <row r="3926">
          <cell r="C3926">
            <v>7000016080</v>
          </cell>
          <cell r="D3926">
            <v>315139466603</v>
          </cell>
          <cell r="E3926" t="str">
            <v>Res</v>
          </cell>
          <cell r="F3926" t="str">
            <v>424Z</v>
          </cell>
          <cell r="H3926" t="str">
            <v>nieważne</v>
          </cell>
          <cell r="K3926">
            <v>20587.475178571429</v>
          </cell>
          <cell r="L3926">
            <v>16484.075178571431</v>
          </cell>
          <cell r="M3926">
            <v>10990</v>
          </cell>
        </row>
        <row r="3927">
          <cell r="C3927">
            <v>7000016082</v>
          </cell>
          <cell r="D3927">
            <v>315139466678</v>
          </cell>
          <cell r="E3927" t="str">
            <v>Res</v>
          </cell>
          <cell r="F3927" t="str">
            <v>424Z</v>
          </cell>
          <cell r="H3927" t="str">
            <v>nieważne</v>
          </cell>
          <cell r="K3927">
            <v>20587.475178571429</v>
          </cell>
          <cell r="L3927">
            <v>16484.075178571431</v>
          </cell>
          <cell r="M3927">
            <v>10990</v>
          </cell>
        </row>
        <row r="3928">
          <cell r="C3928">
            <v>7000016085</v>
          </cell>
          <cell r="D3928">
            <v>315139466728</v>
          </cell>
          <cell r="E3928" t="str">
            <v>Res</v>
          </cell>
          <cell r="F3928" t="str">
            <v>424Z</v>
          </cell>
          <cell r="H3928" t="str">
            <v>nieważne</v>
          </cell>
          <cell r="K3928">
            <v>20587.475178571429</v>
          </cell>
          <cell r="L3928">
            <v>16484.075178571431</v>
          </cell>
          <cell r="M3928">
            <v>10990</v>
          </cell>
        </row>
        <row r="3929">
          <cell r="C3929">
            <v>7000016086</v>
          </cell>
          <cell r="D3929">
            <v>315139466751</v>
          </cell>
          <cell r="E3929" t="str">
            <v>Res</v>
          </cell>
          <cell r="F3929" t="str">
            <v>424Z</v>
          </cell>
          <cell r="H3929" t="str">
            <v>nieważne</v>
          </cell>
          <cell r="K3929">
            <v>20587.475178571429</v>
          </cell>
          <cell r="L3929">
            <v>16484.075178571431</v>
          </cell>
          <cell r="M3929">
            <v>10990</v>
          </cell>
        </row>
        <row r="3930">
          <cell r="C3930">
            <v>7000016087</v>
          </cell>
          <cell r="D3930">
            <v>315139466769</v>
          </cell>
          <cell r="E3930" t="str">
            <v>Res</v>
          </cell>
          <cell r="F3930" t="str">
            <v>424Z</v>
          </cell>
          <cell r="H3930" t="str">
            <v>nieważne</v>
          </cell>
          <cell r="K3930">
            <v>20587.475178571429</v>
          </cell>
          <cell r="L3930">
            <v>16484.075178571431</v>
          </cell>
          <cell r="M3930">
            <v>10990</v>
          </cell>
        </row>
        <row r="3931">
          <cell r="C3931">
            <v>7000016089</v>
          </cell>
          <cell r="D3931">
            <v>315139466793</v>
          </cell>
          <cell r="E3931" t="str">
            <v>Res</v>
          </cell>
          <cell r="F3931" t="str">
            <v>424Z</v>
          </cell>
          <cell r="H3931" t="str">
            <v>nieważne</v>
          </cell>
          <cell r="K3931">
            <v>20587.475178571429</v>
          </cell>
          <cell r="L3931">
            <v>16484.075178571431</v>
          </cell>
          <cell r="M3931">
            <v>10990</v>
          </cell>
        </row>
        <row r="3932">
          <cell r="C3932">
            <v>7000016090</v>
          </cell>
          <cell r="D3932">
            <v>315139466801</v>
          </cell>
          <cell r="E3932" t="str">
            <v>Res</v>
          </cell>
          <cell r="F3932" t="str">
            <v>424Z</v>
          </cell>
          <cell r="H3932" t="str">
            <v>nieważne</v>
          </cell>
          <cell r="K3932">
            <v>20587.475178571429</v>
          </cell>
          <cell r="L3932">
            <v>16484.075178571431</v>
          </cell>
          <cell r="M3932">
            <v>10990</v>
          </cell>
        </row>
        <row r="3933">
          <cell r="C3933">
            <v>7000016094</v>
          </cell>
          <cell r="D3933">
            <v>315139466884</v>
          </cell>
          <cell r="E3933" t="str">
            <v>Res</v>
          </cell>
          <cell r="F3933" t="str">
            <v>424Z</v>
          </cell>
          <cell r="H3933" t="str">
            <v>nieważne</v>
          </cell>
          <cell r="K3933">
            <v>20587.475178571429</v>
          </cell>
          <cell r="L3933">
            <v>16484.075178571431</v>
          </cell>
          <cell r="M3933">
            <v>10990</v>
          </cell>
        </row>
        <row r="3934">
          <cell r="C3934">
            <v>7000016102</v>
          </cell>
          <cell r="D3934">
            <v>315139466983</v>
          </cell>
          <cell r="E3934" t="str">
            <v>Res</v>
          </cell>
          <cell r="F3934" t="str">
            <v>424Z</v>
          </cell>
          <cell r="H3934" t="str">
            <v>nieważne</v>
          </cell>
          <cell r="K3934">
            <v>20587.475178571429</v>
          </cell>
          <cell r="L3934">
            <v>16484.075178571431</v>
          </cell>
          <cell r="M3934">
            <v>10990</v>
          </cell>
        </row>
        <row r="3935">
          <cell r="C3935">
            <v>7000016103</v>
          </cell>
          <cell r="D3935">
            <v>315139466991</v>
          </cell>
          <cell r="E3935" t="str">
            <v>Res</v>
          </cell>
          <cell r="F3935" t="str">
            <v>424Z</v>
          </cell>
          <cell r="H3935" t="str">
            <v>nieważne</v>
          </cell>
          <cell r="K3935">
            <v>20587.475178571429</v>
          </cell>
          <cell r="L3935">
            <v>16484.075178571431</v>
          </cell>
          <cell r="M3935">
            <v>10990</v>
          </cell>
        </row>
        <row r="3936">
          <cell r="C3936">
            <v>7000016109</v>
          </cell>
          <cell r="D3936">
            <v>315139467072</v>
          </cell>
          <cell r="E3936" t="str">
            <v>Res</v>
          </cell>
          <cell r="F3936" t="str">
            <v>424Z</v>
          </cell>
          <cell r="H3936" t="str">
            <v>nieważne</v>
          </cell>
          <cell r="K3936">
            <v>20587.475178571429</v>
          </cell>
          <cell r="L3936">
            <v>16484.075178571431</v>
          </cell>
          <cell r="M3936">
            <v>10990</v>
          </cell>
        </row>
        <row r="3937">
          <cell r="C3937">
            <v>7000016111</v>
          </cell>
          <cell r="D3937">
            <v>315139467098</v>
          </cell>
          <cell r="E3937" t="str">
            <v>Res</v>
          </cell>
          <cell r="F3937" t="str">
            <v>424Z</v>
          </cell>
          <cell r="H3937" t="str">
            <v>nieważne</v>
          </cell>
          <cell r="K3937">
            <v>20587.475178571429</v>
          </cell>
          <cell r="L3937">
            <v>16484.075178571431</v>
          </cell>
          <cell r="M3937">
            <v>10990</v>
          </cell>
        </row>
        <row r="3938">
          <cell r="C3938">
            <v>7000016113</v>
          </cell>
          <cell r="D3938">
            <v>315139467114</v>
          </cell>
          <cell r="E3938" t="str">
            <v>Res</v>
          </cell>
          <cell r="F3938" t="str">
            <v>424Z</v>
          </cell>
          <cell r="H3938" t="str">
            <v>nieważne</v>
          </cell>
          <cell r="K3938">
            <v>20587.475178571429</v>
          </cell>
          <cell r="L3938">
            <v>16484.075178571431</v>
          </cell>
          <cell r="M3938">
            <v>10990</v>
          </cell>
        </row>
        <row r="3939">
          <cell r="C3939">
            <v>7000016115</v>
          </cell>
          <cell r="D3939">
            <v>315139467148</v>
          </cell>
          <cell r="E3939" t="str">
            <v>Res</v>
          </cell>
          <cell r="F3939" t="str">
            <v>424Z</v>
          </cell>
          <cell r="H3939" t="str">
            <v>nieważne</v>
          </cell>
          <cell r="K3939">
            <v>20587.475178571429</v>
          </cell>
          <cell r="L3939">
            <v>16484.075178571431</v>
          </cell>
          <cell r="M3939">
            <v>10990</v>
          </cell>
        </row>
        <row r="3940">
          <cell r="C3940">
            <v>7000016116</v>
          </cell>
          <cell r="D3940">
            <v>315139467163</v>
          </cell>
          <cell r="E3940" t="str">
            <v>Res</v>
          </cell>
          <cell r="F3940" t="str">
            <v>424Z</v>
          </cell>
          <cell r="H3940" t="str">
            <v>nieważne</v>
          </cell>
          <cell r="K3940">
            <v>20587.475178571429</v>
          </cell>
          <cell r="L3940">
            <v>16484.075178571431</v>
          </cell>
          <cell r="M3940">
            <v>10990</v>
          </cell>
        </row>
        <row r="3941">
          <cell r="C3941">
            <v>7000016117</v>
          </cell>
          <cell r="D3941">
            <v>315139467171</v>
          </cell>
          <cell r="E3941" t="str">
            <v>Res</v>
          </cell>
          <cell r="F3941" t="str">
            <v>424Z</v>
          </cell>
          <cell r="H3941" t="str">
            <v>nieważne</v>
          </cell>
          <cell r="K3941">
            <v>20587.475178571429</v>
          </cell>
          <cell r="L3941">
            <v>16484.075178571431</v>
          </cell>
          <cell r="M3941">
            <v>10990</v>
          </cell>
        </row>
        <row r="3942">
          <cell r="C3942">
            <v>7000016119</v>
          </cell>
          <cell r="D3942">
            <v>315139467213</v>
          </cell>
          <cell r="E3942" t="str">
            <v>Res</v>
          </cell>
          <cell r="F3942" t="str">
            <v>424Z</v>
          </cell>
          <cell r="H3942" t="str">
            <v>nieważne</v>
          </cell>
          <cell r="K3942">
            <v>20587.475178571429</v>
          </cell>
          <cell r="L3942">
            <v>16484.075178571431</v>
          </cell>
          <cell r="M3942">
            <v>10990</v>
          </cell>
        </row>
        <row r="3943">
          <cell r="C3943">
            <v>7000016125</v>
          </cell>
          <cell r="D3943">
            <v>315139467304</v>
          </cell>
          <cell r="E3943" t="str">
            <v>Res</v>
          </cell>
          <cell r="F3943" t="str">
            <v>424Z</v>
          </cell>
          <cell r="H3943" t="str">
            <v>nieważne</v>
          </cell>
          <cell r="K3943">
            <v>20587.475178571429</v>
          </cell>
          <cell r="L3943">
            <v>16484.075178571431</v>
          </cell>
          <cell r="M3943">
            <v>10990</v>
          </cell>
        </row>
        <row r="3944">
          <cell r="C3944">
            <v>7000016127</v>
          </cell>
          <cell r="D3944">
            <v>315139467353</v>
          </cell>
          <cell r="E3944" t="str">
            <v>Res</v>
          </cell>
          <cell r="F3944" t="str">
            <v>BDZ/R</v>
          </cell>
          <cell r="H3944" t="str">
            <v>nieważne</v>
          </cell>
          <cell r="K3944">
            <v>21021.14</v>
          </cell>
          <cell r="L3944">
            <v>16917.739999999998</v>
          </cell>
          <cell r="M3944">
            <v>11200</v>
          </cell>
        </row>
        <row r="3945">
          <cell r="C3945">
            <v>7000016132</v>
          </cell>
          <cell r="D3945">
            <v>315139467445</v>
          </cell>
          <cell r="E3945" t="str">
            <v>Res</v>
          </cell>
          <cell r="F3945" t="str">
            <v>424Z</v>
          </cell>
          <cell r="H3945" t="str">
            <v>nieważne</v>
          </cell>
          <cell r="K3945">
            <v>20587.475178571429</v>
          </cell>
          <cell r="L3945">
            <v>16484.075178571431</v>
          </cell>
          <cell r="M3945">
            <v>10990</v>
          </cell>
        </row>
        <row r="3946">
          <cell r="C3946">
            <v>7000016133</v>
          </cell>
          <cell r="D3946">
            <v>315139467460</v>
          </cell>
          <cell r="E3946" t="str">
            <v>Res</v>
          </cell>
          <cell r="F3946" t="str">
            <v>424Z</v>
          </cell>
          <cell r="H3946" t="str">
            <v>nieważne</v>
          </cell>
          <cell r="K3946">
            <v>20587.475178571429</v>
          </cell>
          <cell r="L3946">
            <v>16484.075178571431</v>
          </cell>
          <cell r="M3946">
            <v>10990</v>
          </cell>
        </row>
        <row r="3947">
          <cell r="C3947">
            <v>7000016135</v>
          </cell>
          <cell r="D3947">
            <v>315139467494</v>
          </cell>
          <cell r="E3947" t="str">
            <v>Res</v>
          </cell>
          <cell r="F3947" t="str">
            <v>424Z</v>
          </cell>
          <cell r="H3947" t="str">
            <v>nieważne</v>
          </cell>
          <cell r="K3947">
            <v>20587.475178571429</v>
          </cell>
          <cell r="L3947">
            <v>16484.075178571431</v>
          </cell>
          <cell r="M3947">
            <v>10990</v>
          </cell>
        </row>
        <row r="3948">
          <cell r="C3948">
            <v>7000016136</v>
          </cell>
          <cell r="D3948">
            <v>315139467502</v>
          </cell>
          <cell r="E3948" t="str">
            <v>Res</v>
          </cell>
          <cell r="F3948" t="str">
            <v>424Z</v>
          </cell>
          <cell r="H3948" t="str">
            <v>nieważne</v>
          </cell>
          <cell r="K3948">
            <v>20587.475178571429</v>
          </cell>
          <cell r="L3948">
            <v>16484.075178571431</v>
          </cell>
          <cell r="M3948">
            <v>10990</v>
          </cell>
        </row>
        <row r="3949">
          <cell r="C3949">
            <v>7000016138</v>
          </cell>
          <cell r="D3949">
            <v>315139467536</v>
          </cell>
          <cell r="E3949" t="str">
            <v>Res</v>
          </cell>
          <cell r="F3949" t="str">
            <v>424Z</v>
          </cell>
          <cell r="H3949" t="str">
            <v>nieważne</v>
          </cell>
          <cell r="K3949">
            <v>20587.475178571429</v>
          </cell>
          <cell r="L3949">
            <v>16484.075178571431</v>
          </cell>
          <cell r="M3949">
            <v>10990</v>
          </cell>
        </row>
        <row r="3950">
          <cell r="C3950">
            <v>7000016142</v>
          </cell>
          <cell r="D3950">
            <v>315139467585</v>
          </cell>
          <cell r="E3950" t="str">
            <v>Res</v>
          </cell>
          <cell r="F3950" t="str">
            <v>424Z</v>
          </cell>
          <cell r="H3950" t="str">
            <v>nieważne</v>
          </cell>
          <cell r="K3950">
            <v>20587.475178571429</v>
          </cell>
          <cell r="L3950">
            <v>16484.075178571431</v>
          </cell>
          <cell r="M3950">
            <v>10990</v>
          </cell>
        </row>
        <row r="3951">
          <cell r="C3951">
            <v>7000016144</v>
          </cell>
          <cell r="D3951">
            <v>315139467619</v>
          </cell>
          <cell r="E3951" t="str">
            <v>Res</v>
          </cell>
          <cell r="F3951" t="str">
            <v>424Z</v>
          </cell>
          <cell r="H3951" t="str">
            <v>nieważne</v>
          </cell>
          <cell r="K3951">
            <v>20587.475178571429</v>
          </cell>
          <cell r="L3951">
            <v>16484.075178571431</v>
          </cell>
          <cell r="M3951">
            <v>10990</v>
          </cell>
        </row>
        <row r="3952">
          <cell r="C3952">
            <v>7000016145</v>
          </cell>
          <cell r="D3952">
            <v>315139467635</v>
          </cell>
          <cell r="E3952" t="str">
            <v>Res</v>
          </cell>
          <cell r="F3952" t="str">
            <v>424Z</v>
          </cell>
          <cell r="H3952" t="str">
            <v>nieważne</v>
          </cell>
          <cell r="K3952">
            <v>20587.475178571429</v>
          </cell>
          <cell r="L3952">
            <v>16484.075178571431</v>
          </cell>
          <cell r="M3952">
            <v>10990</v>
          </cell>
        </row>
        <row r="3953">
          <cell r="C3953">
            <v>7000016146</v>
          </cell>
          <cell r="D3953">
            <v>315139467650</v>
          </cell>
          <cell r="E3953" t="str">
            <v>Res</v>
          </cell>
          <cell r="F3953" t="str">
            <v>424Z</v>
          </cell>
          <cell r="H3953" t="str">
            <v>nieważne</v>
          </cell>
          <cell r="K3953">
            <v>20587.475178571429</v>
          </cell>
          <cell r="L3953">
            <v>16484.075178571431</v>
          </cell>
          <cell r="M3953">
            <v>10990</v>
          </cell>
        </row>
        <row r="3954">
          <cell r="C3954">
            <v>7000016149</v>
          </cell>
          <cell r="D3954">
            <v>315139467684</v>
          </cell>
          <cell r="E3954" t="str">
            <v>Res</v>
          </cell>
          <cell r="F3954" t="str">
            <v>BDZ/R</v>
          </cell>
          <cell r="H3954" t="str">
            <v>nieważne</v>
          </cell>
          <cell r="K3954">
            <v>21021.14</v>
          </cell>
          <cell r="L3954">
            <v>16917.739999999998</v>
          </cell>
          <cell r="M3954">
            <v>11200</v>
          </cell>
        </row>
        <row r="3955">
          <cell r="C3955">
            <v>7000016154</v>
          </cell>
          <cell r="D3955">
            <v>315139467809</v>
          </cell>
          <cell r="E3955" t="str">
            <v>Res</v>
          </cell>
          <cell r="F3955" t="str">
            <v>424Z</v>
          </cell>
          <cell r="H3955" t="str">
            <v>nieważne</v>
          </cell>
          <cell r="K3955">
            <v>20587.475178571429</v>
          </cell>
          <cell r="L3955">
            <v>16484.075178571431</v>
          </cell>
          <cell r="M3955">
            <v>10990</v>
          </cell>
        </row>
        <row r="3956">
          <cell r="C3956">
            <v>7000016155</v>
          </cell>
          <cell r="D3956">
            <v>315139467817</v>
          </cell>
          <cell r="E3956" t="str">
            <v>Res</v>
          </cell>
          <cell r="F3956" t="str">
            <v>424Z</v>
          </cell>
          <cell r="H3956" t="str">
            <v>nieważne</v>
          </cell>
          <cell r="K3956">
            <v>20587.475178571429</v>
          </cell>
          <cell r="L3956">
            <v>16484.075178571431</v>
          </cell>
          <cell r="M3956">
            <v>10990</v>
          </cell>
        </row>
        <row r="3957">
          <cell r="C3957">
            <v>7000016156</v>
          </cell>
          <cell r="D3957">
            <v>315139467825</v>
          </cell>
          <cell r="E3957" t="str">
            <v>Res</v>
          </cell>
          <cell r="F3957" t="str">
            <v>424Z</v>
          </cell>
          <cell r="H3957" t="str">
            <v>nieważne</v>
          </cell>
          <cell r="K3957">
            <v>20587.475178571429</v>
          </cell>
          <cell r="L3957">
            <v>16484.075178571431</v>
          </cell>
          <cell r="M3957">
            <v>10990</v>
          </cell>
        </row>
        <row r="3958">
          <cell r="C3958">
            <v>7000016157</v>
          </cell>
          <cell r="D3958">
            <v>315139467833</v>
          </cell>
          <cell r="E3958" t="str">
            <v>Res</v>
          </cell>
          <cell r="F3958" t="str">
            <v>424Z</v>
          </cell>
          <cell r="H3958" t="str">
            <v>nieważne</v>
          </cell>
          <cell r="K3958">
            <v>20587.475178571429</v>
          </cell>
          <cell r="L3958">
            <v>16484.075178571431</v>
          </cell>
          <cell r="M3958">
            <v>10990</v>
          </cell>
        </row>
        <row r="3959">
          <cell r="C3959">
            <v>7000016158</v>
          </cell>
          <cell r="D3959">
            <v>315139467841</v>
          </cell>
          <cell r="E3959" t="str">
            <v>Res</v>
          </cell>
          <cell r="F3959" t="str">
            <v>424Z</v>
          </cell>
          <cell r="H3959" t="str">
            <v>nieważne</v>
          </cell>
          <cell r="K3959">
            <v>20587.475178571429</v>
          </cell>
          <cell r="L3959">
            <v>16484.075178571431</v>
          </cell>
          <cell r="M3959">
            <v>10990</v>
          </cell>
        </row>
        <row r="3960">
          <cell r="C3960">
            <v>7000016162</v>
          </cell>
          <cell r="D3960">
            <v>315139467890</v>
          </cell>
          <cell r="E3960" t="str">
            <v>Res</v>
          </cell>
          <cell r="F3960" t="str">
            <v>424Z</v>
          </cell>
          <cell r="H3960" t="str">
            <v>nieważne</v>
          </cell>
          <cell r="K3960">
            <v>20587.475178571429</v>
          </cell>
          <cell r="L3960">
            <v>16484.075178571431</v>
          </cell>
          <cell r="M3960">
            <v>10990</v>
          </cell>
        </row>
        <row r="3961">
          <cell r="C3961">
            <v>7000016164</v>
          </cell>
          <cell r="D3961">
            <v>315139467924</v>
          </cell>
          <cell r="E3961" t="str">
            <v>Res</v>
          </cell>
          <cell r="F3961" t="str">
            <v>424Z</v>
          </cell>
          <cell r="H3961" t="str">
            <v>nieważne</v>
          </cell>
          <cell r="K3961">
            <v>20587.475178571429</v>
          </cell>
          <cell r="L3961">
            <v>16484.075178571431</v>
          </cell>
          <cell r="M3961">
            <v>10990</v>
          </cell>
        </row>
        <row r="3962">
          <cell r="C3962">
            <v>7000016165</v>
          </cell>
          <cell r="D3962">
            <v>315139467932</v>
          </cell>
          <cell r="E3962" t="str">
            <v>Res</v>
          </cell>
          <cell r="F3962" t="str">
            <v>424Z</v>
          </cell>
          <cell r="H3962" t="str">
            <v>nieważne</v>
          </cell>
          <cell r="K3962">
            <v>20587.475178571429</v>
          </cell>
          <cell r="L3962">
            <v>16484.075178571431</v>
          </cell>
          <cell r="M3962">
            <v>10990</v>
          </cell>
        </row>
        <row r="3963">
          <cell r="C3963">
            <v>7000016167</v>
          </cell>
          <cell r="D3963">
            <v>315139467965</v>
          </cell>
          <cell r="E3963" t="str">
            <v>Res</v>
          </cell>
          <cell r="F3963" t="str">
            <v>424Z</v>
          </cell>
          <cell r="H3963" t="str">
            <v>nieważne</v>
          </cell>
          <cell r="K3963">
            <v>20587.475178571429</v>
          </cell>
          <cell r="L3963">
            <v>16484.075178571431</v>
          </cell>
          <cell r="M3963">
            <v>10990</v>
          </cell>
        </row>
        <row r="3964">
          <cell r="C3964">
            <v>7000016169</v>
          </cell>
          <cell r="D3964">
            <v>315139467999</v>
          </cell>
          <cell r="E3964" t="str">
            <v>Res</v>
          </cell>
          <cell r="F3964" t="str">
            <v>BDZ/R</v>
          </cell>
          <cell r="H3964" t="str">
            <v>nieważne</v>
          </cell>
          <cell r="K3964">
            <v>21021.14</v>
          </cell>
          <cell r="L3964">
            <v>16917.739999999998</v>
          </cell>
          <cell r="M3964">
            <v>11200</v>
          </cell>
        </row>
        <row r="3965">
          <cell r="C3965">
            <v>7000016170</v>
          </cell>
          <cell r="D3965">
            <v>315139468005</v>
          </cell>
          <cell r="E3965" t="str">
            <v>Res</v>
          </cell>
          <cell r="F3965" t="str">
            <v>424Z</v>
          </cell>
          <cell r="H3965" t="str">
            <v>nieważne</v>
          </cell>
          <cell r="K3965">
            <v>20587.475178571429</v>
          </cell>
          <cell r="L3965">
            <v>16484.075178571431</v>
          </cell>
          <cell r="M3965">
            <v>10990</v>
          </cell>
        </row>
        <row r="3966">
          <cell r="C3966">
            <v>7000016173</v>
          </cell>
          <cell r="D3966">
            <v>315139468047</v>
          </cell>
          <cell r="E3966" t="str">
            <v>Res</v>
          </cell>
          <cell r="F3966" t="str">
            <v>424Z</v>
          </cell>
          <cell r="H3966" t="str">
            <v>nieważne</v>
          </cell>
          <cell r="K3966">
            <v>20587.475178571429</v>
          </cell>
          <cell r="L3966">
            <v>16484.075178571431</v>
          </cell>
          <cell r="M3966">
            <v>10990</v>
          </cell>
        </row>
        <row r="3967">
          <cell r="C3967">
            <v>7000016175</v>
          </cell>
          <cell r="D3967">
            <v>315139468070</v>
          </cell>
          <cell r="E3967" t="str">
            <v>Res</v>
          </cell>
          <cell r="F3967" t="str">
            <v>424Z</v>
          </cell>
          <cell r="H3967" t="str">
            <v>nieważne</v>
          </cell>
          <cell r="K3967">
            <v>20587.475178571429</v>
          </cell>
          <cell r="L3967">
            <v>16484.075178571431</v>
          </cell>
          <cell r="M3967">
            <v>10990</v>
          </cell>
        </row>
        <row r="3968">
          <cell r="C3968">
            <v>7000016178</v>
          </cell>
          <cell r="D3968">
            <v>315139468179</v>
          </cell>
          <cell r="E3968" t="str">
            <v>Res</v>
          </cell>
          <cell r="F3968" t="str">
            <v>424Z</v>
          </cell>
          <cell r="H3968" t="str">
            <v>nieważne</v>
          </cell>
          <cell r="K3968">
            <v>20587.475178571429</v>
          </cell>
          <cell r="L3968">
            <v>16484.075178571431</v>
          </cell>
          <cell r="M3968">
            <v>10990</v>
          </cell>
        </row>
        <row r="3969">
          <cell r="C3969">
            <v>7000016179</v>
          </cell>
          <cell r="D3969">
            <v>315139468195</v>
          </cell>
          <cell r="E3969" t="str">
            <v>Res</v>
          </cell>
          <cell r="F3969" t="str">
            <v>424Z</v>
          </cell>
          <cell r="H3969" t="str">
            <v>nieważne</v>
          </cell>
          <cell r="K3969">
            <v>20587.475178571429</v>
          </cell>
          <cell r="L3969">
            <v>16484.075178571431</v>
          </cell>
          <cell r="M3969">
            <v>10990</v>
          </cell>
        </row>
        <row r="3970">
          <cell r="C3970">
            <v>7000016183</v>
          </cell>
          <cell r="D3970">
            <v>315139468237</v>
          </cell>
          <cell r="E3970" t="str">
            <v>Res</v>
          </cell>
          <cell r="F3970" t="str">
            <v>424Z</v>
          </cell>
          <cell r="H3970" t="str">
            <v>nieważne</v>
          </cell>
          <cell r="K3970">
            <v>20587.475178571429</v>
          </cell>
          <cell r="L3970">
            <v>16484.075178571431</v>
          </cell>
          <cell r="M3970">
            <v>10990</v>
          </cell>
        </row>
        <row r="3971">
          <cell r="C3971">
            <v>7000016185</v>
          </cell>
          <cell r="D3971">
            <v>315139468252</v>
          </cell>
          <cell r="E3971" t="str">
            <v>Res</v>
          </cell>
          <cell r="F3971" t="str">
            <v>BDZ/R</v>
          </cell>
          <cell r="H3971" t="str">
            <v>nieważne</v>
          </cell>
          <cell r="K3971">
            <v>21021.14</v>
          </cell>
          <cell r="L3971">
            <v>16917.739999999998</v>
          </cell>
          <cell r="M3971">
            <v>11200</v>
          </cell>
        </row>
        <row r="3972">
          <cell r="C3972">
            <v>7000016187</v>
          </cell>
          <cell r="D3972">
            <v>315139468294</v>
          </cell>
          <cell r="E3972" t="str">
            <v>Res</v>
          </cell>
          <cell r="F3972" t="str">
            <v>424Z</v>
          </cell>
          <cell r="H3972" t="str">
            <v>nieważne</v>
          </cell>
          <cell r="K3972">
            <v>20587.475178571429</v>
          </cell>
          <cell r="L3972">
            <v>16484.075178571431</v>
          </cell>
          <cell r="M3972">
            <v>10990</v>
          </cell>
        </row>
        <row r="3973">
          <cell r="C3973">
            <v>7000016191</v>
          </cell>
          <cell r="D3973">
            <v>315139468435</v>
          </cell>
          <cell r="E3973" t="str">
            <v>Res</v>
          </cell>
          <cell r="F3973" t="str">
            <v>424Z</v>
          </cell>
          <cell r="H3973" t="str">
            <v>nieważne</v>
          </cell>
          <cell r="K3973">
            <v>20587.475178571429</v>
          </cell>
          <cell r="L3973">
            <v>16484.075178571431</v>
          </cell>
          <cell r="M3973">
            <v>10990</v>
          </cell>
        </row>
        <row r="3974">
          <cell r="C3974">
            <v>7000016192</v>
          </cell>
          <cell r="D3974">
            <v>315139468443</v>
          </cell>
          <cell r="E3974" t="str">
            <v>Res</v>
          </cell>
          <cell r="F3974" t="str">
            <v>424Z</v>
          </cell>
          <cell r="H3974" t="str">
            <v>nieważne</v>
          </cell>
          <cell r="K3974">
            <v>20587.475178571429</v>
          </cell>
          <cell r="L3974">
            <v>16484.075178571431</v>
          </cell>
          <cell r="M3974">
            <v>10990</v>
          </cell>
        </row>
        <row r="3975">
          <cell r="C3975">
            <v>7000016193</v>
          </cell>
          <cell r="D3975">
            <v>315139468450</v>
          </cell>
          <cell r="E3975" t="str">
            <v>Res</v>
          </cell>
          <cell r="F3975" t="str">
            <v>424Z</v>
          </cell>
          <cell r="H3975" t="str">
            <v>nieważne</v>
          </cell>
          <cell r="K3975">
            <v>20587.475178571429</v>
          </cell>
          <cell r="L3975">
            <v>16484.075178571431</v>
          </cell>
          <cell r="M3975">
            <v>10990</v>
          </cell>
        </row>
        <row r="3976">
          <cell r="C3976">
            <v>7000016194</v>
          </cell>
          <cell r="D3976">
            <v>315139468468</v>
          </cell>
          <cell r="E3976" t="str">
            <v>Res</v>
          </cell>
          <cell r="F3976" t="str">
            <v>424Z</v>
          </cell>
          <cell r="H3976" t="str">
            <v>nieważne</v>
          </cell>
          <cell r="K3976">
            <v>20587.475178571429</v>
          </cell>
          <cell r="L3976">
            <v>16484.075178571431</v>
          </cell>
          <cell r="M3976">
            <v>10990</v>
          </cell>
        </row>
        <row r="3977">
          <cell r="C3977">
            <v>7000016199</v>
          </cell>
          <cell r="D3977">
            <v>315139468518</v>
          </cell>
          <cell r="E3977" t="str">
            <v>Res</v>
          </cell>
          <cell r="F3977" t="str">
            <v>424Z</v>
          </cell>
          <cell r="H3977" t="str">
            <v>nieważne</v>
          </cell>
          <cell r="K3977">
            <v>20587.475178571429</v>
          </cell>
          <cell r="L3977">
            <v>16484.075178571431</v>
          </cell>
          <cell r="M3977">
            <v>10990</v>
          </cell>
        </row>
        <row r="3978">
          <cell r="C3978">
            <v>7000016202</v>
          </cell>
          <cell r="D3978">
            <v>315139468575</v>
          </cell>
          <cell r="E3978" t="str">
            <v>Res</v>
          </cell>
          <cell r="F3978" t="str">
            <v>424Z</v>
          </cell>
          <cell r="H3978" t="str">
            <v>nieważne</v>
          </cell>
          <cell r="K3978">
            <v>20587.475178571429</v>
          </cell>
          <cell r="L3978">
            <v>16484.075178571431</v>
          </cell>
          <cell r="M3978">
            <v>10990</v>
          </cell>
        </row>
        <row r="3979">
          <cell r="C3979">
            <v>7000016208</v>
          </cell>
          <cell r="D3979">
            <v>315139468658</v>
          </cell>
          <cell r="E3979" t="str">
            <v>Res</v>
          </cell>
          <cell r="F3979" t="str">
            <v>CSD/R</v>
          </cell>
          <cell r="H3979" t="str">
            <v>nieważne</v>
          </cell>
          <cell r="K3979">
            <v>21021.14</v>
          </cell>
          <cell r="L3979">
            <v>16917.739999999998</v>
          </cell>
          <cell r="M3979">
            <v>11200</v>
          </cell>
        </row>
        <row r="3980">
          <cell r="C3980">
            <v>7000016210</v>
          </cell>
          <cell r="D3980">
            <v>315139468682</v>
          </cell>
          <cell r="E3980" t="str">
            <v>Res</v>
          </cell>
          <cell r="F3980" t="str">
            <v>424Z</v>
          </cell>
          <cell r="H3980" t="str">
            <v>nieważne</v>
          </cell>
          <cell r="K3980">
            <v>20587.475178571429</v>
          </cell>
          <cell r="L3980">
            <v>16484.075178571431</v>
          </cell>
          <cell r="M3980">
            <v>10990</v>
          </cell>
        </row>
        <row r="3981">
          <cell r="C3981">
            <v>7000016215</v>
          </cell>
          <cell r="D3981">
            <v>315139468765</v>
          </cell>
          <cell r="E3981" t="str">
            <v>Res</v>
          </cell>
          <cell r="F3981" t="str">
            <v>424Z</v>
          </cell>
          <cell r="H3981" t="str">
            <v>nieważne</v>
          </cell>
          <cell r="K3981">
            <v>20587.475178571429</v>
          </cell>
          <cell r="L3981">
            <v>16484.075178571431</v>
          </cell>
          <cell r="M3981">
            <v>10990</v>
          </cell>
        </row>
        <row r="3982">
          <cell r="C3982">
            <v>7000016218</v>
          </cell>
          <cell r="D3982">
            <v>315139468807</v>
          </cell>
          <cell r="E3982" t="str">
            <v>Res</v>
          </cell>
          <cell r="F3982" t="str">
            <v>424Z</v>
          </cell>
          <cell r="H3982" t="str">
            <v>nieważne</v>
          </cell>
          <cell r="K3982">
            <v>20587.475178571429</v>
          </cell>
          <cell r="L3982">
            <v>16484.075178571431</v>
          </cell>
          <cell r="M3982">
            <v>10990</v>
          </cell>
        </row>
        <row r="3983">
          <cell r="C3983">
            <v>7000016219</v>
          </cell>
          <cell r="D3983">
            <v>315139468815</v>
          </cell>
          <cell r="E3983" t="str">
            <v>Res</v>
          </cell>
          <cell r="F3983" t="str">
            <v>424Z</v>
          </cell>
          <cell r="H3983" t="str">
            <v>nieważne</v>
          </cell>
          <cell r="K3983">
            <v>20587.475178571429</v>
          </cell>
          <cell r="L3983">
            <v>16484.075178571431</v>
          </cell>
          <cell r="M3983">
            <v>10990</v>
          </cell>
        </row>
        <row r="3984">
          <cell r="C3984">
            <v>7000016225</v>
          </cell>
          <cell r="D3984">
            <v>315139468914</v>
          </cell>
          <cell r="E3984" t="str">
            <v>Res</v>
          </cell>
          <cell r="F3984" t="str">
            <v>424Z</v>
          </cell>
          <cell r="H3984" t="str">
            <v>nieważne</v>
          </cell>
          <cell r="K3984">
            <v>20587.475178571429</v>
          </cell>
          <cell r="L3984">
            <v>16484.075178571431</v>
          </cell>
          <cell r="M3984">
            <v>10990</v>
          </cell>
        </row>
        <row r="3985">
          <cell r="C3985">
            <v>7000016227</v>
          </cell>
          <cell r="D3985">
            <v>315139468930</v>
          </cell>
          <cell r="E3985" t="str">
            <v>Res</v>
          </cell>
          <cell r="F3985" t="str">
            <v>BDZ/R</v>
          </cell>
          <cell r="H3985" t="str">
            <v>nieważne</v>
          </cell>
          <cell r="K3985">
            <v>21021.14</v>
          </cell>
          <cell r="L3985">
            <v>16917.739999999998</v>
          </cell>
          <cell r="M3985">
            <v>11200</v>
          </cell>
        </row>
        <row r="3986">
          <cell r="C3986">
            <v>7000016229</v>
          </cell>
          <cell r="D3986">
            <v>315139468971</v>
          </cell>
          <cell r="E3986" t="str">
            <v>Res</v>
          </cell>
          <cell r="F3986" t="str">
            <v>424Z</v>
          </cell>
          <cell r="H3986" t="str">
            <v>nieważne</v>
          </cell>
          <cell r="K3986">
            <v>20587.475178571429</v>
          </cell>
          <cell r="L3986">
            <v>16484.075178571431</v>
          </cell>
          <cell r="M3986">
            <v>10990</v>
          </cell>
        </row>
        <row r="3987">
          <cell r="C3987">
            <v>7000016230</v>
          </cell>
          <cell r="D3987">
            <v>315139468989</v>
          </cell>
          <cell r="E3987" t="str">
            <v>Res</v>
          </cell>
          <cell r="F3987" t="str">
            <v>424Z</v>
          </cell>
          <cell r="H3987" t="str">
            <v>nieważne</v>
          </cell>
          <cell r="K3987">
            <v>20587.475178571429</v>
          </cell>
          <cell r="L3987">
            <v>16484.075178571431</v>
          </cell>
          <cell r="M3987">
            <v>10990</v>
          </cell>
        </row>
        <row r="3988">
          <cell r="C3988">
            <v>7000016231</v>
          </cell>
          <cell r="D3988">
            <v>315139469003</v>
          </cell>
          <cell r="E3988" t="str">
            <v>Res</v>
          </cell>
          <cell r="F3988" t="str">
            <v>424Z</v>
          </cell>
          <cell r="H3988" t="str">
            <v>nieważne</v>
          </cell>
          <cell r="K3988">
            <v>20587.475178571429</v>
          </cell>
          <cell r="L3988">
            <v>16484.075178571431</v>
          </cell>
          <cell r="M3988">
            <v>10990</v>
          </cell>
        </row>
        <row r="3989">
          <cell r="C3989">
            <v>7000016236</v>
          </cell>
          <cell r="D3989">
            <v>315139469052</v>
          </cell>
          <cell r="E3989" t="str">
            <v>Res</v>
          </cell>
          <cell r="F3989" t="str">
            <v>424Z</v>
          </cell>
          <cell r="H3989" t="str">
            <v>nieważne</v>
          </cell>
          <cell r="K3989">
            <v>20587.475178571429</v>
          </cell>
          <cell r="L3989">
            <v>16484.075178571431</v>
          </cell>
          <cell r="M3989">
            <v>10990</v>
          </cell>
        </row>
        <row r="3990">
          <cell r="C3990">
            <v>7000016238</v>
          </cell>
          <cell r="D3990">
            <v>315139469086</v>
          </cell>
          <cell r="E3990" t="str">
            <v>Res</v>
          </cell>
          <cell r="F3990" t="str">
            <v>424Z</v>
          </cell>
          <cell r="H3990" t="str">
            <v>nieważne</v>
          </cell>
          <cell r="K3990">
            <v>20587.475178571429</v>
          </cell>
          <cell r="L3990">
            <v>16484.075178571431</v>
          </cell>
          <cell r="M3990">
            <v>10990</v>
          </cell>
        </row>
        <row r="3991">
          <cell r="C3991">
            <v>7000016239</v>
          </cell>
          <cell r="D3991">
            <v>315139469094</v>
          </cell>
          <cell r="E3991" t="str">
            <v>Res</v>
          </cell>
          <cell r="F3991" t="str">
            <v>424Z</v>
          </cell>
          <cell r="H3991" t="str">
            <v>nieważne</v>
          </cell>
          <cell r="K3991">
            <v>20587.475178571429</v>
          </cell>
          <cell r="L3991">
            <v>16484.075178571431</v>
          </cell>
          <cell r="M3991">
            <v>10990</v>
          </cell>
        </row>
        <row r="3992">
          <cell r="C3992">
            <v>7000016243</v>
          </cell>
          <cell r="D3992">
            <v>315139469151</v>
          </cell>
          <cell r="E3992" t="str">
            <v>Res</v>
          </cell>
          <cell r="F3992" t="str">
            <v>424Z</v>
          </cell>
          <cell r="H3992" t="str">
            <v>nieważne</v>
          </cell>
          <cell r="K3992">
            <v>20587.475178571429</v>
          </cell>
          <cell r="L3992">
            <v>16484.075178571431</v>
          </cell>
          <cell r="M3992">
            <v>10990</v>
          </cell>
        </row>
        <row r="3993">
          <cell r="C3993">
            <v>7000016244</v>
          </cell>
          <cell r="D3993">
            <v>315139469169</v>
          </cell>
          <cell r="E3993" t="str">
            <v>Res</v>
          </cell>
          <cell r="F3993" t="str">
            <v>424Z</v>
          </cell>
          <cell r="H3993" t="str">
            <v>nieważne</v>
          </cell>
          <cell r="K3993">
            <v>20587.475178571429</v>
          </cell>
          <cell r="L3993">
            <v>16484.075178571431</v>
          </cell>
          <cell r="M3993">
            <v>10990</v>
          </cell>
        </row>
        <row r="3994">
          <cell r="C3994">
            <v>7000016247</v>
          </cell>
          <cell r="D3994">
            <v>315139469193</v>
          </cell>
          <cell r="E3994" t="str">
            <v>Res</v>
          </cell>
          <cell r="F3994" t="str">
            <v>424Z</v>
          </cell>
          <cell r="H3994" t="str">
            <v>nieważne</v>
          </cell>
          <cell r="K3994">
            <v>20587.475178571429</v>
          </cell>
          <cell r="L3994">
            <v>16484.075178571431</v>
          </cell>
          <cell r="M3994">
            <v>10990</v>
          </cell>
        </row>
        <row r="3995">
          <cell r="C3995">
            <v>7000016248</v>
          </cell>
          <cell r="D3995">
            <v>315139469219</v>
          </cell>
          <cell r="E3995" t="str">
            <v>Res</v>
          </cell>
          <cell r="F3995" t="str">
            <v>424Z</v>
          </cell>
          <cell r="H3995" t="str">
            <v>nieważne</v>
          </cell>
          <cell r="K3995">
            <v>20587.475178571429</v>
          </cell>
          <cell r="L3995">
            <v>16484.075178571431</v>
          </cell>
          <cell r="M3995">
            <v>10990</v>
          </cell>
        </row>
        <row r="3996">
          <cell r="C3996">
            <v>7000016251</v>
          </cell>
          <cell r="D3996">
            <v>315139469268</v>
          </cell>
          <cell r="E3996" t="str">
            <v>Res</v>
          </cell>
          <cell r="F3996" t="str">
            <v>424Z</v>
          </cell>
          <cell r="H3996" t="str">
            <v>nieważne</v>
          </cell>
          <cell r="K3996">
            <v>20587.475178571429</v>
          </cell>
          <cell r="L3996">
            <v>16484.075178571431</v>
          </cell>
          <cell r="M3996">
            <v>10990</v>
          </cell>
        </row>
        <row r="3997">
          <cell r="C3997">
            <v>7000016252</v>
          </cell>
          <cell r="D3997">
            <v>315139469276</v>
          </cell>
          <cell r="E3997" t="str">
            <v>Res</v>
          </cell>
          <cell r="F3997" t="str">
            <v>424Z</v>
          </cell>
          <cell r="H3997" t="str">
            <v>nieważne</v>
          </cell>
          <cell r="K3997">
            <v>20587.475178571429</v>
          </cell>
          <cell r="L3997">
            <v>16484.075178571431</v>
          </cell>
          <cell r="M3997">
            <v>10990</v>
          </cell>
        </row>
        <row r="3998">
          <cell r="C3998">
            <v>7000016254</v>
          </cell>
          <cell r="D3998">
            <v>315139469292</v>
          </cell>
          <cell r="E3998" t="str">
            <v>Res</v>
          </cell>
          <cell r="F3998" t="str">
            <v>424Z</v>
          </cell>
          <cell r="H3998" t="str">
            <v>nieważne</v>
          </cell>
          <cell r="K3998">
            <v>20587.475178571429</v>
          </cell>
          <cell r="L3998">
            <v>16484.075178571431</v>
          </cell>
          <cell r="M3998">
            <v>10990</v>
          </cell>
        </row>
        <row r="3999">
          <cell r="C3999">
            <v>7000016255</v>
          </cell>
          <cell r="D3999">
            <v>315139469300</v>
          </cell>
          <cell r="E3999" t="str">
            <v>Res</v>
          </cell>
          <cell r="F3999" t="str">
            <v>424Z</v>
          </cell>
          <cell r="H3999" t="str">
            <v>nieważne</v>
          </cell>
          <cell r="K3999">
            <v>20587.475178571429</v>
          </cell>
          <cell r="L3999">
            <v>16484.075178571431</v>
          </cell>
          <cell r="M3999">
            <v>10990</v>
          </cell>
        </row>
        <row r="4000">
          <cell r="C4000">
            <v>7000016256</v>
          </cell>
          <cell r="D4000">
            <v>315139469318</v>
          </cell>
          <cell r="E4000" t="str">
            <v>Res</v>
          </cell>
          <cell r="F4000" t="str">
            <v>424Z</v>
          </cell>
          <cell r="H4000" t="str">
            <v>nieważne</v>
          </cell>
          <cell r="K4000">
            <v>20587.475178571429</v>
          </cell>
          <cell r="L4000">
            <v>16484.075178571431</v>
          </cell>
          <cell r="M4000">
            <v>10990</v>
          </cell>
        </row>
        <row r="4001">
          <cell r="C4001">
            <v>7000016257</v>
          </cell>
          <cell r="D4001">
            <v>315139469334</v>
          </cell>
          <cell r="E4001" t="str">
            <v>Res</v>
          </cell>
          <cell r="F4001" t="str">
            <v>424Z</v>
          </cell>
          <cell r="H4001" t="str">
            <v>nieważne</v>
          </cell>
          <cell r="K4001">
            <v>20587.475178571429</v>
          </cell>
          <cell r="L4001">
            <v>16484.075178571431</v>
          </cell>
          <cell r="M4001">
            <v>10990</v>
          </cell>
        </row>
        <row r="4002">
          <cell r="C4002">
            <v>7000016259</v>
          </cell>
          <cell r="D4002">
            <v>315139469367</v>
          </cell>
          <cell r="E4002" t="str">
            <v>Res</v>
          </cell>
          <cell r="F4002" t="str">
            <v>424Z</v>
          </cell>
          <cell r="H4002" t="str">
            <v>nieważne</v>
          </cell>
          <cell r="K4002">
            <v>20587.475178571429</v>
          </cell>
          <cell r="L4002">
            <v>16484.075178571431</v>
          </cell>
          <cell r="M4002">
            <v>10990</v>
          </cell>
        </row>
        <row r="4003">
          <cell r="C4003">
            <v>7000016262</v>
          </cell>
          <cell r="D4003">
            <v>315139469391</v>
          </cell>
          <cell r="E4003" t="str">
            <v>Res</v>
          </cell>
          <cell r="F4003" t="str">
            <v>424Z</v>
          </cell>
          <cell r="H4003" t="str">
            <v>nieważne</v>
          </cell>
          <cell r="K4003">
            <v>20587.475178571429</v>
          </cell>
          <cell r="L4003">
            <v>16484.075178571431</v>
          </cell>
          <cell r="M4003">
            <v>10990</v>
          </cell>
        </row>
        <row r="4004">
          <cell r="C4004">
            <v>7000016263</v>
          </cell>
          <cell r="D4004">
            <v>315139469409</v>
          </cell>
          <cell r="E4004" t="str">
            <v>Res</v>
          </cell>
          <cell r="F4004" t="str">
            <v>424Z</v>
          </cell>
          <cell r="H4004" t="str">
            <v>nieważne</v>
          </cell>
          <cell r="K4004">
            <v>20587.475178571429</v>
          </cell>
          <cell r="L4004">
            <v>16484.075178571431</v>
          </cell>
          <cell r="M4004">
            <v>10990</v>
          </cell>
        </row>
        <row r="4005">
          <cell r="C4005">
            <v>7000016265</v>
          </cell>
          <cell r="D4005">
            <v>315139469441</v>
          </cell>
          <cell r="E4005" t="str">
            <v>Res</v>
          </cell>
          <cell r="F4005" t="str">
            <v>424Z</v>
          </cell>
          <cell r="H4005" t="str">
            <v>nieważne</v>
          </cell>
          <cell r="K4005">
            <v>20587.475178571429</v>
          </cell>
          <cell r="L4005">
            <v>16484.075178571431</v>
          </cell>
          <cell r="M4005">
            <v>10990</v>
          </cell>
        </row>
        <row r="4006">
          <cell r="C4006">
            <v>7000016266</v>
          </cell>
          <cell r="D4006">
            <v>315139469458</v>
          </cell>
          <cell r="E4006" t="str">
            <v>Res</v>
          </cell>
          <cell r="F4006" t="str">
            <v>424Z</v>
          </cell>
          <cell r="H4006" t="str">
            <v>nieważne</v>
          </cell>
          <cell r="K4006">
            <v>20587.475178571429</v>
          </cell>
          <cell r="L4006">
            <v>16484.075178571431</v>
          </cell>
          <cell r="M4006">
            <v>10990</v>
          </cell>
        </row>
        <row r="4007">
          <cell r="C4007">
            <v>7000016269</v>
          </cell>
          <cell r="D4007">
            <v>315139469508</v>
          </cell>
          <cell r="E4007" t="str">
            <v>Res</v>
          </cell>
          <cell r="F4007" t="str">
            <v>424Z</v>
          </cell>
          <cell r="H4007" t="str">
            <v>nieważne</v>
          </cell>
          <cell r="K4007">
            <v>20587.475178571429</v>
          </cell>
          <cell r="L4007">
            <v>16484.075178571431</v>
          </cell>
          <cell r="M4007">
            <v>10990</v>
          </cell>
        </row>
        <row r="4008">
          <cell r="C4008">
            <v>7000016270</v>
          </cell>
          <cell r="D4008">
            <v>315139469524</v>
          </cell>
          <cell r="E4008" t="str">
            <v>Res</v>
          </cell>
          <cell r="F4008" t="str">
            <v>424Z</v>
          </cell>
          <cell r="H4008" t="str">
            <v>nieważne</v>
          </cell>
          <cell r="K4008">
            <v>20587.475178571429</v>
          </cell>
          <cell r="L4008">
            <v>16484.075178571431</v>
          </cell>
          <cell r="M4008">
            <v>10990</v>
          </cell>
        </row>
        <row r="4009">
          <cell r="C4009">
            <v>7000016272</v>
          </cell>
          <cell r="D4009">
            <v>315139469557</v>
          </cell>
          <cell r="E4009" t="str">
            <v>Res</v>
          </cell>
          <cell r="F4009" t="str">
            <v>424Z</v>
          </cell>
          <cell r="H4009" t="str">
            <v>nieważne</v>
          </cell>
          <cell r="K4009">
            <v>20587.475178571429</v>
          </cell>
          <cell r="L4009">
            <v>16484.075178571431</v>
          </cell>
          <cell r="M4009">
            <v>10990</v>
          </cell>
        </row>
        <row r="4010">
          <cell r="C4010">
            <v>7000016273</v>
          </cell>
          <cell r="D4010">
            <v>315139469573</v>
          </cell>
          <cell r="E4010" t="str">
            <v>Res</v>
          </cell>
          <cell r="F4010" t="str">
            <v>424Z</v>
          </cell>
          <cell r="H4010" t="str">
            <v>nieważne</v>
          </cell>
          <cell r="K4010">
            <v>20587.475178571429</v>
          </cell>
          <cell r="L4010">
            <v>16484.075178571431</v>
          </cell>
          <cell r="M4010">
            <v>10990</v>
          </cell>
        </row>
        <row r="4011">
          <cell r="C4011">
            <v>7000016274</v>
          </cell>
          <cell r="D4011">
            <v>315139469581</v>
          </cell>
          <cell r="E4011" t="str">
            <v>Res</v>
          </cell>
          <cell r="F4011" t="str">
            <v>424Z</v>
          </cell>
          <cell r="H4011" t="str">
            <v>nieważne</v>
          </cell>
          <cell r="K4011">
            <v>20587.475178571429</v>
          </cell>
          <cell r="L4011">
            <v>16484.075178571431</v>
          </cell>
          <cell r="M4011">
            <v>10990</v>
          </cell>
        </row>
        <row r="4012">
          <cell r="C4012">
            <v>7000016275</v>
          </cell>
          <cell r="D4012">
            <v>315139469599</v>
          </cell>
          <cell r="E4012" t="str">
            <v>Res</v>
          </cell>
          <cell r="F4012" t="str">
            <v>424Z</v>
          </cell>
          <cell r="H4012" t="str">
            <v>nieważne</v>
          </cell>
          <cell r="K4012">
            <v>20587.475178571429</v>
          </cell>
          <cell r="L4012">
            <v>16484.075178571431</v>
          </cell>
          <cell r="M4012">
            <v>10990</v>
          </cell>
        </row>
        <row r="4013">
          <cell r="C4013">
            <v>7000016277</v>
          </cell>
          <cell r="D4013">
            <v>315139469615</v>
          </cell>
          <cell r="E4013" t="str">
            <v>Res</v>
          </cell>
          <cell r="F4013" t="str">
            <v>424Z</v>
          </cell>
          <cell r="H4013" t="str">
            <v>nieważne</v>
          </cell>
          <cell r="K4013">
            <v>20587.475178571429</v>
          </cell>
          <cell r="L4013">
            <v>16484.075178571431</v>
          </cell>
          <cell r="M4013">
            <v>10990</v>
          </cell>
        </row>
        <row r="4014">
          <cell r="C4014">
            <v>7000016278</v>
          </cell>
          <cell r="D4014">
            <v>315139469623</v>
          </cell>
          <cell r="E4014" t="str">
            <v>Res</v>
          </cell>
          <cell r="F4014" t="str">
            <v>424Z</v>
          </cell>
          <cell r="H4014" t="str">
            <v>nieważne</v>
          </cell>
          <cell r="K4014">
            <v>20587.475178571429</v>
          </cell>
          <cell r="L4014">
            <v>16484.075178571431</v>
          </cell>
          <cell r="M4014">
            <v>10990</v>
          </cell>
        </row>
        <row r="4015">
          <cell r="C4015">
            <v>7000016279</v>
          </cell>
          <cell r="D4015">
            <v>315139469631</v>
          </cell>
          <cell r="E4015" t="str">
            <v>Res</v>
          </cell>
          <cell r="F4015" t="str">
            <v>424Z</v>
          </cell>
          <cell r="H4015" t="str">
            <v>nieważne</v>
          </cell>
          <cell r="K4015">
            <v>20587.475178571429</v>
          </cell>
          <cell r="L4015">
            <v>16484.075178571431</v>
          </cell>
          <cell r="M4015">
            <v>10990</v>
          </cell>
        </row>
        <row r="4016">
          <cell r="C4016">
            <v>7000016280</v>
          </cell>
          <cell r="D4016">
            <v>315139469656</v>
          </cell>
          <cell r="E4016" t="str">
            <v>Res</v>
          </cell>
          <cell r="F4016" t="str">
            <v>424Z</v>
          </cell>
          <cell r="H4016" t="str">
            <v>nieważne</v>
          </cell>
          <cell r="K4016">
            <v>20587.475178571429</v>
          </cell>
          <cell r="L4016">
            <v>16484.075178571431</v>
          </cell>
          <cell r="M4016">
            <v>10990</v>
          </cell>
        </row>
        <row r="4017">
          <cell r="C4017">
            <v>7000016283</v>
          </cell>
          <cell r="D4017">
            <v>315139469748</v>
          </cell>
          <cell r="E4017" t="str">
            <v>Res</v>
          </cell>
          <cell r="F4017" t="str">
            <v>424Z</v>
          </cell>
          <cell r="H4017" t="str">
            <v>nieważne</v>
          </cell>
          <cell r="K4017">
            <v>20587.475178571429</v>
          </cell>
          <cell r="L4017">
            <v>16484.075178571431</v>
          </cell>
          <cell r="M4017">
            <v>10990</v>
          </cell>
        </row>
        <row r="4018">
          <cell r="C4018">
            <v>7000016288</v>
          </cell>
          <cell r="D4018">
            <v>315139469813</v>
          </cell>
          <cell r="E4018" t="str">
            <v>Res</v>
          </cell>
          <cell r="F4018" t="str">
            <v>424Z</v>
          </cell>
          <cell r="H4018" t="str">
            <v>nieważne</v>
          </cell>
          <cell r="K4018">
            <v>20587.475178571429</v>
          </cell>
          <cell r="L4018">
            <v>16484.075178571431</v>
          </cell>
          <cell r="M4018">
            <v>10990</v>
          </cell>
        </row>
        <row r="4019">
          <cell r="C4019">
            <v>7000016291</v>
          </cell>
          <cell r="D4019">
            <v>315139469870</v>
          </cell>
          <cell r="E4019" t="str">
            <v>Res</v>
          </cell>
          <cell r="F4019" t="str">
            <v>424Z</v>
          </cell>
          <cell r="H4019" t="str">
            <v>nieważne</v>
          </cell>
          <cell r="K4019">
            <v>20587.475178571429</v>
          </cell>
          <cell r="L4019">
            <v>16484.075178571431</v>
          </cell>
          <cell r="M4019">
            <v>10990</v>
          </cell>
        </row>
        <row r="4020">
          <cell r="C4020">
            <v>7000016292</v>
          </cell>
          <cell r="D4020">
            <v>315139469896</v>
          </cell>
          <cell r="E4020" t="str">
            <v>Res</v>
          </cell>
          <cell r="F4020" t="str">
            <v>424Z</v>
          </cell>
          <cell r="H4020" t="str">
            <v>nieważne</v>
          </cell>
          <cell r="K4020">
            <v>20587.475178571429</v>
          </cell>
          <cell r="L4020">
            <v>16484.075178571431</v>
          </cell>
          <cell r="M4020">
            <v>10990</v>
          </cell>
        </row>
        <row r="4021">
          <cell r="C4021">
            <v>7000016293</v>
          </cell>
          <cell r="D4021">
            <v>315139469904</v>
          </cell>
          <cell r="E4021" t="str">
            <v>Res</v>
          </cell>
          <cell r="F4021" t="str">
            <v>424Z</v>
          </cell>
          <cell r="H4021" t="str">
            <v>nieważne</v>
          </cell>
          <cell r="K4021">
            <v>20587.475178571429</v>
          </cell>
          <cell r="L4021">
            <v>16484.075178571431</v>
          </cell>
          <cell r="M4021">
            <v>10990</v>
          </cell>
        </row>
        <row r="4022">
          <cell r="C4022">
            <v>7000016296</v>
          </cell>
          <cell r="D4022">
            <v>315139469946</v>
          </cell>
          <cell r="E4022" t="str">
            <v>Res</v>
          </cell>
          <cell r="F4022" t="str">
            <v>424Z</v>
          </cell>
          <cell r="H4022" t="str">
            <v>nieważne</v>
          </cell>
          <cell r="K4022">
            <v>20587.475178571429</v>
          </cell>
          <cell r="L4022">
            <v>16484.075178571431</v>
          </cell>
          <cell r="M4022">
            <v>10990</v>
          </cell>
        </row>
        <row r="4023">
          <cell r="C4023">
            <v>7000016298</v>
          </cell>
          <cell r="D4023">
            <v>315139469979</v>
          </cell>
          <cell r="E4023" t="str">
            <v>Res</v>
          </cell>
          <cell r="F4023" t="str">
            <v>424Z</v>
          </cell>
          <cell r="H4023" t="str">
            <v>nieważne</v>
          </cell>
          <cell r="K4023">
            <v>20587.475178571429</v>
          </cell>
          <cell r="L4023">
            <v>16484.075178571431</v>
          </cell>
          <cell r="M4023">
            <v>10990</v>
          </cell>
        </row>
        <row r="4024">
          <cell r="C4024">
            <v>7000016299</v>
          </cell>
          <cell r="D4024">
            <v>315139469995</v>
          </cell>
          <cell r="E4024" t="str">
            <v>Res</v>
          </cell>
          <cell r="F4024" t="str">
            <v>424Z</v>
          </cell>
          <cell r="H4024" t="str">
            <v>nieważne</v>
          </cell>
          <cell r="K4024">
            <v>20587.475178571429</v>
          </cell>
          <cell r="L4024">
            <v>16484.075178571431</v>
          </cell>
          <cell r="M4024">
            <v>10990</v>
          </cell>
        </row>
        <row r="4025">
          <cell r="C4025">
            <v>7000016305</v>
          </cell>
          <cell r="D4025">
            <v>315139470126</v>
          </cell>
          <cell r="E4025" t="str">
            <v>Res</v>
          </cell>
          <cell r="F4025" t="str">
            <v>424Z</v>
          </cell>
          <cell r="H4025" t="str">
            <v>nieważne</v>
          </cell>
          <cell r="K4025">
            <v>20587.475178571429</v>
          </cell>
          <cell r="L4025">
            <v>16484.075178571431</v>
          </cell>
          <cell r="M4025">
            <v>10990</v>
          </cell>
        </row>
        <row r="4026">
          <cell r="C4026">
            <v>7000016308</v>
          </cell>
          <cell r="D4026">
            <v>315139470217</v>
          </cell>
          <cell r="E4026" t="str">
            <v>Res</v>
          </cell>
          <cell r="F4026" t="str">
            <v>424Z</v>
          </cell>
          <cell r="H4026" t="str">
            <v>nieważne</v>
          </cell>
          <cell r="K4026">
            <v>20587.475178571429</v>
          </cell>
          <cell r="L4026">
            <v>16484.075178571431</v>
          </cell>
          <cell r="M4026">
            <v>10990</v>
          </cell>
        </row>
        <row r="4027">
          <cell r="C4027">
            <v>7000016311</v>
          </cell>
          <cell r="D4027">
            <v>315139470290</v>
          </cell>
          <cell r="E4027" t="str">
            <v>Res</v>
          </cell>
          <cell r="F4027" t="str">
            <v>424Z</v>
          </cell>
          <cell r="H4027" t="str">
            <v>nieważne</v>
          </cell>
          <cell r="K4027">
            <v>20587.475178571429</v>
          </cell>
          <cell r="L4027">
            <v>16484.075178571431</v>
          </cell>
          <cell r="M4027">
            <v>10990</v>
          </cell>
        </row>
        <row r="4028">
          <cell r="C4028">
            <v>7000016312</v>
          </cell>
          <cell r="D4028">
            <v>315139470308</v>
          </cell>
          <cell r="E4028" t="str">
            <v>Res</v>
          </cell>
          <cell r="F4028" t="str">
            <v>424Z</v>
          </cell>
          <cell r="H4028" t="str">
            <v>nieważne</v>
          </cell>
          <cell r="K4028">
            <v>20587.475178571429</v>
          </cell>
          <cell r="L4028">
            <v>16484.075178571431</v>
          </cell>
          <cell r="M4028">
            <v>10990</v>
          </cell>
        </row>
        <row r="4029">
          <cell r="C4029">
            <v>7000016314</v>
          </cell>
          <cell r="D4029">
            <v>315139470332</v>
          </cell>
          <cell r="E4029" t="str">
            <v>Res</v>
          </cell>
          <cell r="F4029" t="str">
            <v>424Z</v>
          </cell>
          <cell r="H4029" t="str">
            <v>nieważne</v>
          </cell>
          <cell r="K4029">
            <v>20587.475178571429</v>
          </cell>
          <cell r="L4029">
            <v>16484.075178571431</v>
          </cell>
          <cell r="M4029">
            <v>10990</v>
          </cell>
        </row>
        <row r="4030">
          <cell r="C4030">
            <v>7000016318</v>
          </cell>
          <cell r="D4030">
            <v>315139470407</v>
          </cell>
          <cell r="E4030" t="str">
            <v>Res</v>
          </cell>
          <cell r="F4030" t="str">
            <v>424Z</v>
          </cell>
          <cell r="H4030" t="str">
            <v>nieważne</v>
          </cell>
          <cell r="K4030">
            <v>20587.475178571429</v>
          </cell>
          <cell r="L4030">
            <v>16484.075178571431</v>
          </cell>
          <cell r="M4030">
            <v>10990</v>
          </cell>
        </row>
        <row r="4031">
          <cell r="C4031">
            <v>7000016320</v>
          </cell>
          <cell r="D4031">
            <v>315139470464</v>
          </cell>
          <cell r="E4031" t="str">
            <v>Res</v>
          </cell>
          <cell r="F4031" t="str">
            <v>424Z</v>
          </cell>
          <cell r="H4031" t="str">
            <v>nieważne</v>
          </cell>
          <cell r="K4031">
            <v>20587.475178571429</v>
          </cell>
          <cell r="L4031">
            <v>16484.075178571431</v>
          </cell>
          <cell r="M4031">
            <v>10990</v>
          </cell>
        </row>
        <row r="4032">
          <cell r="C4032">
            <v>7000016321</v>
          </cell>
          <cell r="D4032">
            <v>315139470480</v>
          </cell>
          <cell r="E4032" t="str">
            <v>Res</v>
          </cell>
          <cell r="F4032" t="str">
            <v>424Z</v>
          </cell>
          <cell r="H4032" t="str">
            <v>nieważne</v>
          </cell>
          <cell r="K4032">
            <v>20587.475178571429</v>
          </cell>
          <cell r="L4032">
            <v>16484.075178571431</v>
          </cell>
          <cell r="M4032">
            <v>10990</v>
          </cell>
        </row>
        <row r="4033">
          <cell r="C4033">
            <v>7000016322</v>
          </cell>
          <cell r="D4033">
            <v>315139470498</v>
          </cell>
          <cell r="E4033" t="str">
            <v>Res</v>
          </cell>
          <cell r="F4033" t="str">
            <v>424Z</v>
          </cell>
          <cell r="H4033" t="str">
            <v>nieważne</v>
          </cell>
          <cell r="K4033">
            <v>20587.475178571429</v>
          </cell>
          <cell r="L4033">
            <v>16484.075178571431</v>
          </cell>
          <cell r="M4033">
            <v>10990</v>
          </cell>
        </row>
        <row r="4034">
          <cell r="C4034">
            <v>7000016325</v>
          </cell>
          <cell r="D4034">
            <v>315139470555</v>
          </cell>
          <cell r="E4034" t="str">
            <v>Res</v>
          </cell>
          <cell r="F4034" t="str">
            <v>424Z</v>
          </cell>
          <cell r="H4034" t="str">
            <v>nieważne</v>
          </cell>
          <cell r="K4034">
            <v>20587.475178571429</v>
          </cell>
          <cell r="L4034">
            <v>16484.075178571431</v>
          </cell>
          <cell r="M4034">
            <v>10990</v>
          </cell>
        </row>
        <row r="4035">
          <cell r="C4035">
            <v>7000016333</v>
          </cell>
          <cell r="D4035">
            <v>315139470696</v>
          </cell>
          <cell r="E4035" t="str">
            <v>Res</v>
          </cell>
          <cell r="F4035" t="str">
            <v>424Z</v>
          </cell>
          <cell r="H4035" t="str">
            <v>nieważne</v>
          </cell>
          <cell r="K4035">
            <v>20587.475178571429</v>
          </cell>
          <cell r="L4035">
            <v>16484.075178571431</v>
          </cell>
          <cell r="M4035">
            <v>10990</v>
          </cell>
        </row>
        <row r="4036">
          <cell r="C4036">
            <v>7000016334</v>
          </cell>
          <cell r="D4036">
            <v>315139470704</v>
          </cell>
          <cell r="E4036" t="str">
            <v>Res</v>
          </cell>
          <cell r="F4036" t="str">
            <v>424Z</v>
          </cell>
          <cell r="H4036" t="str">
            <v>nieważne</v>
          </cell>
          <cell r="K4036">
            <v>20587.475178571429</v>
          </cell>
          <cell r="L4036">
            <v>16484.075178571431</v>
          </cell>
          <cell r="M4036">
            <v>10990</v>
          </cell>
        </row>
        <row r="4037">
          <cell r="C4037">
            <v>7000016335</v>
          </cell>
          <cell r="D4037">
            <v>315139470712</v>
          </cell>
          <cell r="E4037" t="str">
            <v>Res</v>
          </cell>
          <cell r="F4037" t="str">
            <v>424Z</v>
          </cell>
          <cell r="H4037" t="str">
            <v>nieważne</v>
          </cell>
          <cell r="K4037">
            <v>20587.475178571429</v>
          </cell>
          <cell r="L4037">
            <v>16484.075178571431</v>
          </cell>
          <cell r="M4037">
            <v>10990</v>
          </cell>
        </row>
        <row r="4038">
          <cell r="C4038">
            <v>7000016337</v>
          </cell>
          <cell r="D4038">
            <v>315139470738</v>
          </cell>
          <cell r="E4038" t="str">
            <v>Res</v>
          </cell>
          <cell r="F4038" t="str">
            <v>424Z</v>
          </cell>
          <cell r="H4038" t="str">
            <v>nieważne</v>
          </cell>
          <cell r="K4038">
            <v>20587.475178571429</v>
          </cell>
          <cell r="L4038">
            <v>16484.075178571431</v>
          </cell>
          <cell r="M4038">
            <v>10990</v>
          </cell>
        </row>
        <row r="4039">
          <cell r="C4039">
            <v>7000016339</v>
          </cell>
          <cell r="D4039">
            <v>315139470753</v>
          </cell>
          <cell r="E4039" t="str">
            <v>Res</v>
          </cell>
          <cell r="F4039" t="str">
            <v>424Z</v>
          </cell>
          <cell r="H4039" t="str">
            <v>nieważne</v>
          </cell>
          <cell r="K4039">
            <v>20587.475178571429</v>
          </cell>
          <cell r="L4039">
            <v>16484.075178571431</v>
          </cell>
          <cell r="M4039">
            <v>10990</v>
          </cell>
        </row>
        <row r="4040">
          <cell r="C4040">
            <v>7000016340</v>
          </cell>
          <cell r="D4040">
            <v>315139470779</v>
          </cell>
          <cell r="E4040" t="str">
            <v>Res</v>
          </cell>
          <cell r="F4040" t="str">
            <v>424Z</v>
          </cell>
          <cell r="H4040" t="str">
            <v>nieważne</v>
          </cell>
          <cell r="K4040">
            <v>20587.475178571429</v>
          </cell>
          <cell r="L4040">
            <v>16484.075178571431</v>
          </cell>
          <cell r="M4040">
            <v>10990</v>
          </cell>
        </row>
        <row r="4041">
          <cell r="C4041">
            <v>7000016341</v>
          </cell>
          <cell r="D4041">
            <v>315139470795</v>
          </cell>
          <cell r="E4041" t="str">
            <v>Res</v>
          </cell>
          <cell r="F4041" t="str">
            <v>424Z</v>
          </cell>
          <cell r="H4041" t="str">
            <v>nieważne</v>
          </cell>
          <cell r="K4041">
            <v>20587.475178571429</v>
          </cell>
          <cell r="L4041">
            <v>16484.075178571431</v>
          </cell>
          <cell r="M4041">
            <v>10990</v>
          </cell>
        </row>
        <row r="4042">
          <cell r="C4042">
            <v>7000016342</v>
          </cell>
          <cell r="D4042">
            <v>315139470811</v>
          </cell>
          <cell r="E4042" t="str">
            <v>Res</v>
          </cell>
          <cell r="F4042" t="str">
            <v>CSD/R</v>
          </cell>
          <cell r="H4042" t="str">
            <v>nieważne</v>
          </cell>
          <cell r="K4042">
            <v>21021.14</v>
          </cell>
          <cell r="L4042">
            <v>16917.739999999998</v>
          </cell>
          <cell r="M4042">
            <v>11200</v>
          </cell>
        </row>
        <row r="4043">
          <cell r="C4043">
            <v>7000016343</v>
          </cell>
          <cell r="D4043">
            <v>315139470829</v>
          </cell>
          <cell r="E4043" t="str">
            <v>Res</v>
          </cell>
          <cell r="F4043" t="str">
            <v>424Z</v>
          </cell>
          <cell r="H4043" t="str">
            <v>nieważne</v>
          </cell>
          <cell r="K4043">
            <v>20587.475178571429</v>
          </cell>
          <cell r="L4043">
            <v>16484.075178571431</v>
          </cell>
          <cell r="M4043">
            <v>10990</v>
          </cell>
        </row>
        <row r="4044">
          <cell r="C4044">
            <v>7000016345</v>
          </cell>
          <cell r="D4044">
            <v>315139470845</v>
          </cell>
          <cell r="E4044" t="str">
            <v>Res</v>
          </cell>
          <cell r="F4044" t="str">
            <v>424Z</v>
          </cell>
          <cell r="H4044" t="str">
            <v>nieważne</v>
          </cell>
          <cell r="K4044">
            <v>20587.475178571429</v>
          </cell>
          <cell r="L4044">
            <v>16484.075178571431</v>
          </cell>
          <cell r="M4044">
            <v>10990</v>
          </cell>
        </row>
        <row r="4045">
          <cell r="C4045">
            <v>7000016349</v>
          </cell>
          <cell r="D4045">
            <v>315139470928</v>
          </cell>
          <cell r="E4045" t="str">
            <v>Res</v>
          </cell>
          <cell r="F4045" t="str">
            <v>424Z</v>
          </cell>
          <cell r="H4045" t="str">
            <v>nieważne</v>
          </cell>
          <cell r="K4045">
            <v>20587.475178571429</v>
          </cell>
          <cell r="L4045">
            <v>16484.075178571431</v>
          </cell>
          <cell r="M4045">
            <v>10990</v>
          </cell>
        </row>
        <row r="4046">
          <cell r="C4046">
            <v>7000016351</v>
          </cell>
          <cell r="D4046">
            <v>315139470944</v>
          </cell>
          <cell r="E4046" t="str">
            <v>Res</v>
          </cell>
          <cell r="F4046" t="str">
            <v>424Z</v>
          </cell>
          <cell r="H4046" t="str">
            <v>nieważne</v>
          </cell>
          <cell r="K4046">
            <v>20587.475178571429</v>
          </cell>
          <cell r="L4046">
            <v>16484.075178571431</v>
          </cell>
          <cell r="M4046">
            <v>10990</v>
          </cell>
        </row>
        <row r="4047">
          <cell r="C4047">
            <v>7000016352</v>
          </cell>
          <cell r="D4047">
            <v>315139470969</v>
          </cell>
          <cell r="E4047" t="str">
            <v>Res</v>
          </cell>
          <cell r="F4047" t="str">
            <v>424Z</v>
          </cell>
          <cell r="H4047" t="str">
            <v>nieważne</v>
          </cell>
          <cell r="K4047">
            <v>20587.475178571429</v>
          </cell>
          <cell r="L4047">
            <v>16484.075178571431</v>
          </cell>
          <cell r="M4047">
            <v>10990</v>
          </cell>
        </row>
        <row r="4048">
          <cell r="C4048">
            <v>7000016354</v>
          </cell>
          <cell r="D4048">
            <v>315139470993</v>
          </cell>
          <cell r="E4048" t="str">
            <v>Res</v>
          </cell>
          <cell r="F4048" t="str">
            <v>424Z</v>
          </cell>
          <cell r="H4048" t="str">
            <v>nieważne</v>
          </cell>
          <cell r="K4048">
            <v>20587.475178571429</v>
          </cell>
          <cell r="L4048">
            <v>16484.075178571431</v>
          </cell>
          <cell r="M4048">
            <v>10990</v>
          </cell>
        </row>
        <row r="4049">
          <cell r="C4049">
            <v>7000016355</v>
          </cell>
          <cell r="D4049">
            <v>315139471025</v>
          </cell>
          <cell r="E4049" t="str">
            <v>Res</v>
          </cell>
          <cell r="F4049" t="str">
            <v>424Z</v>
          </cell>
          <cell r="H4049" t="str">
            <v>nieważne</v>
          </cell>
          <cell r="K4049">
            <v>20587.475178571429</v>
          </cell>
          <cell r="L4049">
            <v>16484.075178571431</v>
          </cell>
          <cell r="M4049">
            <v>10990</v>
          </cell>
        </row>
        <row r="4050">
          <cell r="C4050">
            <v>7000016358</v>
          </cell>
          <cell r="D4050">
            <v>315139471066</v>
          </cell>
          <cell r="E4050" t="str">
            <v>Res</v>
          </cell>
          <cell r="F4050" t="str">
            <v>424Z</v>
          </cell>
          <cell r="H4050" t="str">
            <v>nieważne</v>
          </cell>
          <cell r="K4050">
            <v>20587.475178571429</v>
          </cell>
          <cell r="L4050">
            <v>16484.075178571431</v>
          </cell>
          <cell r="M4050">
            <v>10990</v>
          </cell>
        </row>
        <row r="4051">
          <cell r="C4051">
            <v>7000016360</v>
          </cell>
          <cell r="D4051">
            <v>315139471108</v>
          </cell>
          <cell r="E4051" t="str">
            <v>Res</v>
          </cell>
          <cell r="F4051" t="str">
            <v>424Z</v>
          </cell>
          <cell r="H4051" t="str">
            <v>nieważne</v>
          </cell>
          <cell r="K4051">
            <v>20587.475178571429</v>
          </cell>
          <cell r="L4051">
            <v>16484.075178571431</v>
          </cell>
          <cell r="M4051">
            <v>10990</v>
          </cell>
        </row>
        <row r="4052">
          <cell r="C4052">
            <v>7000016365</v>
          </cell>
          <cell r="D4052">
            <v>315139471264</v>
          </cell>
          <cell r="E4052" t="str">
            <v>Res</v>
          </cell>
          <cell r="F4052" t="str">
            <v>424Z</v>
          </cell>
          <cell r="H4052" t="str">
            <v>nieważne</v>
          </cell>
          <cell r="K4052">
            <v>20587.475178571429</v>
          </cell>
          <cell r="L4052">
            <v>16484.075178571431</v>
          </cell>
          <cell r="M4052">
            <v>10990</v>
          </cell>
        </row>
        <row r="4053">
          <cell r="C4053">
            <v>7000016367</v>
          </cell>
          <cell r="D4053">
            <v>315139471280</v>
          </cell>
          <cell r="E4053" t="str">
            <v>Res</v>
          </cell>
          <cell r="F4053" t="str">
            <v>BDZ/R</v>
          </cell>
          <cell r="H4053" t="str">
            <v>nieważne</v>
          </cell>
          <cell r="K4053">
            <v>21021.14</v>
          </cell>
          <cell r="L4053">
            <v>16917.739999999998</v>
          </cell>
          <cell r="M4053">
            <v>11200</v>
          </cell>
        </row>
        <row r="4054">
          <cell r="C4054">
            <v>7000016370</v>
          </cell>
          <cell r="D4054">
            <v>315139471330</v>
          </cell>
          <cell r="E4054" t="str">
            <v>Res</v>
          </cell>
          <cell r="F4054" t="str">
            <v>424Z</v>
          </cell>
          <cell r="H4054" t="str">
            <v>nieważne</v>
          </cell>
          <cell r="K4054">
            <v>20587.475178571429</v>
          </cell>
          <cell r="L4054">
            <v>16484.075178571431</v>
          </cell>
          <cell r="M4054">
            <v>10990</v>
          </cell>
        </row>
        <row r="4055">
          <cell r="C4055">
            <v>7000016371</v>
          </cell>
          <cell r="D4055">
            <v>315139471348</v>
          </cell>
          <cell r="E4055" t="str">
            <v>Res</v>
          </cell>
          <cell r="F4055" t="str">
            <v>424Z</v>
          </cell>
          <cell r="H4055" t="str">
            <v>nieważne</v>
          </cell>
          <cell r="K4055">
            <v>20587.475178571429</v>
          </cell>
          <cell r="L4055">
            <v>16484.075178571431</v>
          </cell>
          <cell r="M4055">
            <v>10990</v>
          </cell>
        </row>
        <row r="4056">
          <cell r="C4056">
            <v>7000016374</v>
          </cell>
          <cell r="D4056">
            <v>315139471371</v>
          </cell>
          <cell r="E4056" t="str">
            <v>Res</v>
          </cell>
          <cell r="F4056" t="str">
            <v>424Z</v>
          </cell>
          <cell r="H4056" t="str">
            <v>nieważne</v>
          </cell>
          <cell r="K4056">
            <v>20587.475178571429</v>
          </cell>
          <cell r="L4056">
            <v>16484.075178571431</v>
          </cell>
          <cell r="M4056">
            <v>10990</v>
          </cell>
        </row>
        <row r="4057">
          <cell r="C4057">
            <v>7000016376</v>
          </cell>
          <cell r="D4057">
            <v>315139471413</v>
          </cell>
          <cell r="E4057" t="str">
            <v>Res</v>
          </cell>
          <cell r="F4057" t="str">
            <v>424Z</v>
          </cell>
          <cell r="H4057" t="str">
            <v>nieważne</v>
          </cell>
          <cell r="K4057">
            <v>20587.475178571429</v>
          </cell>
          <cell r="L4057">
            <v>16484.075178571431</v>
          </cell>
          <cell r="M4057">
            <v>10990</v>
          </cell>
        </row>
        <row r="4058">
          <cell r="C4058">
            <v>7000016379</v>
          </cell>
          <cell r="D4058">
            <v>315139471454</v>
          </cell>
          <cell r="E4058" t="str">
            <v>Res</v>
          </cell>
          <cell r="F4058" t="str">
            <v>424Z</v>
          </cell>
          <cell r="H4058" t="str">
            <v>nieważne</v>
          </cell>
          <cell r="K4058">
            <v>20587.475178571429</v>
          </cell>
          <cell r="L4058">
            <v>16484.075178571431</v>
          </cell>
          <cell r="M4058">
            <v>10990</v>
          </cell>
        </row>
        <row r="4059">
          <cell r="C4059">
            <v>7000016380</v>
          </cell>
          <cell r="D4059">
            <v>315139471462</v>
          </cell>
          <cell r="E4059" t="str">
            <v>Res</v>
          </cell>
          <cell r="F4059" t="str">
            <v>424Z</v>
          </cell>
          <cell r="H4059" t="str">
            <v>nieważne</v>
          </cell>
          <cell r="K4059">
            <v>20587.475178571429</v>
          </cell>
          <cell r="L4059">
            <v>16484.075178571431</v>
          </cell>
          <cell r="M4059">
            <v>10990</v>
          </cell>
        </row>
        <row r="4060">
          <cell r="C4060">
            <v>7000016382</v>
          </cell>
          <cell r="D4060">
            <v>315139471488</v>
          </cell>
          <cell r="E4060" t="str">
            <v>Res</v>
          </cell>
          <cell r="F4060" t="str">
            <v>424Z</v>
          </cell>
          <cell r="H4060" t="str">
            <v>nieważne</v>
          </cell>
          <cell r="K4060">
            <v>20587.475178571429</v>
          </cell>
          <cell r="L4060">
            <v>16484.075178571431</v>
          </cell>
          <cell r="M4060">
            <v>10990</v>
          </cell>
        </row>
        <row r="4061">
          <cell r="C4061">
            <v>7000016383</v>
          </cell>
          <cell r="D4061">
            <v>315139471496</v>
          </cell>
          <cell r="E4061" t="str">
            <v>Res</v>
          </cell>
          <cell r="F4061" t="str">
            <v>424Z</v>
          </cell>
          <cell r="H4061" t="str">
            <v>nieważne</v>
          </cell>
          <cell r="K4061">
            <v>20587.475178571429</v>
          </cell>
          <cell r="L4061">
            <v>16484.075178571431</v>
          </cell>
          <cell r="M4061">
            <v>10990</v>
          </cell>
        </row>
        <row r="4062">
          <cell r="C4062">
            <v>7000016384</v>
          </cell>
          <cell r="D4062">
            <v>315139471504</v>
          </cell>
          <cell r="E4062" t="str">
            <v>Res</v>
          </cell>
          <cell r="F4062" t="str">
            <v>BDZ/R</v>
          </cell>
          <cell r="H4062" t="str">
            <v>nieważne</v>
          </cell>
          <cell r="K4062">
            <v>21021.14</v>
          </cell>
          <cell r="L4062">
            <v>16917.739999999998</v>
          </cell>
          <cell r="M4062">
            <v>11200</v>
          </cell>
        </row>
        <row r="4063">
          <cell r="C4063">
            <v>7000016385</v>
          </cell>
          <cell r="D4063">
            <v>315139471512</v>
          </cell>
          <cell r="E4063" t="str">
            <v>Res</v>
          </cell>
          <cell r="F4063" t="str">
            <v>424Z</v>
          </cell>
          <cell r="H4063" t="str">
            <v>nieważne</v>
          </cell>
          <cell r="K4063">
            <v>20587.475178571429</v>
          </cell>
          <cell r="L4063">
            <v>16484.075178571431</v>
          </cell>
          <cell r="M4063">
            <v>10990</v>
          </cell>
        </row>
        <row r="4064">
          <cell r="C4064">
            <v>7000016386</v>
          </cell>
          <cell r="D4064">
            <v>315139471520</v>
          </cell>
          <cell r="E4064" t="str">
            <v>Res</v>
          </cell>
          <cell r="F4064" t="str">
            <v>424Z</v>
          </cell>
          <cell r="H4064" t="str">
            <v>nieważne</v>
          </cell>
          <cell r="K4064">
            <v>20587.475178571429</v>
          </cell>
          <cell r="L4064">
            <v>16484.075178571431</v>
          </cell>
          <cell r="M4064">
            <v>10990</v>
          </cell>
        </row>
        <row r="4065">
          <cell r="C4065">
            <v>7000016391</v>
          </cell>
          <cell r="D4065">
            <v>315139471629</v>
          </cell>
          <cell r="E4065" t="str">
            <v>Res</v>
          </cell>
          <cell r="F4065" t="str">
            <v>424Z</v>
          </cell>
          <cell r="H4065" t="str">
            <v>nieważne</v>
          </cell>
          <cell r="K4065">
            <v>20587.475178571429</v>
          </cell>
          <cell r="L4065">
            <v>16484.075178571431</v>
          </cell>
          <cell r="M4065">
            <v>10990</v>
          </cell>
        </row>
        <row r="4066">
          <cell r="C4066">
            <v>7000016392</v>
          </cell>
          <cell r="D4066">
            <v>315139471637</v>
          </cell>
          <cell r="E4066" t="str">
            <v>Res</v>
          </cell>
          <cell r="F4066" t="str">
            <v>424Z</v>
          </cell>
          <cell r="H4066" t="str">
            <v>nieważne</v>
          </cell>
          <cell r="K4066">
            <v>20587.475178571429</v>
          </cell>
          <cell r="L4066">
            <v>16484.075178571431</v>
          </cell>
          <cell r="M4066">
            <v>10990</v>
          </cell>
        </row>
        <row r="4067">
          <cell r="C4067">
            <v>7000016393</v>
          </cell>
          <cell r="D4067">
            <v>315139471678</v>
          </cell>
          <cell r="E4067" t="str">
            <v>Res</v>
          </cell>
          <cell r="F4067" t="str">
            <v>424Z</v>
          </cell>
          <cell r="H4067" t="str">
            <v>nieważne</v>
          </cell>
          <cell r="K4067">
            <v>20587.475178571429</v>
          </cell>
          <cell r="L4067">
            <v>16484.075178571431</v>
          </cell>
          <cell r="M4067">
            <v>10990</v>
          </cell>
        </row>
        <row r="4068">
          <cell r="C4068">
            <v>7000016394</v>
          </cell>
          <cell r="D4068">
            <v>315139471686</v>
          </cell>
          <cell r="E4068" t="str">
            <v>Res</v>
          </cell>
          <cell r="F4068" t="str">
            <v>424Z</v>
          </cell>
          <cell r="H4068" t="str">
            <v>nieważne</v>
          </cell>
          <cell r="K4068">
            <v>20587.475178571429</v>
          </cell>
          <cell r="L4068">
            <v>16484.075178571431</v>
          </cell>
          <cell r="M4068">
            <v>10990</v>
          </cell>
        </row>
        <row r="4069">
          <cell r="C4069">
            <v>7000016396</v>
          </cell>
          <cell r="D4069">
            <v>315139471702</v>
          </cell>
          <cell r="E4069" t="str">
            <v>Res</v>
          </cell>
          <cell r="F4069" t="str">
            <v>424Z</v>
          </cell>
          <cell r="H4069" t="str">
            <v>nieważne</v>
          </cell>
          <cell r="K4069">
            <v>20587.475178571429</v>
          </cell>
          <cell r="L4069">
            <v>16484.075178571431</v>
          </cell>
          <cell r="M4069">
            <v>10990</v>
          </cell>
        </row>
        <row r="4070">
          <cell r="C4070">
            <v>7000016398</v>
          </cell>
          <cell r="D4070">
            <v>315139471736</v>
          </cell>
          <cell r="E4070" t="str">
            <v>Res</v>
          </cell>
          <cell r="F4070" t="str">
            <v>424Z</v>
          </cell>
          <cell r="H4070" t="str">
            <v>nieważne</v>
          </cell>
          <cell r="K4070">
            <v>20587.475178571429</v>
          </cell>
          <cell r="L4070">
            <v>16484.075178571431</v>
          </cell>
          <cell r="M4070">
            <v>10990</v>
          </cell>
        </row>
        <row r="4071">
          <cell r="C4071">
            <v>7000016400</v>
          </cell>
          <cell r="D4071">
            <v>315139471777</v>
          </cell>
          <cell r="E4071" t="str">
            <v>Res</v>
          </cell>
          <cell r="F4071" t="str">
            <v>424Z</v>
          </cell>
          <cell r="H4071" t="str">
            <v>nieważne</v>
          </cell>
          <cell r="K4071">
            <v>20587.475178571429</v>
          </cell>
          <cell r="L4071">
            <v>16484.075178571431</v>
          </cell>
          <cell r="M4071">
            <v>10990</v>
          </cell>
        </row>
        <row r="4072">
          <cell r="C4072">
            <v>7000016403</v>
          </cell>
          <cell r="D4072">
            <v>315139471819</v>
          </cell>
          <cell r="E4072" t="str">
            <v>Res</v>
          </cell>
          <cell r="F4072" t="str">
            <v>424Z</v>
          </cell>
          <cell r="H4072" t="str">
            <v>nieważne</v>
          </cell>
          <cell r="K4072">
            <v>20587.475178571429</v>
          </cell>
          <cell r="L4072">
            <v>16484.075178571431</v>
          </cell>
          <cell r="M4072">
            <v>10990</v>
          </cell>
        </row>
        <row r="4073">
          <cell r="C4073">
            <v>7000016408</v>
          </cell>
          <cell r="D4073">
            <v>315139471892</v>
          </cell>
          <cell r="E4073" t="str">
            <v>Res</v>
          </cell>
          <cell r="F4073" t="str">
            <v>424Z</v>
          </cell>
          <cell r="H4073" t="str">
            <v>nieważne</v>
          </cell>
          <cell r="K4073">
            <v>20587.475178571429</v>
          </cell>
          <cell r="L4073">
            <v>16484.075178571431</v>
          </cell>
          <cell r="M4073">
            <v>10990</v>
          </cell>
        </row>
        <row r="4074">
          <cell r="C4074">
            <v>7000016409</v>
          </cell>
          <cell r="D4074">
            <v>315139471900</v>
          </cell>
          <cell r="E4074" t="str">
            <v>Res</v>
          </cell>
          <cell r="F4074" t="str">
            <v>424Z</v>
          </cell>
          <cell r="H4074" t="str">
            <v>nieważne</v>
          </cell>
          <cell r="K4074">
            <v>20587.475178571429</v>
          </cell>
          <cell r="L4074">
            <v>16484.075178571431</v>
          </cell>
          <cell r="M4074">
            <v>10990</v>
          </cell>
        </row>
        <row r="4075">
          <cell r="C4075">
            <v>7000016410</v>
          </cell>
          <cell r="D4075">
            <v>315139471934</v>
          </cell>
          <cell r="E4075" t="str">
            <v>Res</v>
          </cell>
          <cell r="F4075" t="str">
            <v>424Z</v>
          </cell>
          <cell r="H4075" t="str">
            <v>nieważne</v>
          </cell>
          <cell r="K4075">
            <v>20587.475178571429</v>
          </cell>
          <cell r="L4075">
            <v>16484.075178571431</v>
          </cell>
          <cell r="M4075">
            <v>10990</v>
          </cell>
        </row>
        <row r="4076">
          <cell r="C4076">
            <v>7000016411</v>
          </cell>
          <cell r="D4076">
            <v>315139471942</v>
          </cell>
          <cell r="E4076" t="str">
            <v>Res</v>
          </cell>
          <cell r="F4076" t="str">
            <v>424Z</v>
          </cell>
          <cell r="H4076" t="str">
            <v>nieważne</v>
          </cell>
          <cell r="K4076">
            <v>20587.475178571429</v>
          </cell>
          <cell r="L4076">
            <v>16484.075178571431</v>
          </cell>
          <cell r="M4076">
            <v>10990</v>
          </cell>
        </row>
        <row r="4077">
          <cell r="C4077">
            <v>7000016416</v>
          </cell>
          <cell r="D4077">
            <v>315139472056</v>
          </cell>
          <cell r="E4077" t="str">
            <v>Res</v>
          </cell>
          <cell r="F4077" t="str">
            <v>424Z</v>
          </cell>
          <cell r="H4077" t="str">
            <v>nieważne</v>
          </cell>
          <cell r="K4077">
            <v>20587.475178571429</v>
          </cell>
          <cell r="L4077">
            <v>16484.075178571431</v>
          </cell>
          <cell r="M4077">
            <v>10990</v>
          </cell>
        </row>
        <row r="4078">
          <cell r="C4078">
            <v>7000016418</v>
          </cell>
          <cell r="D4078">
            <v>315139472080</v>
          </cell>
          <cell r="E4078" t="str">
            <v>Res</v>
          </cell>
          <cell r="F4078" t="str">
            <v>424Z</v>
          </cell>
          <cell r="H4078" t="str">
            <v>nieważne</v>
          </cell>
          <cell r="K4078">
            <v>20587.475178571429</v>
          </cell>
          <cell r="L4078">
            <v>16484.075178571431</v>
          </cell>
          <cell r="M4078">
            <v>10990</v>
          </cell>
        </row>
        <row r="4079">
          <cell r="C4079">
            <v>7000016419</v>
          </cell>
          <cell r="D4079">
            <v>315139472098</v>
          </cell>
          <cell r="E4079" t="str">
            <v>Res</v>
          </cell>
          <cell r="F4079" t="str">
            <v>424Z</v>
          </cell>
          <cell r="H4079" t="str">
            <v>nieważne</v>
          </cell>
          <cell r="K4079">
            <v>20587.475178571429</v>
          </cell>
          <cell r="L4079">
            <v>16484.075178571431</v>
          </cell>
          <cell r="M4079">
            <v>10990</v>
          </cell>
        </row>
        <row r="4080">
          <cell r="C4080">
            <v>7000016424</v>
          </cell>
          <cell r="D4080">
            <v>315139472171</v>
          </cell>
          <cell r="E4080" t="str">
            <v>Res</v>
          </cell>
          <cell r="F4080" t="str">
            <v>424Z</v>
          </cell>
          <cell r="H4080" t="str">
            <v>nieważne</v>
          </cell>
          <cell r="K4080">
            <v>20587.475178571429</v>
          </cell>
          <cell r="L4080">
            <v>16484.075178571431</v>
          </cell>
          <cell r="M4080">
            <v>10990</v>
          </cell>
        </row>
        <row r="4081">
          <cell r="C4081">
            <v>7000016425</v>
          </cell>
          <cell r="D4081">
            <v>315139472197</v>
          </cell>
          <cell r="E4081" t="str">
            <v>Res</v>
          </cell>
          <cell r="F4081" t="str">
            <v>424Z</v>
          </cell>
          <cell r="H4081" t="str">
            <v>nieważne</v>
          </cell>
          <cell r="K4081">
            <v>20587.475178571429</v>
          </cell>
          <cell r="L4081">
            <v>16484.075178571431</v>
          </cell>
          <cell r="M4081">
            <v>10990</v>
          </cell>
        </row>
        <row r="4082">
          <cell r="C4082">
            <v>7000016426</v>
          </cell>
          <cell r="D4082">
            <v>315139472205</v>
          </cell>
          <cell r="E4082" t="str">
            <v>Res</v>
          </cell>
          <cell r="F4082" t="str">
            <v>424Z</v>
          </cell>
          <cell r="H4082" t="str">
            <v>nieważne</v>
          </cell>
          <cell r="K4082">
            <v>20587.475178571429</v>
          </cell>
          <cell r="L4082">
            <v>16484.075178571431</v>
          </cell>
          <cell r="M4082">
            <v>10990</v>
          </cell>
        </row>
        <row r="4083">
          <cell r="C4083">
            <v>7000016427</v>
          </cell>
          <cell r="D4083">
            <v>315139472213</v>
          </cell>
          <cell r="E4083" t="str">
            <v>Res</v>
          </cell>
          <cell r="F4083" t="str">
            <v>424Z</v>
          </cell>
          <cell r="H4083" t="str">
            <v>nieważne</v>
          </cell>
          <cell r="K4083">
            <v>20587.475178571429</v>
          </cell>
          <cell r="L4083">
            <v>16484.075178571431</v>
          </cell>
          <cell r="M4083">
            <v>10990</v>
          </cell>
        </row>
        <row r="4084">
          <cell r="C4084">
            <v>7000016428</v>
          </cell>
          <cell r="D4084">
            <v>315139472221</v>
          </cell>
          <cell r="E4084" t="str">
            <v>Res</v>
          </cell>
          <cell r="F4084" t="str">
            <v>424Z</v>
          </cell>
          <cell r="H4084" t="str">
            <v>nieważne</v>
          </cell>
          <cell r="K4084">
            <v>20587.475178571429</v>
          </cell>
          <cell r="L4084">
            <v>16484.075178571431</v>
          </cell>
          <cell r="M4084">
            <v>10990</v>
          </cell>
        </row>
        <row r="4085">
          <cell r="C4085">
            <v>7000016429</v>
          </cell>
          <cell r="D4085">
            <v>315139472270</v>
          </cell>
          <cell r="E4085" t="str">
            <v>Res</v>
          </cell>
          <cell r="F4085" t="str">
            <v>424Z</v>
          </cell>
          <cell r="H4085" t="str">
            <v>nieważne</v>
          </cell>
          <cell r="K4085">
            <v>20587.475178571429</v>
          </cell>
          <cell r="L4085">
            <v>16484.075178571431</v>
          </cell>
          <cell r="M4085">
            <v>10990</v>
          </cell>
        </row>
        <row r="4086">
          <cell r="C4086">
            <v>7000016431</v>
          </cell>
          <cell r="D4086">
            <v>315139472312</v>
          </cell>
          <cell r="E4086" t="str">
            <v>Res</v>
          </cell>
          <cell r="F4086" t="str">
            <v>424Z</v>
          </cell>
          <cell r="H4086" t="str">
            <v>nieważne</v>
          </cell>
          <cell r="K4086">
            <v>20587.475178571429</v>
          </cell>
          <cell r="L4086">
            <v>16484.075178571431</v>
          </cell>
          <cell r="M4086">
            <v>10990</v>
          </cell>
        </row>
        <row r="4087">
          <cell r="C4087">
            <v>7000016433</v>
          </cell>
          <cell r="D4087">
            <v>315139472346</v>
          </cell>
          <cell r="E4087" t="str">
            <v>Res</v>
          </cell>
          <cell r="F4087" t="str">
            <v>424Z</v>
          </cell>
          <cell r="H4087" t="str">
            <v>nieważne</v>
          </cell>
          <cell r="K4087">
            <v>20587.475178571429</v>
          </cell>
          <cell r="L4087">
            <v>16484.075178571431</v>
          </cell>
          <cell r="M4087">
            <v>10990</v>
          </cell>
        </row>
        <row r="4088">
          <cell r="C4088">
            <v>7000016435</v>
          </cell>
          <cell r="D4088">
            <v>315139472361</v>
          </cell>
          <cell r="E4088" t="str">
            <v>Res</v>
          </cell>
          <cell r="F4088" t="str">
            <v>424Z</v>
          </cell>
          <cell r="H4088" t="str">
            <v>nieważne</v>
          </cell>
          <cell r="K4088">
            <v>20587.475178571429</v>
          </cell>
          <cell r="L4088">
            <v>16484.075178571431</v>
          </cell>
          <cell r="M4088">
            <v>10990</v>
          </cell>
        </row>
        <row r="4089">
          <cell r="C4089">
            <v>7000016437</v>
          </cell>
          <cell r="D4089">
            <v>315139472387</v>
          </cell>
          <cell r="E4089" t="str">
            <v>Res</v>
          </cell>
          <cell r="F4089" t="str">
            <v>424Z</v>
          </cell>
          <cell r="H4089" t="str">
            <v>nieważne</v>
          </cell>
          <cell r="K4089">
            <v>20587.475178571429</v>
          </cell>
          <cell r="L4089">
            <v>16484.075178571431</v>
          </cell>
          <cell r="M4089">
            <v>10990</v>
          </cell>
        </row>
        <row r="4090">
          <cell r="C4090">
            <v>7000016438</v>
          </cell>
          <cell r="D4090">
            <v>315139472411</v>
          </cell>
          <cell r="E4090" t="str">
            <v>Res</v>
          </cell>
          <cell r="F4090" t="str">
            <v>424Z</v>
          </cell>
          <cell r="H4090" t="str">
            <v>nieważne</v>
          </cell>
          <cell r="K4090">
            <v>20587.475178571429</v>
          </cell>
          <cell r="L4090">
            <v>16484.075178571431</v>
          </cell>
          <cell r="M4090">
            <v>10990</v>
          </cell>
        </row>
        <row r="4091">
          <cell r="C4091">
            <v>7000016440</v>
          </cell>
          <cell r="D4091">
            <v>315139472445</v>
          </cell>
          <cell r="E4091" t="str">
            <v>Res</v>
          </cell>
          <cell r="F4091" t="str">
            <v>424Z</v>
          </cell>
          <cell r="H4091" t="str">
            <v>nieważne</v>
          </cell>
          <cell r="K4091">
            <v>20587.475178571429</v>
          </cell>
          <cell r="L4091">
            <v>16484.075178571431</v>
          </cell>
          <cell r="M4091">
            <v>10990</v>
          </cell>
        </row>
        <row r="4092">
          <cell r="C4092">
            <v>7000016441</v>
          </cell>
          <cell r="D4092">
            <v>315139472460</v>
          </cell>
          <cell r="E4092" t="str">
            <v>Res</v>
          </cell>
          <cell r="F4092" t="str">
            <v>424Z</v>
          </cell>
          <cell r="H4092" t="str">
            <v>nieważne</v>
          </cell>
          <cell r="K4092">
            <v>20587.475178571429</v>
          </cell>
          <cell r="L4092">
            <v>16484.075178571431</v>
          </cell>
          <cell r="M4092">
            <v>10990</v>
          </cell>
        </row>
        <row r="4093">
          <cell r="C4093">
            <v>7000016445</v>
          </cell>
          <cell r="D4093">
            <v>315139472528</v>
          </cell>
          <cell r="E4093" t="str">
            <v>Res</v>
          </cell>
          <cell r="F4093" t="str">
            <v>424Z</v>
          </cell>
          <cell r="H4093" t="str">
            <v>nieważne</v>
          </cell>
          <cell r="K4093">
            <v>20587.475178571429</v>
          </cell>
          <cell r="L4093">
            <v>16484.075178571431</v>
          </cell>
          <cell r="M4093">
            <v>10990</v>
          </cell>
        </row>
        <row r="4094">
          <cell r="C4094">
            <v>7000016447</v>
          </cell>
          <cell r="D4094">
            <v>315139472551</v>
          </cell>
          <cell r="E4094" t="str">
            <v>Res</v>
          </cell>
          <cell r="F4094" t="str">
            <v>424Z</v>
          </cell>
          <cell r="H4094" t="str">
            <v>nieważne</v>
          </cell>
          <cell r="K4094">
            <v>20587.475178571429</v>
          </cell>
          <cell r="L4094">
            <v>16484.075178571431</v>
          </cell>
          <cell r="M4094">
            <v>10990</v>
          </cell>
        </row>
        <row r="4095">
          <cell r="C4095">
            <v>7000016449</v>
          </cell>
          <cell r="D4095">
            <v>315139472585</v>
          </cell>
          <cell r="E4095" t="str">
            <v>Res</v>
          </cell>
          <cell r="F4095" t="str">
            <v>424Z</v>
          </cell>
          <cell r="H4095" t="str">
            <v>nieważne</v>
          </cell>
          <cell r="K4095">
            <v>20587.475178571429</v>
          </cell>
          <cell r="L4095">
            <v>16484.075178571431</v>
          </cell>
          <cell r="M4095">
            <v>10990</v>
          </cell>
        </row>
        <row r="4096">
          <cell r="C4096">
            <v>7000016450</v>
          </cell>
          <cell r="D4096">
            <v>315139472601</v>
          </cell>
          <cell r="E4096" t="str">
            <v>Res</v>
          </cell>
          <cell r="F4096" t="str">
            <v>424Z</v>
          </cell>
          <cell r="H4096" t="str">
            <v>nieważne</v>
          </cell>
          <cell r="K4096">
            <v>20587.475178571429</v>
          </cell>
          <cell r="L4096">
            <v>16484.075178571431</v>
          </cell>
          <cell r="M4096">
            <v>10990</v>
          </cell>
        </row>
        <row r="4097">
          <cell r="C4097">
            <v>7000016451</v>
          </cell>
          <cell r="D4097">
            <v>315139472619</v>
          </cell>
          <cell r="E4097" t="str">
            <v>Res</v>
          </cell>
          <cell r="F4097" t="str">
            <v>424Z</v>
          </cell>
          <cell r="H4097" t="str">
            <v>nieważne</v>
          </cell>
          <cell r="K4097">
            <v>20587.475178571429</v>
          </cell>
          <cell r="L4097">
            <v>16484.075178571431</v>
          </cell>
          <cell r="M4097">
            <v>10990</v>
          </cell>
        </row>
        <row r="4098">
          <cell r="C4098">
            <v>7000016454</v>
          </cell>
          <cell r="D4098">
            <v>315139472684</v>
          </cell>
          <cell r="E4098" t="str">
            <v>Res</v>
          </cell>
          <cell r="F4098" t="str">
            <v>424Z</v>
          </cell>
          <cell r="H4098" t="str">
            <v>nieważne</v>
          </cell>
          <cell r="K4098">
            <v>20587.475178571429</v>
          </cell>
          <cell r="L4098">
            <v>16484.075178571431</v>
          </cell>
          <cell r="M4098">
            <v>10990</v>
          </cell>
        </row>
        <row r="4099">
          <cell r="C4099">
            <v>7000016456</v>
          </cell>
          <cell r="D4099">
            <v>315139472726</v>
          </cell>
          <cell r="E4099" t="str">
            <v>Res</v>
          </cell>
          <cell r="F4099" t="str">
            <v>424Z</v>
          </cell>
          <cell r="H4099" t="str">
            <v>nieważne</v>
          </cell>
          <cell r="K4099">
            <v>20587.475178571429</v>
          </cell>
          <cell r="L4099">
            <v>16484.075178571431</v>
          </cell>
          <cell r="M4099">
            <v>10990</v>
          </cell>
        </row>
        <row r="4100">
          <cell r="C4100">
            <v>7000016458</v>
          </cell>
          <cell r="D4100">
            <v>315139472742</v>
          </cell>
          <cell r="E4100" t="str">
            <v>Res</v>
          </cell>
          <cell r="F4100" t="str">
            <v>424Z</v>
          </cell>
          <cell r="H4100" t="str">
            <v>nieważne</v>
          </cell>
          <cell r="K4100">
            <v>20587.475178571429</v>
          </cell>
          <cell r="L4100">
            <v>16484.075178571431</v>
          </cell>
          <cell r="M4100">
            <v>10990</v>
          </cell>
        </row>
        <row r="4101">
          <cell r="C4101">
            <v>7000016459</v>
          </cell>
          <cell r="D4101">
            <v>315139472759</v>
          </cell>
          <cell r="E4101" t="str">
            <v>Res</v>
          </cell>
          <cell r="F4101" t="str">
            <v>424Z</v>
          </cell>
          <cell r="H4101" t="str">
            <v>nieważne</v>
          </cell>
          <cell r="K4101">
            <v>20587.475178571429</v>
          </cell>
          <cell r="L4101">
            <v>16484.075178571431</v>
          </cell>
          <cell r="M4101">
            <v>10990</v>
          </cell>
        </row>
        <row r="4102">
          <cell r="C4102">
            <v>7000016463</v>
          </cell>
          <cell r="D4102">
            <v>315139472791</v>
          </cell>
          <cell r="E4102" t="str">
            <v>Res</v>
          </cell>
          <cell r="F4102" t="str">
            <v>424Z</v>
          </cell>
          <cell r="H4102" t="str">
            <v>nieważne</v>
          </cell>
          <cell r="K4102">
            <v>20587.475178571429</v>
          </cell>
          <cell r="L4102">
            <v>16484.075178571431</v>
          </cell>
          <cell r="M4102">
            <v>10990</v>
          </cell>
        </row>
        <row r="4103">
          <cell r="C4103">
            <v>7000016464</v>
          </cell>
          <cell r="D4103">
            <v>315139472809</v>
          </cell>
          <cell r="E4103" t="str">
            <v>Res</v>
          </cell>
          <cell r="F4103" t="str">
            <v>BDZ/R</v>
          </cell>
          <cell r="H4103" t="str">
            <v>nieważne</v>
          </cell>
          <cell r="K4103">
            <v>21021.14</v>
          </cell>
          <cell r="L4103">
            <v>16917.739999999998</v>
          </cell>
          <cell r="M4103">
            <v>11200</v>
          </cell>
        </row>
        <row r="4104">
          <cell r="C4104">
            <v>7000016469</v>
          </cell>
          <cell r="D4104">
            <v>315139472866</v>
          </cell>
          <cell r="E4104" t="str">
            <v>Res</v>
          </cell>
          <cell r="F4104" t="str">
            <v>424Z</v>
          </cell>
          <cell r="H4104" t="str">
            <v>nieważne</v>
          </cell>
          <cell r="K4104">
            <v>20587.475178571429</v>
          </cell>
          <cell r="L4104">
            <v>16484.075178571431</v>
          </cell>
          <cell r="M4104">
            <v>10990</v>
          </cell>
        </row>
        <row r="4105">
          <cell r="C4105">
            <v>7000016476</v>
          </cell>
          <cell r="D4105">
            <v>315139473005</v>
          </cell>
          <cell r="E4105" t="str">
            <v>Res</v>
          </cell>
          <cell r="F4105" t="str">
            <v>CSD/R</v>
          </cell>
          <cell r="H4105" t="str">
            <v>nieważne</v>
          </cell>
          <cell r="K4105">
            <v>21021.14</v>
          </cell>
          <cell r="L4105">
            <v>16917.739999999998</v>
          </cell>
          <cell r="M4105">
            <v>11200</v>
          </cell>
        </row>
        <row r="4106">
          <cell r="C4106">
            <v>7000016477</v>
          </cell>
          <cell r="D4106">
            <v>315139473013</v>
          </cell>
          <cell r="E4106" t="str">
            <v>Res</v>
          </cell>
          <cell r="F4106" t="str">
            <v>424Z</v>
          </cell>
          <cell r="H4106" t="str">
            <v>nieważne</v>
          </cell>
          <cell r="K4106">
            <v>20587.475178571429</v>
          </cell>
          <cell r="L4106">
            <v>16484.075178571431</v>
          </cell>
          <cell r="M4106">
            <v>10990</v>
          </cell>
        </row>
        <row r="4107">
          <cell r="C4107">
            <v>7000016482</v>
          </cell>
          <cell r="D4107">
            <v>315139473088</v>
          </cell>
          <cell r="E4107" t="str">
            <v>Res</v>
          </cell>
          <cell r="F4107" t="str">
            <v>424Z</v>
          </cell>
          <cell r="H4107" t="str">
            <v>nieważne</v>
          </cell>
          <cell r="K4107">
            <v>20587.475178571429</v>
          </cell>
          <cell r="L4107">
            <v>16484.075178571431</v>
          </cell>
          <cell r="M4107">
            <v>10990</v>
          </cell>
        </row>
        <row r="4108">
          <cell r="C4108">
            <v>7000016483</v>
          </cell>
          <cell r="D4108">
            <v>315139473104</v>
          </cell>
          <cell r="E4108" t="str">
            <v>Res</v>
          </cell>
          <cell r="F4108" t="str">
            <v>424Z</v>
          </cell>
          <cell r="H4108" t="str">
            <v>nieważne</v>
          </cell>
          <cell r="K4108">
            <v>20587.475178571429</v>
          </cell>
          <cell r="L4108">
            <v>16484.075178571431</v>
          </cell>
          <cell r="M4108">
            <v>10990</v>
          </cell>
        </row>
        <row r="4109">
          <cell r="C4109">
            <v>7000016486</v>
          </cell>
          <cell r="D4109">
            <v>315139473138</v>
          </cell>
          <cell r="E4109" t="str">
            <v>Res</v>
          </cell>
          <cell r="F4109" t="str">
            <v>424Z</v>
          </cell>
          <cell r="H4109" t="str">
            <v>nieważne</v>
          </cell>
          <cell r="K4109">
            <v>20587.475178571429</v>
          </cell>
          <cell r="L4109">
            <v>16484.075178571431</v>
          </cell>
          <cell r="M4109">
            <v>10990</v>
          </cell>
        </row>
        <row r="4110">
          <cell r="C4110">
            <v>7000016487</v>
          </cell>
          <cell r="D4110">
            <v>315139473187</v>
          </cell>
          <cell r="E4110" t="str">
            <v>Res</v>
          </cell>
          <cell r="F4110" t="str">
            <v>424Z</v>
          </cell>
          <cell r="H4110" t="str">
            <v>nieważne</v>
          </cell>
          <cell r="K4110">
            <v>20587.475178571429</v>
          </cell>
          <cell r="L4110">
            <v>16484.075178571431</v>
          </cell>
          <cell r="M4110">
            <v>10990</v>
          </cell>
        </row>
        <row r="4111">
          <cell r="C4111">
            <v>7000016488</v>
          </cell>
          <cell r="D4111">
            <v>315139473195</v>
          </cell>
          <cell r="E4111" t="str">
            <v>Res</v>
          </cell>
          <cell r="F4111" t="str">
            <v>424Z</v>
          </cell>
          <cell r="H4111" t="str">
            <v>nieważne</v>
          </cell>
          <cell r="K4111">
            <v>20587.475178571429</v>
          </cell>
          <cell r="L4111">
            <v>16484.075178571431</v>
          </cell>
          <cell r="M4111">
            <v>10990</v>
          </cell>
        </row>
        <row r="4112">
          <cell r="C4112">
            <v>7000016490</v>
          </cell>
          <cell r="D4112">
            <v>315139473252</v>
          </cell>
          <cell r="E4112" t="str">
            <v>Res</v>
          </cell>
          <cell r="F4112" t="str">
            <v>424Z</v>
          </cell>
          <cell r="H4112" t="str">
            <v>nieważne</v>
          </cell>
          <cell r="K4112">
            <v>20587.475178571429</v>
          </cell>
          <cell r="L4112">
            <v>16484.075178571431</v>
          </cell>
          <cell r="M4112">
            <v>10990</v>
          </cell>
        </row>
        <row r="4113">
          <cell r="C4113">
            <v>7000016492</v>
          </cell>
          <cell r="D4113">
            <v>315139473286</v>
          </cell>
          <cell r="E4113" t="str">
            <v>Res</v>
          </cell>
          <cell r="F4113" t="str">
            <v>424Z</v>
          </cell>
          <cell r="H4113" t="str">
            <v>nieważne</v>
          </cell>
          <cell r="K4113">
            <v>20587.475178571429</v>
          </cell>
          <cell r="L4113">
            <v>16484.075178571431</v>
          </cell>
          <cell r="M4113">
            <v>10990</v>
          </cell>
        </row>
        <row r="4114">
          <cell r="C4114">
            <v>7000016497</v>
          </cell>
          <cell r="D4114">
            <v>315139473369</v>
          </cell>
          <cell r="E4114" t="str">
            <v>Res</v>
          </cell>
          <cell r="F4114" t="str">
            <v>424Z</v>
          </cell>
          <cell r="H4114" t="str">
            <v>nieważne</v>
          </cell>
          <cell r="K4114">
            <v>20587.475178571429</v>
          </cell>
          <cell r="L4114">
            <v>16484.075178571431</v>
          </cell>
          <cell r="M4114">
            <v>10990</v>
          </cell>
        </row>
        <row r="4115">
          <cell r="C4115">
            <v>7000016501</v>
          </cell>
          <cell r="D4115">
            <v>315139473443</v>
          </cell>
          <cell r="E4115" t="str">
            <v>Res</v>
          </cell>
          <cell r="F4115" t="str">
            <v>424Z</v>
          </cell>
          <cell r="H4115" t="str">
            <v>nieważne</v>
          </cell>
          <cell r="K4115">
            <v>20587.475178571429</v>
          </cell>
          <cell r="L4115">
            <v>16484.075178571431</v>
          </cell>
          <cell r="M4115">
            <v>10990</v>
          </cell>
        </row>
        <row r="4116">
          <cell r="C4116">
            <v>7000016511</v>
          </cell>
          <cell r="D4116">
            <v>315139473583</v>
          </cell>
          <cell r="E4116" t="str">
            <v>Res</v>
          </cell>
          <cell r="F4116" t="str">
            <v>424Z</v>
          </cell>
          <cell r="H4116" t="str">
            <v>nieważne</v>
          </cell>
          <cell r="K4116">
            <v>20587.475178571429</v>
          </cell>
          <cell r="L4116">
            <v>16484.075178571431</v>
          </cell>
          <cell r="M4116">
            <v>10990</v>
          </cell>
        </row>
        <row r="4117">
          <cell r="C4117">
            <v>7000016516</v>
          </cell>
          <cell r="D4117">
            <v>315139473633</v>
          </cell>
          <cell r="E4117" t="str">
            <v>Res</v>
          </cell>
          <cell r="F4117" t="str">
            <v>424Z</v>
          </cell>
          <cell r="H4117" t="str">
            <v>nieważne</v>
          </cell>
          <cell r="K4117">
            <v>20587.475178571429</v>
          </cell>
          <cell r="L4117">
            <v>16484.075178571431</v>
          </cell>
          <cell r="M4117">
            <v>10990</v>
          </cell>
        </row>
        <row r="4118">
          <cell r="C4118">
            <v>7000016517</v>
          </cell>
          <cell r="D4118">
            <v>315139473641</v>
          </cell>
          <cell r="E4118" t="str">
            <v>Res</v>
          </cell>
          <cell r="F4118" t="str">
            <v>424Z</v>
          </cell>
          <cell r="H4118" t="str">
            <v>nieważne</v>
          </cell>
          <cell r="K4118">
            <v>20587.475178571429</v>
          </cell>
          <cell r="L4118">
            <v>16484.075178571431</v>
          </cell>
          <cell r="M4118">
            <v>10990</v>
          </cell>
        </row>
        <row r="4119">
          <cell r="C4119">
            <v>7000016519</v>
          </cell>
          <cell r="D4119">
            <v>315139473666</v>
          </cell>
          <cell r="E4119" t="str">
            <v>Res</v>
          </cell>
          <cell r="F4119" t="str">
            <v>424Z</v>
          </cell>
          <cell r="H4119" t="str">
            <v>nieważne</v>
          </cell>
          <cell r="K4119">
            <v>20587.475178571429</v>
          </cell>
          <cell r="L4119">
            <v>16484.075178571431</v>
          </cell>
          <cell r="M4119">
            <v>10990</v>
          </cell>
        </row>
        <row r="4120">
          <cell r="C4120">
            <v>7000016521</v>
          </cell>
          <cell r="D4120">
            <v>315139473690</v>
          </cell>
          <cell r="E4120" t="str">
            <v>Res</v>
          </cell>
          <cell r="F4120" t="str">
            <v>424Z</v>
          </cell>
          <cell r="H4120" t="str">
            <v>nieważne</v>
          </cell>
          <cell r="K4120">
            <v>20587.475178571429</v>
          </cell>
          <cell r="L4120">
            <v>16484.075178571431</v>
          </cell>
          <cell r="M4120">
            <v>10990</v>
          </cell>
        </row>
        <row r="4121">
          <cell r="C4121">
            <v>7000016524</v>
          </cell>
          <cell r="D4121">
            <v>315139473732</v>
          </cell>
          <cell r="E4121" t="str">
            <v>Res</v>
          </cell>
          <cell r="F4121" t="str">
            <v>424Z</v>
          </cell>
          <cell r="H4121" t="str">
            <v>nieważne</v>
          </cell>
          <cell r="K4121">
            <v>20587.475178571429</v>
          </cell>
          <cell r="L4121">
            <v>16484.075178571431</v>
          </cell>
          <cell r="M4121">
            <v>10990</v>
          </cell>
        </row>
        <row r="4122">
          <cell r="C4122">
            <v>7000016529</v>
          </cell>
          <cell r="D4122">
            <v>315139473815</v>
          </cell>
          <cell r="E4122" t="str">
            <v>Res</v>
          </cell>
          <cell r="F4122" t="str">
            <v>424Z</v>
          </cell>
          <cell r="H4122" t="str">
            <v>nieważne</v>
          </cell>
          <cell r="K4122">
            <v>20587.475178571429</v>
          </cell>
          <cell r="L4122">
            <v>16484.075178571431</v>
          </cell>
          <cell r="M4122">
            <v>10990</v>
          </cell>
        </row>
        <row r="4123">
          <cell r="C4123">
            <v>7000016530</v>
          </cell>
          <cell r="D4123">
            <v>315139473823</v>
          </cell>
          <cell r="E4123" t="str">
            <v>Res</v>
          </cell>
          <cell r="F4123" t="str">
            <v>424Z</v>
          </cell>
          <cell r="H4123" t="str">
            <v>nieważne</v>
          </cell>
          <cell r="K4123">
            <v>20587.475178571429</v>
          </cell>
          <cell r="L4123">
            <v>16484.075178571431</v>
          </cell>
          <cell r="M4123">
            <v>10990</v>
          </cell>
        </row>
        <row r="4124">
          <cell r="C4124">
            <v>7000016531</v>
          </cell>
          <cell r="D4124">
            <v>315139473856</v>
          </cell>
          <cell r="E4124" t="str">
            <v>Res</v>
          </cell>
          <cell r="F4124" t="str">
            <v>424Z</v>
          </cell>
          <cell r="H4124" t="str">
            <v>nieważne</v>
          </cell>
          <cell r="K4124">
            <v>20587.475178571429</v>
          </cell>
          <cell r="L4124">
            <v>16484.075178571431</v>
          </cell>
          <cell r="M4124">
            <v>10990</v>
          </cell>
        </row>
        <row r="4125">
          <cell r="C4125">
            <v>7000016532</v>
          </cell>
          <cell r="D4125">
            <v>315139473864</v>
          </cell>
          <cell r="E4125" t="str">
            <v>Res</v>
          </cell>
          <cell r="F4125" t="str">
            <v>424Z</v>
          </cell>
          <cell r="H4125" t="str">
            <v>nieważne</v>
          </cell>
          <cell r="K4125">
            <v>20587.475178571429</v>
          </cell>
          <cell r="L4125">
            <v>16484.075178571431</v>
          </cell>
          <cell r="M4125">
            <v>10990</v>
          </cell>
        </row>
        <row r="4126">
          <cell r="C4126">
            <v>7000016533</v>
          </cell>
          <cell r="D4126">
            <v>315139473880</v>
          </cell>
          <cell r="E4126" t="str">
            <v>Res</v>
          </cell>
          <cell r="F4126" t="str">
            <v>424Z</v>
          </cell>
          <cell r="H4126" t="str">
            <v>nieważne</v>
          </cell>
          <cell r="K4126">
            <v>20587.475178571429</v>
          </cell>
          <cell r="L4126">
            <v>16484.075178571431</v>
          </cell>
          <cell r="M4126">
            <v>10990</v>
          </cell>
        </row>
        <row r="4127">
          <cell r="C4127">
            <v>7000016534</v>
          </cell>
          <cell r="D4127">
            <v>315139473898</v>
          </cell>
          <cell r="E4127" t="str">
            <v>Res</v>
          </cell>
          <cell r="F4127" t="str">
            <v>424Z</v>
          </cell>
          <cell r="H4127" t="str">
            <v>nieważne</v>
          </cell>
          <cell r="K4127">
            <v>20587.475178571429</v>
          </cell>
          <cell r="L4127">
            <v>16484.075178571431</v>
          </cell>
          <cell r="M4127">
            <v>10990</v>
          </cell>
        </row>
        <row r="4128">
          <cell r="C4128">
            <v>7000016537</v>
          </cell>
          <cell r="D4128">
            <v>315139473922</v>
          </cell>
          <cell r="E4128" t="str">
            <v>Res</v>
          </cell>
          <cell r="F4128" t="str">
            <v>424Z</v>
          </cell>
          <cell r="H4128" t="str">
            <v>nieważne</v>
          </cell>
          <cell r="K4128">
            <v>20587.475178571429</v>
          </cell>
          <cell r="L4128">
            <v>16484.075178571431</v>
          </cell>
          <cell r="M4128">
            <v>10990</v>
          </cell>
        </row>
        <row r="4129">
          <cell r="C4129">
            <v>7000016538</v>
          </cell>
          <cell r="D4129">
            <v>315139473948</v>
          </cell>
          <cell r="E4129" t="str">
            <v>Res</v>
          </cell>
          <cell r="F4129" t="str">
            <v>424Z</v>
          </cell>
          <cell r="H4129" t="str">
            <v>nieważne</v>
          </cell>
          <cell r="K4129">
            <v>20587.475178571429</v>
          </cell>
          <cell r="L4129">
            <v>16484.075178571431</v>
          </cell>
          <cell r="M4129">
            <v>10990</v>
          </cell>
        </row>
        <row r="4130">
          <cell r="C4130">
            <v>7000016539</v>
          </cell>
          <cell r="D4130">
            <v>315139473971</v>
          </cell>
          <cell r="E4130" t="str">
            <v>Res</v>
          </cell>
          <cell r="F4130" t="str">
            <v>424Z</v>
          </cell>
          <cell r="H4130" t="str">
            <v>nieważne</v>
          </cell>
          <cell r="K4130">
            <v>20587.475178571429</v>
          </cell>
          <cell r="L4130">
            <v>16484.075178571431</v>
          </cell>
          <cell r="M4130">
            <v>10990</v>
          </cell>
        </row>
        <row r="4131">
          <cell r="C4131">
            <v>7000016541</v>
          </cell>
          <cell r="D4131">
            <v>315139474045</v>
          </cell>
          <cell r="E4131" t="str">
            <v>Res</v>
          </cell>
          <cell r="F4131" t="str">
            <v>BDZ/R</v>
          </cell>
          <cell r="H4131" t="str">
            <v>nieważne</v>
          </cell>
          <cell r="K4131">
            <v>21021.14</v>
          </cell>
          <cell r="L4131">
            <v>16917.739999999998</v>
          </cell>
          <cell r="M4131">
            <v>11200</v>
          </cell>
        </row>
        <row r="4132">
          <cell r="C4132">
            <v>7000016545</v>
          </cell>
          <cell r="D4132">
            <v>315139474102</v>
          </cell>
          <cell r="E4132" t="str">
            <v>Res</v>
          </cell>
          <cell r="F4132" t="str">
            <v>424Z</v>
          </cell>
          <cell r="H4132" t="str">
            <v>nieważne</v>
          </cell>
          <cell r="K4132">
            <v>20587.475178571429</v>
          </cell>
          <cell r="L4132">
            <v>16484.075178571431</v>
          </cell>
          <cell r="M4132">
            <v>10990</v>
          </cell>
        </row>
        <row r="4133">
          <cell r="C4133">
            <v>7000016548</v>
          </cell>
          <cell r="D4133">
            <v>315139474136</v>
          </cell>
          <cell r="E4133" t="str">
            <v>Res</v>
          </cell>
          <cell r="F4133" t="str">
            <v>424Z</v>
          </cell>
          <cell r="H4133" t="str">
            <v>nieważne</v>
          </cell>
          <cell r="K4133">
            <v>20587.475178571429</v>
          </cell>
          <cell r="L4133">
            <v>16484.075178571431</v>
          </cell>
          <cell r="M4133">
            <v>10990</v>
          </cell>
        </row>
        <row r="4134">
          <cell r="C4134">
            <v>7000016550</v>
          </cell>
          <cell r="D4134">
            <v>315139474151</v>
          </cell>
          <cell r="E4134" t="str">
            <v>Res</v>
          </cell>
          <cell r="F4134" t="str">
            <v>424Z</v>
          </cell>
          <cell r="H4134" t="str">
            <v>nieważne</v>
          </cell>
          <cell r="K4134">
            <v>20587.475178571429</v>
          </cell>
          <cell r="L4134">
            <v>16484.075178571431</v>
          </cell>
          <cell r="M4134">
            <v>10990</v>
          </cell>
        </row>
        <row r="4135">
          <cell r="C4135">
            <v>7000016551</v>
          </cell>
          <cell r="D4135">
            <v>315139474169</v>
          </cell>
          <cell r="E4135" t="str">
            <v>Res</v>
          </cell>
          <cell r="F4135" t="str">
            <v>424Z</v>
          </cell>
          <cell r="H4135" t="str">
            <v>nieważne</v>
          </cell>
          <cell r="K4135">
            <v>20587.475178571429</v>
          </cell>
          <cell r="L4135">
            <v>16484.075178571431</v>
          </cell>
          <cell r="M4135">
            <v>10990</v>
          </cell>
        </row>
        <row r="4136">
          <cell r="C4136">
            <v>7000016554</v>
          </cell>
          <cell r="D4136">
            <v>315139474201</v>
          </cell>
          <cell r="E4136" t="str">
            <v>Res</v>
          </cell>
          <cell r="F4136" t="str">
            <v>424Z</v>
          </cell>
          <cell r="H4136" t="str">
            <v>nieważne</v>
          </cell>
          <cell r="K4136">
            <v>20587.475178571429</v>
          </cell>
          <cell r="L4136">
            <v>16484.075178571431</v>
          </cell>
          <cell r="M4136">
            <v>10990</v>
          </cell>
        </row>
        <row r="4137">
          <cell r="C4137">
            <v>7000016555</v>
          </cell>
          <cell r="D4137">
            <v>315139474227</v>
          </cell>
          <cell r="E4137" t="str">
            <v>Res</v>
          </cell>
          <cell r="F4137" t="str">
            <v>424Z</v>
          </cell>
          <cell r="H4137" t="str">
            <v>nieważne</v>
          </cell>
          <cell r="K4137">
            <v>20587.475178571429</v>
          </cell>
          <cell r="L4137">
            <v>16484.075178571431</v>
          </cell>
          <cell r="M4137">
            <v>10990</v>
          </cell>
        </row>
        <row r="4138">
          <cell r="C4138">
            <v>7000016556</v>
          </cell>
          <cell r="D4138">
            <v>315139474235</v>
          </cell>
          <cell r="E4138" t="str">
            <v>Res</v>
          </cell>
          <cell r="F4138" t="str">
            <v>424Z</v>
          </cell>
          <cell r="H4138" t="str">
            <v>nieważne</v>
          </cell>
          <cell r="K4138">
            <v>20587.475178571429</v>
          </cell>
          <cell r="L4138">
            <v>16484.075178571431</v>
          </cell>
          <cell r="M4138">
            <v>10990</v>
          </cell>
        </row>
        <row r="4139">
          <cell r="C4139">
            <v>7000016559</v>
          </cell>
          <cell r="D4139">
            <v>315139474276</v>
          </cell>
          <cell r="E4139" t="str">
            <v>Res</v>
          </cell>
          <cell r="F4139" t="str">
            <v>424Z</v>
          </cell>
          <cell r="H4139" t="str">
            <v>nieważne</v>
          </cell>
          <cell r="K4139">
            <v>20587.475178571429</v>
          </cell>
          <cell r="L4139">
            <v>16484.075178571431</v>
          </cell>
          <cell r="M4139">
            <v>10990</v>
          </cell>
        </row>
        <row r="4140">
          <cell r="C4140">
            <v>7000016561</v>
          </cell>
          <cell r="D4140">
            <v>315139474292</v>
          </cell>
          <cell r="E4140" t="str">
            <v>Res</v>
          </cell>
          <cell r="F4140" t="str">
            <v>424Z</v>
          </cell>
          <cell r="H4140" t="str">
            <v>nieważne</v>
          </cell>
          <cell r="K4140">
            <v>20587.475178571429</v>
          </cell>
          <cell r="L4140">
            <v>16484.075178571431</v>
          </cell>
          <cell r="M4140">
            <v>10990</v>
          </cell>
        </row>
        <row r="4141">
          <cell r="C4141">
            <v>7000016562</v>
          </cell>
          <cell r="D4141">
            <v>315139474300</v>
          </cell>
          <cell r="E4141" t="str">
            <v>Res</v>
          </cell>
          <cell r="F4141" t="str">
            <v>424Z</v>
          </cell>
          <cell r="H4141" t="str">
            <v>nieważne</v>
          </cell>
          <cell r="K4141">
            <v>20587.475178571429</v>
          </cell>
          <cell r="L4141">
            <v>16484.075178571431</v>
          </cell>
          <cell r="M4141">
            <v>10990</v>
          </cell>
        </row>
        <row r="4142">
          <cell r="C4142">
            <v>7000016564</v>
          </cell>
          <cell r="D4142">
            <v>315139474334</v>
          </cell>
          <cell r="E4142" t="str">
            <v>Res</v>
          </cell>
          <cell r="F4142" t="str">
            <v>424Z</v>
          </cell>
          <cell r="H4142" t="str">
            <v>nieważne</v>
          </cell>
          <cell r="K4142">
            <v>20587.475178571429</v>
          </cell>
          <cell r="L4142">
            <v>16484.075178571431</v>
          </cell>
          <cell r="M4142">
            <v>10990</v>
          </cell>
        </row>
        <row r="4143">
          <cell r="C4143">
            <v>7000016565</v>
          </cell>
          <cell r="D4143">
            <v>315139474342</v>
          </cell>
          <cell r="E4143" t="str">
            <v>Res</v>
          </cell>
          <cell r="F4143" t="str">
            <v>424Z</v>
          </cell>
          <cell r="H4143" t="str">
            <v>nieważne</v>
          </cell>
          <cell r="K4143">
            <v>20587.475178571429</v>
          </cell>
          <cell r="L4143">
            <v>16484.075178571431</v>
          </cell>
          <cell r="M4143">
            <v>10990</v>
          </cell>
        </row>
        <row r="4144">
          <cell r="C4144">
            <v>7000016569</v>
          </cell>
          <cell r="D4144">
            <v>315139474425</v>
          </cell>
          <cell r="E4144" t="str">
            <v>Res</v>
          </cell>
          <cell r="F4144" t="str">
            <v>424Z</v>
          </cell>
          <cell r="H4144" t="str">
            <v>nieważne</v>
          </cell>
          <cell r="K4144">
            <v>20587.475178571429</v>
          </cell>
          <cell r="L4144">
            <v>16484.075178571431</v>
          </cell>
          <cell r="M4144">
            <v>10990</v>
          </cell>
        </row>
        <row r="4145">
          <cell r="C4145">
            <v>7000016570</v>
          </cell>
          <cell r="D4145">
            <v>315139474441</v>
          </cell>
          <cell r="E4145" t="str">
            <v>Res</v>
          </cell>
          <cell r="F4145" t="str">
            <v>424Z</v>
          </cell>
          <cell r="H4145" t="str">
            <v>nieważne</v>
          </cell>
          <cell r="K4145">
            <v>20587.475178571429</v>
          </cell>
          <cell r="L4145">
            <v>16484.075178571431</v>
          </cell>
          <cell r="M4145">
            <v>10990</v>
          </cell>
        </row>
        <row r="4146">
          <cell r="C4146">
            <v>7000016571</v>
          </cell>
          <cell r="D4146">
            <v>315139474466</v>
          </cell>
          <cell r="E4146" t="str">
            <v>Res</v>
          </cell>
          <cell r="F4146" t="str">
            <v>424Z</v>
          </cell>
          <cell r="H4146" t="str">
            <v>nieważne</v>
          </cell>
          <cell r="K4146">
            <v>20587.475178571429</v>
          </cell>
          <cell r="L4146">
            <v>16484.075178571431</v>
          </cell>
          <cell r="M4146">
            <v>10990</v>
          </cell>
        </row>
        <row r="4147">
          <cell r="C4147">
            <v>7000016572</v>
          </cell>
          <cell r="D4147">
            <v>315139474474</v>
          </cell>
          <cell r="E4147" t="str">
            <v>Res</v>
          </cell>
          <cell r="F4147" t="str">
            <v>424Z</v>
          </cell>
          <cell r="H4147" t="str">
            <v>nieważne</v>
          </cell>
          <cell r="K4147">
            <v>20587.475178571429</v>
          </cell>
          <cell r="L4147">
            <v>16484.075178571431</v>
          </cell>
          <cell r="M4147">
            <v>10990</v>
          </cell>
        </row>
        <row r="4148">
          <cell r="C4148">
            <v>7000016575</v>
          </cell>
          <cell r="D4148">
            <v>315139474524</v>
          </cell>
          <cell r="E4148" t="str">
            <v>Res</v>
          </cell>
          <cell r="F4148" t="str">
            <v>424Z</v>
          </cell>
          <cell r="H4148" t="str">
            <v>nieważne</v>
          </cell>
          <cell r="K4148">
            <v>20587.475178571429</v>
          </cell>
          <cell r="L4148">
            <v>16484.075178571431</v>
          </cell>
          <cell r="M4148">
            <v>10990</v>
          </cell>
        </row>
        <row r="4149">
          <cell r="C4149">
            <v>7000016576</v>
          </cell>
          <cell r="D4149">
            <v>315139474557</v>
          </cell>
          <cell r="E4149" t="str">
            <v>Res</v>
          </cell>
          <cell r="F4149" t="str">
            <v>424Z</v>
          </cell>
          <cell r="H4149" t="str">
            <v>nieważne</v>
          </cell>
          <cell r="K4149">
            <v>20587.475178571429</v>
          </cell>
          <cell r="L4149">
            <v>16484.075178571431</v>
          </cell>
          <cell r="M4149">
            <v>10990</v>
          </cell>
        </row>
        <row r="4150">
          <cell r="C4150">
            <v>7000016577</v>
          </cell>
          <cell r="D4150">
            <v>315139474565</v>
          </cell>
          <cell r="E4150" t="str">
            <v>Res</v>
          </cell>
          <cell r="F4150" t="str">
            <v>424Z</v>
          </cell>
          <cell r="H4150" t="str">
            <v>nieważne</v>
          </cell>
          <cell r="K4150">
            <v>20587.475178571429</v>
          </cell>
          <cell r="L4150">
            <v>16484.075178571431</v>
          </cell>
          <cell r="M4150">
            <v>10990</v>
          </cell>
        </row>
        <row r="4151">
          <cell r="C4151">
            <v>7000016580</v>
          </cell>
          <cell r="D4151">
            <v>315139474599</v>
          </cell>
          <cell r="E4151" t="str">
            <v>Res</v>
          </cell>
          <cell r="F4151" t="str">
            <v>424Z</v>
          </cell>
          <cell r="H4151" t="str">
            <v>nieważne</v>
          </cell>
          <cell r="K4151">
            <v>20587.475178571429</v>
          </cell>
          <cell r="L4151">
            <v>16484.075178571431</v>
          </cell>
          <cell r="M4151">
            <v>10990</v>
          </cell>
        </row>
        <row r="4152">
          <cell r="C4152">
            <v>7000016581</v>
          </cell>
          <cell r="D4152">
            <v>315139474615</v>
          </cell>
          <cell r="E4152" t="str">
            <v>Res</v>
          </cell>
          <cell r="F4152" t="str">
            <v>424Z</v>
          </cell>
          <cell r="H4152" t="str">
            <v>nieważne</v>
          </cell>
          <cell r="K4152">
            <v>20587.475178571429</v>
          </cell>
          <cell r="L4152">
            <v>16484.075178571431</v>
          </cell>
          <cell r="M4152">
            <v>10990</v>
          </cell>
        </row>
        <row r="4153">
          <cell r="C4153">
            <v>7000016582</v>
          </cell>
          <cell r="D4153">
            <v>315139474623</v>
          </cell>
          <cell r="E4153" t="str">
            <v>Res</v>
          </cell>
          <cell r="F4153" t="str">
            <v>424Z</v>
          </cell>
          <cell r="H4153" t="str">
            <v>nieważne</v>
          </cell>
          <cell r="K4153">
            <v>20587.475178571429</v>
          </cell>
          <cell r="L4153">
            <v>16484.075178571431</v>
          </cell>
          <cell r="M4153">
            <v>10990</v>
          </cell>
        </row>
        <row r="4154">
          <cell r="C4154">
            <v>7000016586</v>
          </cell>
          <cell r="D4154">
            <v>315139474680</v>
          </cell>
          <cell r="E4154" t="str">
            <v>Res</v>
          </cell>
          <cell r="F4154" t="str">
            <v>424Z</v>
          </cell>
          <cell r="H4154" t="str">
            <v>nieważne</v>
          </cell>
          <cell r="K4154">
            <v>20587.475178571429</v>
          </cell>
          <cell r="L4154">
            <v>16484.075178571431</v>
          </cell>
          <cell r="M4154">
            <v>10990</v>
          </cell>
        </row>
        <row r="4155">
          <cell r="C4155">
            <v>7000016587</v>
          </cell>
          <cell r="D4155">
            <v>315139474706</v>
          </cell>
          <cell r="E4155" t="str">
            <v>Res</v>
          </cell>
          <cell r="F4155" t="str">
            <v>424Z</v>
          </cell>
          <cell r="H4155" t="str">
            <v>nieważne</v>
          </cell>
          <cell r="K4155">
            <v>20587.475178571429</v>
          </cell>
          <cell r="L4155">
            <v>16484.075178571431</v>
          </cell>
          <cell r="M4155">
            <v>10990</v>
          </cell>
        </row>
        <row r="4156">
          <cell r="C4156">
            <v>7000016588</v>
          </cell>
          <cell r="D4156">
            <v>315139474714</v>
          </cell>
          <cell r="E4156" t="str">
            <v>Res</v>
          </cell>
          <cell r="F4156" t="str">
            <v>424Z</v>
          </cell>
          <cell r="H4156" t="str">
            <v>nieważne</v>
          </cell>
          <cell r="K4156">
            <v>20587.475178571429</v>
          </cell>
          <cell r="L4156">
            <v>16484.075178571431</v>
          </cell>
          <cell r="M4156">
            <v>10990</v>
          </cell>
        </row>
        <row r="4157">
          <cell r="C4157">
            <v>7000016589</v>
          </cell>
          <cell r="D4157">
            <v>315139474722</v>
          </cell>
          <cell r="E4157" t="str">
            <v>Res</v>
          </cell>
          <cell r="F4157" t="str">
            <v>424Z</v>
          </cell>
          <cell r="H4157" t="str">
            <v>nieważne</v>
          </cell>
          <cell r="K4157">
            <v>20587.475178571429</v>
          </cell>
          <cell r="L4157">
            <v>16484.075178571431</v>
          </cell>
          <cell r="M4157">
            <v>10990</v>
          </cell>
        </row>
        <row r="4158">
          <cell r="C4158">
            <v>7000016591</v>
          </cell>
          <cell r="D4158">
            <v>315139474748</v>
          </cell>
          <cell r="E4158" t="str">
            <v>Res</v>
          </cell>
          <cell r="F4158" t="str">
            <v>424Z</v>
          </cell>
          <cell r="H4158" t="str">
            <v>nieważne</v>
          </cell>
          <cell r="K4158">
            <v>20587.475178571429</v>
          </cell>
          <cell r="L4158">
            <v>16484.075178571431</v>
          </cell>
          <cell r="M4158">
            <v>10990</v>
          </cell>
        </row>
        <row r="4159">
          <cell r="C4159">
            <v>7000016592</v>
          </cell>
          <cell r="D4159">
            <v>315139474755</v>
          </cell>
          <cell r="E4159" t="str">
            <v>Res</v>
          </cell>
          <cell r="F4159" t="str">
            <v>424Z</v>
          </cell>
          <cell r="H4159" t="str">
            <v>nieważne</v>
          </cell>
          <cell r="K4159">
            <v>20587.475178571429</v>
          </cell>
          <cell r="L4159">
            <v>16484.075178571431</v>
          </cell>
          <cell r="M4159">
            <v>10990</v>
          </cell>
        </row>
        <row r="4160">
          <cell r="C4160">
            <v>7000016593</v>
          </cell>
          <cell r="D4160">
            <v>315139474763</v>
          </cell>
          <cell r="E4160" t="str">
            <v>Res</v>
          </cell>
          <cell r="F4160" t="str">
            <v>424Z</v>
          </cell>
          <cell r="H4160" t="str">
            <v>nieważne</v>
          </cell>
          <cell r="K4160">
            <v>20587.475178571429</v>
          </cell>
          <cell r="L4160">
            <v>16484.075178571431</v>
          </cell>
          <cell r="M4160">
            <v>10990</v>
          </cell>
        </row>
        <row r="4161">
          <cell r="C4161">
            <v>7000016597</v>
          </cell>
          <cell r="D4161">
            <v>315139474813</v>
          </cell>
          <cell r="E4161" t="str">
            <v>Res</v>
          </cell>
          <cell r="F4161" t="str">
            <v>424Z</v>
          </cell>
          <cell r="H4161" t="str">
            <v>nieważne</v>
          </cell>
          <cell r="K4161">
            <v>20587.475178571429</v>
          </cell>
          <cell r="L4161">
            <v>16484.075178571431</v>
          </cell>
          <cell r="M4161">
            <v>10990</v>
          </cell>
        </row>
        <row r="4162">
          <cell r="C4162">
            <v>7000016599</v>
          </cell>
          <cell r="D4162">
            <v>315139474847</v>
          </cell>
          <cell r="E4162" t="str">
            <v>Res</v>
          </cell>
          <cell r="F4162" t="str">
            <v>424Z</v>
          </cell>
          <cell r="H4162" t="str">
            <v>nieważne</v>
          </cell>
          <cell r="K4162">
            <v>20587.475178571429</v>
          </cell>
          <cell r="L4162">
            <v>16484.075178571431</v>
          </cell>
          <cell r="M4162">
            <v>10990</v>
          </cell>
        </row>
        <row r="4163">
          <cell r="C4163">
            <v>7000016602</v>
          </cell>
          <cell r="D4163">
            <v>315139474888</v>
          </cell>
          <cell r="E4163" t="str">
            <v>Res</v>
          </cell>
          <cell r="F4163" t="str">
            <v>424Z</v>
          </cell>
          <cell r="H4163" t="str">
            <v>nieważne</v>
          </cell>
          <cell r="K4163">
            <v>20587.475178571429</v>
          </cell>
          <cell r="L4163">
            <v>16484.075178571431</v>
          </cell>
          <cell r="M4163">
            <v>10990</v>
          </cell>
        </row>
        <row r="4164">
          <cell r="C4164">
            <v>7000016605</v>
          </cell>
          <cell r="D4164">
            <v>315139474938</v>
          </cell>
          <cell r="E4164" t="str">
            <v>Res</v>
          </cell>
          <cell r="F4164" t="str">
            <v>424Z</v>
          </cell>
          <cell r="H4164" t="str">
            <v>nieważne</v>
          </cell>
          <cell r="K4164">
            <v>20587.475178571429</v>
          </cell>
          <cell r="L4164">
            <v>16484.075178571431</v>
          </cell>
          <cell r="M4164">
            <v>10990</v>
          </cell>
        </row>
        <row r="4165">
          <cell r="C4165">
            <v>7000016608</v>
          </cell>
          <cell r="D4165">
            <v>315139474995</v>
          </cell>
          <cell r="E4165" t="str">
            <v>Res</v>
          </cell>
          <cell r="F4165" t="str">
            <v>424Z</v>
          </cell>
          <cell r="H4165" t="str">
            <v>nieważne</v>
          </cell>
          <cell r="K4165">
            <v>20587.475178571429</v>
          </cell>
          <cell r="L4165">
            <v>16484.075178571431</v>
          </cell>
          <cell r="M4165">
            <v>10990</v>
          </cell>
        </row>
        <row r="4166">
          <cell r="C4166">
            <v>7000016610</v>
          </cell>
          <cell r="D4166">
            <v>315139475026</v>
          </cell>
          <cell r="E4166" t="str">
            <v>Res</v>
          </cell>
          <cell r="F4166" t="str">
            <v>424Z</v>
          </cell>
          <cell r="H4166" t="str">
            <v>nieważne</v>
          </cell>
          <cell r="K4166">
            <v>20587.475178571429</v>
          </cell>
          <cell r="L4166">
            <v>16484.075178571431</v>
          </cell>
          <cell r="M4166">
            <v>10990</v>
          </cell>
        </row>
        <row r="4167">
          <cell r="C4167">
            <v>7000016611</v>
          </cell>
          <cell r="D4167">
            <v>315139475034</v>
          </cell>
          <cell r="E4167" t="str">
            <v>Res</v>
          </cell>
          <cell r="F4167" t="str">
            <v>424Z</v>
          </cell>
          <cell r="H4167" t="str">
            <v>nieważne</v>
          </cell>
          <cell r="K4167">
            <v>20587.475178571429</v>
          </cell>
          <cell r="L4167">
            <v>16484.075178571431</v>
          </cell>
          <cell r="M4167">
            <v>10990</v>
          </cell>
        </row>
        <row r="4168">
          <cell r="C4168">
            <v>7000016612</v>
          </cell>
          <cell r="D4168">
            <v>315139475042</v>
          </cell>
          <cell r="E4168" t="str">
            <v>Res</v>
          </cell>
          <cell r="F4168" t="str">
            <v>424Z</v>
          </cell>
          <cell r="H4168" t="str">
            <v>nieważne</v>
          </cell>
          <cell r="K4168">
            <v>20587.475178571429</v>
          </cell>
          <cell r="L4168">
            <v>16484.075178571431</v>
          </cell>
          <cell r="M4168">
            <v>10990</v>
          </cell>
        </row>
        <row r="4169">
          <cell r="C4169">
            <v>7000016613</v>
          </cell>
          <cell r="D4169">
            <v>315139475059</v>
          </cell>
          <cell r="E4169" t="str">
            <v>Res</v>
          </cell>
          <cell r="F4169" t="str">
            <v>424Z</v>
          </cell>
          <cell r="H4169" t="str">
            <v>nieważne</v>
          </cell>
          <cell r="K4169">
            <v>20587.475178571429</v>
          </cell>
          <cell r="L4169">
            <v>16484.075178571431</v>
          </cell>
          <cell r="M4169">
            <v>10990</v>
          </cell>
        </row>
        <row r="4170">
          <cell r="C4170">
            <v>7000016616</v>
          </cell>
          <cell r="D4170">
            <v>315139475083</v>
          </cell>
          <cell r="E4170" t="str">
            <v>Res</v>
          </cell>
          <cell r="F4170" t="str">
            <v>424Z</v>
          </cell>
          <cell r="H4170" t="str">
            <v>nieważne</v>
          </cell>
          <cell r="K4170">
            <v>20587.475178571429</v>
          </cell>
          <cell r="L4170">
            <v>16484.075178571431</v>
          </cell>
          <cell r="M4170">
            <v>10990</v>
          </cell>
        </row>
        <row r="4171">
          <cell r="C4171">
            <v>7000016619</v>
          </cell>
          <cell r="D4171">
            <v>315139475133</v>
          </cell>
          <cell r="E4171" t="str">
            <v>Res</v>
          </cell>
          <cell r="F4171" t="str">
            <v>424Z</v>
          </cell>
          <cell r="H4171" t="str">
            <v>nieważne</v>
          </cell>
          <cell r="K4171">
            <v>20587.475178571429</v>
          </cell>
          <cell r="L4171">
            <v>16484.075178571431</v>
          </cell>
          <cell r="M4171">
            <v>10990</v>
          </cell>
        </row>
        <row r="4172">
          <cell r="C4172">
            <v>7000016620</v>
          </cell>
          <cell r="D4172">
            <v>315139475141</v>
          </cell>
          <cell r="E4172" t="str">
            <v>Res</v>
          </cell>
          <cell r="F4172" t="str">
            <v>424Z</v>
          </cell>
          <cell r="H4172" t="str">
            <v>nieważne</v>
          </cell>
          <cell r="K4172">
            <v>20587.475178571429</v>
          </cell>
          <cell r="L4172">
            <v>16484.075178571431</v>
          </cell>
          <cell r="M4172">
            <v>10990</v>
          </cell>
        </row>
        <row r="4173">
          <cell r="C4173">
            <v>7000016624</v>
          </cell>
          <cell r="D4173">
            <v>315139475182</v>
          </cell>
          <cell r="E4173" t="str">
            <v>Res</v>
          </cell>
          <cell r="F4173" t="str">
            <v>424Z</v>
          </cell>
          <cell r="H4173" t="str">
            <v>nieważne</v>
          </cell>
          <cell r="K4173">
            <v>20587.475178571429</v>
          </cell>
          <cell r="L4173">
            <v>16484.075178571431</v>
          </cell>
          <cell r="M4173">
            <v>10990</v>
          </cell>
        </row>
        <row r="4174">
          <cell r="C4174">
            <v>7000016627</v>
          </cell>
          <cell r="D4174">
            <v>315139475240</v>
          </cell>
          <cell r="E4174" t="str">
            <v>Res</v>
          </cell>
          <cell r="F4174" t="str">
            <v>424Z</v>
          </cell>
          <cell r="H4174" t="str">
            <v>nieważne</v>
          </cell>
          <cell r="K4174">
            <v>20587.475178571429</v>
          </cell>
          <cell r="L4174">
            <v>16484.075178571431</v>
          </cell>
          <cell r="M4174">
            <v>10990</v>
          </cell>
        </row>
        <row r="4175">
          <cell r="C4175">
            <v>7000016632</v>
          </cell>
          <cell r="D4175">
            <v>315139475315</v>
          </cell>
          <cell r="E4175" t="str">
            <v>Res</v>
          </cell>
          <cell r="F4175" t="str">
            <v>424Z</v>
          </cell>
          <cell r="H4175" t="str">
            <v>nieważne</v>
          </cell>
          <cell r="K4175">
            <v>20587.475178571429</v>
          </cell>
          <cell r="L4175">
            <v>16484.075178571431</v>
          </cell>
          <cell r="M4175">
            <v>10990</v>
          </cell>
        </row>
        <row r="4176">
          <cell r="C4176">
            <v>7000016633</v>
          </cell>
          <cell r="D4176">
            <v>315139475323</v>
          </cell>
          <cell r="E4176" t="str">
            <v>Res</v>
          </cell>
          <cell r="F4176" t="str">
            <v>424Z</v>
          </cell>
          <cell r="H4176" t="str">
            <v>nieważne</v>
          </cell>
          <cell r="K4176">
            <v>20587.475178571429</v>
          </cell>
          <cell r="L4176">
            <v>16484.075178571431</v>
          </cell>
          <cell r="M4176">
            <v>10990</v>
          </cell>
        </row>
        <row r="4177">
          <cell r="C4177">
            <v>7000016635</v>
          </cell>
          <cell r="D4177">
            <v>315139475372</v>
          </cell>
          <cell r="E4177" t="str">
            <v>Res</v>
          </cell>
          <cell r="F4177" t="str">
            <v>424Z</v>
          </cell>
          <cell r="H4177" t="str">
            <v>nieważne</v>
          </cell>
          <cell r="K4177">
            <v>20587.475178571429</v>
          </cell>
          <cell r="L4177">
            <v>16484.075178571431</v>
          </cell>
          <cell r="M4177">
            <v>10990</v>
          </cell>
        </row>
        <row r="4178">
          <cell r="C4178">
            <v>7000016639</v>
          </cell>
          <cell r="D4178">
            <v>315139475414</v>
          </cell>
          <cell r="E4178" t="str">
            <v>Res</v>
          </cell>
          <cell r="F4178" t="str">
            <v>424Z</v>
          </cell>
          <cell r="H4178" t="str">
            <v>nieważne</v>
          </cell>
          <cell r="K4178">
            <v>20587.475178571429</v>
          </cell>
          <cell r="L4178">
            <v>16484.075178571431</v>
          </cell>
          <cell r="M4178">
            <v>10990</v>
          </cell>
        </row>
        <row r="4179">
          <cell r="C4179">
            <v>7000016642</v>
          </cell>
          <cell r="D4179">
            <v>315139475448</v>
          </cell>
          <cell r="E4179" t="str">
            <v>Res</v>
          </cell>
          <cell r="F4179" t="str">
            <v>424Z</v>
          </cell>
          <cell r="H4179" t="str">
            <v>nieważne</v>
          </cell>
          <cell r="K4179">
            <v>20587.475178571429</v>
          </cell>
          <cell r="L4179">
            <v>16484.075178571431</v>
          </cell>
          <cell r="M4179">
            <v>10990</v>
          </cell>
        </row>
        <row r="4180">
          <cell r="C4180">
            <v>7000016643</v>
          </cell>
          <cell r="D4180">
            <v>315139475489</v>
          </cell>
          <cell r="E4180" t="str">
            <v>Res</v>
          </cell>
          <cell r="F4180" t="str">
            <v>424Z</v>
          </cell>
          <cell r="H4180" t="str">
            <v>nieważne</v>
          </cell>
          <cell r="K4180">
            <v>20587.475178571429</v>
          </cell>
          <cell r="L4180">
            <v>16484.075178571431</v>
          </cell>
          <cell r="M4180">
            <v>10990</v>
          </cell>
        </row>
        <row r="4181">
          <cell r="C4181">
            <v>7000016644</v>
          </cell>
          <cell r="D4181">
            <v>315139475505</v>
          </cell>
          <cell r="E4181" t="str">
            <v>Res</v>
          </cell>
          <cell r="F4181" t="str">
            <v>424Z</v>
          </cell>
          <cell r="H4181" t="str">
            <v>nieważne</v>
          </cell>
          <cell r="K4181">
            <v>20587.475178571429</v>
          </cell>
          <cell r="L4181">
            <v>16484.075178571431</v>
          </cell>
          <cell r="M4181">
            <v>10990</v>
          </cell>
        </row>
        <row r="4182">
          <cell r="C4182">
            <v>7000016647</v>
          </cell>
          <cell r="D4182">
            <v>315139475554</v>
          </cell>
          <cell r="E4182" t="str">
            <v>Res</v>
          </cell>
          <cell r="F4182" t="str">
            <v>424Z</v>
          </cell>
          <cell r="H4182" t="str">
            <v>nieważne</v>
          </cell>
          <cell r="K4182">
            <v>20587.475178571429</v>
          </cell>
          <cell r="L4182">
            <v>16484.075178571431</v>
          </cell>
          <cell r="M4182">
            <v>10990</v>
          </cell>
        </row>
        <row r="4183">
          <cell r="C4183">
            <v>7000016652</v>
          </cell>
          <cell r="D4183">
            <v>315139475661</v>
          </cell>
          <cell r="E4183" t="str">
            <v>Res</v>
          </cell>
          <cell r="F4183" t="str">
            <v>424Z</v>
          </cell>
          <cell r="H4183" t="str">
            <v>nieważne</v>
          </cell>
          <cell r="K4183">
            <v>20587.475178571429</v>
          </cell>
          <cell r="L4183">
            <v>16484.075178571431</v>
          </cell>
          <cell r="M4183">
            <v>10990</v>
          </cell>
        </row>
        <row r="4184">
          <cell r="C4184">
            <v>7000016653</v>
          </cell>
          <cell r="D4184">
            <v>825139475677</v>
          </cell>
          <cell r="E4184" t="str">
            <v>Res</v>
          </cell>
          <cell r="F4184" t="str">
            <v>424Z</v>
          </cell>
          <cell r="H4184" t="str">
            <v>nieważne</v>
          </cell>
          <cell r="K4184">
            <v>20587.475178571429</v>
          </cell>
          <cell r="L4184">
            <v>16484.075178571431</v>
          </cell>
          <cell r="M4184">
            <v>10990</v>
          </cell>
        </row>
        <row r="4185">
          <cell r="C4185">
            <v>7000016654</v>
          </cell>
          <cell r="D4185">
            <v>315139475687</v>
          </cell>
          <cell r="E4185" t="str">
            <v>Res</v>
          </cell>
          <cell r="F4185" t="str">
            <v>424Z</v>
          </cell>
          <cell r="H4185" t="str">
            <v>nieważne</v>
          </cell>
          <cell r="K4185">
            <v>20587.475178571429</v>
          </cell>
          <cell r="L4185">
            <v>16484.075178571431</v>
          </cell>
          <cell r="M4185">
            <v>10990</v>
          </cell>
        </row>
        <row r="4186">
          <cell r="C4186">
            <v>7000016656</v>
          </cell>
          <cell r="D4186">
            <v>315139475703</v>
          </cell>
          <cell r="E4186" t="str">
            <v>Res</v>
          </cell>
          <cell r="F4186" t="str">
            <v>424Z</v>
          </cell>
          <cell r="H4186" t="str">
            <v>nieważne</v>
          </cell>
          <cell r="K4186">
            <v>20587.475178571429</v>
          </cell>
          <cell r="L4186">
            <v>16484.075178571431</v>
          </cell>
          <cell r="M4186">
            <v>10990</v>
          </cell>
        </row>
        <row r="4187">
          <cell r="C4187">
            <v>7000016659</v>
          </cell>
          <cell r="D4187">
            <v>315139475745</v>
          </cell>
          <cell r="E4187" t="str">
            <v>Res</v>
          </cell>
          <cell r="F4187" t="str">
            <v>424Z</v>
          </cell>
          <cell r="H4187" t="str">
            <v>nieważne</v>
          </cell>
          <cell r="K4187">
            <v>20587.475178571429</v>
          </cell>
          <cell r="L4187">
            <v>16484.075178571431</v>
          </cell>
          <cell r="M4187">
            <v>10990</v>
          </cell>
        </row>
        <row r="4188">
          <cell r="C4188">
            <v>7000016662</v>
          </cell>
          <cell r="D4188">
            <v>315139475786</v>
          </cell>
          <cell r="E4188" t="str">
            <v>Res</v>
          </cell>
          <cell r="F4188" t="str">
            <v>424Z</v>
          </cell>
          <cell r="H4188" t="str">
            <v>nieważne</v>
          </cell>
          <cell r="K4188">
            <v>20587.475178571429</v>
          </cell>
          <cell r="L4188">
            <v>16484.075178571431</v>
          </cell>
          <cell r="M4188">
            <v>10990</v>
          </cell>
        </row>
        <row r="4189">
          <cell r="C4189">
            <v>7000016666</v>
          </cell>
          <cell r="D4189">
            <v>315139475869</v>
          </cell>
          <cell r="E4189" t="str">
            <v>Res</v>
          </cell>
          <cell r="F4189" t="str">
            <v>424Z</v>
          </cell>
          <cell r="H4189" t="str">
            <v>nieważne</v>
          </cell>
          <cell r="K4189">
            <v>20587.475178571429</v>
          </cell>
          <cell r="L4189">
            <v>16484.075178571431</v>
          </cell>
          <cell r="M4189">
            <v>10990</v>
          </cell>
        </row>
        <row r="4190">
          <cell r="C4190">
            <v>7000016668</v>
          </cell>
          <cell r="D4190">
            <v>315139475901</v>
          </cell>
          <cell r="E4190" t="str">
            <v>Res</v>
          </cell>
          <cell r="F4190" t="str">
            <v>424Z</v>
          </cell>
          <cell r="H4190" t="str">
            <v>nieważne</v>
          </cell>
          <cell r="K4190">
            <v>20587.475178571429</v>
          </cell>
          <cell r="L4190">
            <v>16484.075178571431</v>
          </cell>
          <cell r="M4190">
            <v>10990</v>
          </cell>
        </row>
        <row r="4191">
          <cell r="C4191">
            <v>7000016673</v>
          </cell>
          <cell r="D4191">
            <v>315139475984</v>
          </cell>
          <cell r="E4191" t="str">
            <v>Res</v>
          </cell>
          <cell r="F4191" t="str">
            <v>424Z</v>
          </cell>
          <cell r="H4191" t="str">
            <v>nieważne</v>
          </cell>
          <cell r="K4191">
            <v>20587.475178571429</v>
          </cell>
          <cell r="L4191">
            <v>16484.075178571431</v>
          </cell>
          <cell r="M4191">
            <v>10990</v>
          </cell>
        </row>
        <row r="4192">
          <cell r="C4192">
            <v>7000016674</v>
          </cell>
          <cell r="D4192">
            <v>315139475992</v>
          </cell>
          <cell r="E4192" t="str">
            <v>Res</v>
          </cell>
          <cell r="F4192" t="str">
            <v>424Z</v>
          </cell>
          <cell r="H4192" t="str">
            <v>nieważne</v>
          </cell>
          <cell r="K4192">
            <v>20587.475178571429</v>
          </cell>
          <cell r="L4192">
            <v>16484.075178571431</v>
          </cell>
          <cell r="M4192">
            <v>10990</v>
          </cell>
        </row>
        <row r="4193">
          <cell r="C4193">
            <v>7000016685</v>
          </cell>
          <cell r="D4193">
            <v>315139476131</v>
          </cell>
          <cell r="E4193" t="str">
            <v>Res</v>
          </cell>
          <cell r="F4193" t="str">
            <v>424Z</v>
          </cell>
          <cell r="H4193" t="str">
            <v>nieważne</v>
          </cell>
          <cell r="K4193">
            <v>20587.475178571429</v>
          </cell>
          <cell r="L4193">
            <v>16484.075178571431</v>
          </cell>
          <cell r="M4193">
            <v>10990</v>
          </cell>
        </row>
        <row r="4194">
          <cell r="C4194">
            <v>7000016686</v>
          </cell>
          <cell r="D4194">
            <v>315139476149</v>
          </cell>
          <cell r="E4194" t="str">
            <v>Res</v>
          </cell>
          <cell r="F4194" t="str">
            <v>424Z</v>
          </cell>
          <cell r="H4194" t="str">
            <v>nieważne</v>
          </cell>
          <cell r="K4194">
            <v>20587.475178571429</v>
          </cell>
          <cell r="L4194">
            <v>16484.075178571431</v>
          </cell>
          <cell r="M4194">
            <v>10990</v>
          </cell>
        </row>
        <row r="4195">
          <cell r="C4195">
            <v>7000016688</v>
          </cell>
          <cell r="D4195">
            <v>315139476164</v>
          </cell>
          <cell r="E4195" t="str">
            <v>Res</v>
          </cell>
          <cell r="F4195" t="str">
            <v>424Z</v>
          </cell>
          <cell r="H4195" t="str">
            <v>nieważne</v>
          </cell>
          <cell r="K4195">
            <v>20587.475178571429</v>
          </cell>
          <cell r="L4195">
            <v>16484.075178571431</v>
          </cell>
          <cell r="M4195">
            <v>10990</v>
          </cell>
        </row>
        <row r="4196">
          <cell r="C4196">
            <v>7000016689</v>
          </cell>
          <cell r="D4196">
            <v>315139476172</v>
          </cell>
          <cell r="E4196" t="str">
            <v>Res</v>
          </cell>
          <cell r="F4196" t="str">
            <v>424Z</v>
          </cell>
          <cell r="H4196" t="str">
            <v>nieważne</v>
          </cell>
          <cell r="K4196">
            <v>20587.475178571429</v>
          </cell>
          <cell r="L4196">
            <v>16484.075178571431</v>
          </cell>
          <cell r="M4196">
            <v>10990</v>
          </cell>
        </row>
        <row r="4197">
          <cell r="C4197">
            <v>7000016690</v>
          </cell>
          <cell r="D4197">
            <v>315139476180</v>
          </cell>
          <cell r="E4197" t="str">
            <v>Res</v>
          </cell>
          <cell r="F4197" t="str">
            <v>424Z</v>
          </cell>
          <cell r="H4197" t="str">
            <v>nieważne</v>
          </cell>
          <cell r="K4197">
            <v>20587.475178571429</v>
          </cell>
          <cell r="L4197">
            <v>16484.075178571431</v>
          </cell>
          <cell r="M4197">
            <v>10990</v>
          </cell>
        </row>
        <row r="4198">
          <cell r="C4198">
            <v>7000016692</v>
          </cell>
          <cell r="D4198">
            <v>315139476214</v>
          </cell>
          <cell r="E4198" t="str">
            <v>Res</v>
          </cell>
          <cell r="F4198" t="str">
            <v>424Z</v>
          </cell>
          <cell r="H4198" t="str">
            <v>nieważne</v>
          </cell>
          <cell r="K4198">
            <v>20587.475178571429</v>
          </cell>
          <cell r="L4198">
            <v>16484.075178571431</v>
          </cell>
          <cell r="M4198">
            <v>10990</v>
          </cell>
        </row>
        <row r="4199">
          <cell r="C4199">
            <v>7000016693</v>
          </cell>
          <cell r="D4199">
            <v>315139476222</v>
          </cell>
          <cell r="E4199" t="str">
            <v>Res</v>
          </cell>
          <cell r="F4199" t="str">
            <v>424Z</v>
          </cell>
          <cell r="H4199" t="str">
            <v>nieważne</v>
          </cell>
          <cell r="K4199">
            <v>20587.475178571429</v>
          </cell>
          <cell r="L4199">
            <v>16484.075178571431</v>
          </cell>
          <cell r="M4199">
            <v>10990</v>
          </cell>
        </row>
        <row r="4200">
          <cell r="C4200">
            <v>7000016694</v>
          </cell>
          <cell r="D4200">
            <v>315139476248</v>
          </cell>
          <cell r="E4200" t="str">
            <v>Res</v>
          </cell>
          <cell r="F4200" t="str">
            <v>424Z</v>
          </cell>
          <cell r="H4200" t="str">
            <v>nieważne</v>
          </cell>
          <cell r="K4200">
            <v>20587.475178571429</v>
          </cell>
          <cell r="L4200">
            <v>16484.075178571431</v>
          </cell>
          <cell r="M4200">
            <v>10990</v>
          </cell>
        </row>
        <row r="4201">
          <cell r="C4201">
            <v>7000016695</v>
          </cell>
          <cell r="D4201">
            <v>315139476263</v>
          </cell>
          <cell r="E4201" t="str">
            <v>Res</v>
          </cell>
          <cell r="F4201" t="str">
            <v>424Z</v>
          </cell>
          <cell r="H4201" t="str">
            <v>nieważne</v>
          </cell>
          <cell r="K4201">
            <v>20587.475178571429</v>
          </cell>
          <cell r="L4201">
            <v>16484.075178571431</v>
          </cell>
          <cell r="M4201">
            <v>10990</v>
          </cell>
        </row>
        <row r="4202">
          <cell r="C4202">
            <v>7000016698</v>
          </cell>
          <cell r="D4202">
            <v>315139476305</v>
          </cell>
          <cell r="E4202" t="str">
            <v>Res</v>
          </cell>
          <cell r="F4202" t="str">
            <v>BDZ/R</v>
          </cell>
          <cell r="H4202" t="str">
            <v>nieważne</v>
          </cell>
          <cell r="K4202">
            <v>21021.14</v>
          </cell>
          <cell r="L4202">
            <v>16917.739999999998</v>
          </cell>
          <cell r="M4202">
            <v>11200</v>
          </cell>
        </row>
        <row r="4203">
          <cell r="C4203">
            <v>7000016700</v>
          </cell>
          <cell r="D4203">
            <v>315139476339</v>
          </cell>
          <cell r="E4203" t="str">
            <v>Res</v>
          </cell>
          <cell r="F4203" t="str">
            <v>424Z</v>
          </cell>
          <cell r="H4203" t="str">
            <v>nieważne</v>
          </cell>
          <cell r="K4203">
            <v>20587.475178571429</v>
          </cell>
          <cell r="L4203">
            <v>16484.075178571431</v>
          </cell>
          <cell r="M4203">
            <v>10990</v>
          </cell>
        </row>
        <row r="4204">
          <cell r="C4204">
            <v>7000016701</v>
          </cell>
          <cell r="D4204">
            <v>315139476362</v>
          </cell>
          <cell r="E4204" t="str">
            <v>Res</v>
          </cell>
          <cell r="F4204" t="str">
            <v>424Z</v>
          </cell>
          <cell r="H4204" t="str">
            <v>nieważne</v>
          </cell>
          <cell r="K4204">
            <v>20587.475178571429</v>
          </cell>
          <cell r="L4204">
            <v>16484.075178571431</v>
          </cell>
          <cell r="M4204">
            <v>10990</v>
          </cell>
        </row>
        <row r="4205">
          <cell r="C4205">
            <v>7000016703</v>
          </cell>
          <cell r="D4205">
            <v>315139476388</v>
          </cell>
          <cell r="E4205" t="str">
            <v>Res</v>
          </cell>
          <cell r="F4205" t="str">
            <v>424Z</v>
          </cell>
          <cell r="H4205" t="str">
            <v>nieważne</v>
          </cell>
          <cell r="K4205">
            <v>20587.475178571429</v>
          </cell>
          <cell r="L4205">
            <v>16484.075178571431</v>
          </cell>
          <cell r="M4205">
            <v>10990</v>
          </cell>
        </row>
        <row r="4206">
          <cell r="C4206">
            <v>7000016704</v>
          </cell>
          <cell r="D4206">
            <v>315139476404</v>
          </cell>
          <cell r="E4206" t="str">
            <v>Res</v>
          </cell>
          <cell r="F4206" t="str">
            <v>424Z</v>
          </cell>
          <cell r="H4206" t="str">
            <v>nieważne</v>
          </cell>
          <cell r="K4206">
            <v>20587.475178571429</v>
          </cell>
          <cell r="L4206">
            <v>16484.075178571431</v>
          </cell>
          <cell r="M4206">
            <v>10990</v>
          </cell>
        </row>
        <row r="4207">
          <cell r="C4207">
            <v>7000016705</v>
          </cell>
          <cell r="D4207">
            <v>315139476420</v>
          </cell>
          <cell r="E4207" t="str">
            <v>Res</v>
          </cell>
          <cell r="F4207" t="str">
            <v>424Z</v>
          </cell>
          <cell r="H4207" t="str">
            <v>nieważne</v>
          </cell>
          <cell r="K4207">
            <v>20587.475178571429</v>
          </cell>
          <cell r="L4207">
            <v>16484.075178571431</v>
          </cell>
          <cell r="M4207">
            <v>10990</v>
          </cell>
        </row>
        <row r="4208">
          <cell r="C4208">
            <v>7000016709</v>
          </cell>
          <cell r="D4208">
            <v>315139476479</v>
          </cell>
          <cell r="E4208" t="str">
            <v>Res</v>
          </cell>
          <cell r="F4208" t="str">
            <v>424Z</v>
          </cell>
          <cell r="H4208" t="str">
            <v>nieważne</v>
          </cell>
          <cell r="K4208">
            <v>20587.475178571429</v>
          </cell>
          <cell r="L4208">
            <v>16484.075178571431</v>
          </cell>
          <cell r="M4208">
            <v>10990</v>
          </cell>
        </row>
        <row r="4209">
          <cell r="C4209">
            <v>7000016710</v>
          </cell>
          <cell r="D4209">
            <v>315139476487</v>
          </cell>
          <cell r="E4209" t="str">
            <v>Res</v>
          </cell>
          <cell r="F4209" t="str">
            <v>424Z</v>
          </cell>
          <cell r="H4209" t="str">
            <v>nieważne</v>
          </cell>
          <cell r="K4209">
            <v>20587.475178571429</v>
          </cell>
          <cell r="L4209">
            <v>16484.075178571431</v>
          </cell>
          <cell r="M4209">
            <v>10990</v>
          </cell>
        </row>
        <row r="4210">
          <cell r="C4210">
            <v>7000016712</v>
          </cell>
          <cell r="D4210">
            <v>315139476545</v>
          </cell>
          <cell r="E4210" t="str">
            <v>Res</v>
          </cell>
          <cell r="F4210" t="str">
            <v>424Z</v>
          </cell>
          <cell r="H4210" t="str">
            <v>nieważne</v>
          </cell>
          <cell r="K4210">
            <v>20587.475178571429</v>
          </cell>
          <cell r="L4210">
            <v>16484.075178571431</v>
          </cell>
          <cell r="M4210">
            <v>10990</v>
          </cell>
        </row>
        <row r="4211">
          <cell r="C4211">
            <v>7000016713</v>
          </cell>
          <cell r="D4211">
            <v>315139476578</v>
          </cell>
          <cell r="E4211" t="str">
            <v>Res</v>
          </cell>
          <cell r="F4211" t="str">
            <v>424Z</v>
          </cell>
          <cell r="H4211" t="str">
            <v>nieważne</v>
          </cell>
          <cell r="K4211">
            <v>20587.475178571429</v>
          </cell>
          <cell r="L4211">
            <v>16484.075178571431</v>
          </cell>
          <cell r="M4211">
            <v>10990</v>
          </cell>
        </row>
        <row r="4212">
          <cell r="C4212">
            <v>7000016715</v>
          </cell>
          <cell r="D4212">
            <v>315139476594</v>
          </cell>
          <cell r="E4212" t="str">
            <v>Res</v>
          </cell>
          <cell r="F4212" t="str">
            <v>424Z</v>
          </cell>
          <cell r="H4212" t="str">
            <v>nieważne</v>
          </cell>
          <cell r="K4212">
            <v>20587.475178571429</v>
          </cell>
          <cell r="L4212">
            <v>16484.075178571431</v>
          </cell>
          <cell r="M4212">
            <v>10990</v>
          </cell>
        </row>
        <row r="4213">
          <cell r="C4213">
            <v>7000016716</v>
          </cell>
          <cell r="D4213">
            <v>315139476610</v>
          </cell>
          <cell r="E4213" t="str">
            <v>Res</v>
          </cell>
          <cell r="F4213" t="str">
            <v>424Z</v>
          </cell>
          <cell r="H4213" t="str">
            <v>nieważne</v>
          </cell>
          <cell r="K4213">
            <v>20587.475178571429</v>
          </cell>
          <cell r="L4213">
            <v>16484.075178571431</v>
          </cell>
          <cell r="M4213">
            <v>10990</v>
          </cell>
        </row>
        <row r="4214">
          <cell r="C4214">
            <v>7000016717</v>
          </cell>
          <cell r="D4214">
            <v>315139476636</v>
          </cell>
          <cell r="E4214" t="str">
            <v>Res</v>
          </cell>
          <cell r="F4214" t="str">
            <v>424Z</v>
          </cell>
          <cell r="H4214" t="str">
            <v>nieważne</v>
          </cell>
          <cell r="K4214">
            <v>20587.475178571429</v>
          </cell>
          <cell r="L4214">
            <v>16484.075178571431</v>
          </cell>
          <cell r="M4214">
            <v>10990</v>
          </cell>
        </row>
        <row r="4215">
          <cell r="C4215">
            <v>7000016718</v>
          </cell>
          <cell r="D4215">
            <v>315139476644</v>
          </cell>
          <cell r="E4215" t="str">
            <v>Res</v>
          </cell>
          <cell r="F4215" t="str">
            <v>424Z</v>
          </cell>
          <cell r="H4215" t="str">
            <v>nieważne</v>
          </cell>
          <cell r="K4215">
            <v>20587.475178571429</v>
          </cell>
          <cell r="L4215">
            <v>16484.075178571431</v>
          </cell>
          <cell r="M4215">
            <v>10990</v>
          </cell>
        </row>
        <row r="4216">
          <cell r="C4216">
            <v>7000016719</v>
          </cell>
          <cell r="D4216">
            <v>315139476651</v>
          </cell>
          <cell r="E4216" t="str">
            <v>Res</v>
          </cell>
          <cell r="F4216" t="str">
            <v>424Z</v>
          </cell>
          <cell r="H4216" t="str">
            <v>nieważne</v>
          </cell>
          <cell r="K4216">
            <v>20587.475178571429</v>
          </cell>
          <cell r="L4216">
            <v>16484.075178571431</v>
          </cell>
          <cell r="M4216">
            <v>10990</v>
          </cell>
        </row>
        <row r="4217">
          <cell r="C4217">
            <v>7000016720</v>
          </cell>
          <cell r="D4217">
            <v>315139476677</v>
          </cell>
          <cell r="E4217" t="str">
            <v>Res</v>
          </cell>
          <cell r="F4217" t="str">
            <v>424Z</v>
          </cell>
          <cell r="H4217" t="str">
            <v>nieważne</v>
          </cell>
          <cell r="K4217">
            <v>20587.475178571429</v>
          </cell>
          <cell r="L4217">
            <v>16484.075178571431</v>
          </cell>
          <cell r="M4217">
            <v>10990</v>
          </cell>
        </row>
        <row r="4218">
          <cell r="C4218">
            <v>7000016721</v>
          </cell>
          <cell r="D4218">
            <v>315139476685</v>
          </cell>
          <cell r="E4218" t="str">
            <v>Res</v>
          </cell>
          <cell r="F4218" t="str">
            <v>424Z</v>
          </cell>
          <cell r="H4218" t="str">
            <v>nieważne</v>
          </cell>
          <cell r="K4218">
            <v>20587.475178571429</v>
          </cell>
          <cell r="L4218">
            <v>16484.075178571431</v>
          </cell>
          <cell r="M4218">
            <v>10990</v>
          </cell>
        </row>
        <row r="4219">
          <cell r="C4219">
            <v>7000016723</v>
          </cell>
          <cell r="D4219">
            <v>315139476719</v>
          </cell>
          <cell r="E4219" t="str">
            <v>Res</v>
          </cell>
          <cell r="F4219" t="str">
            <v>424Z</v>
          </cell>
          <cell r="H4219" t="str">
            <v>nieważne</v>
          </cell>
          <cell r="K4219">
            <v>20587.475178571429</v>
          </cell>
          <cell r="L4219">
            <v>16484.075178571431</v>
          </cell>
          <cell r="M4219">
            <v>10990</v>
          </cell>
        </row>
        <row r="4220">
          <cell r="C4220">
            <v>7000016726</v>
          </cell>
          <cell r="D4220">
            <v>315139476784</v>
          </cell>
          <cell r="E4220" t="str">
            <v>Res</v>
          </cell>
          <cell r="F4220" t="str">
            <v>424Z</v>
          </cell>
          <cell r="H4220" t="str">
            <v>nieważne</v>
          </cell>
          <cell r="K4220">
            <v>20587.475178571429</v>
          </cell>
          <cell r="L4220">
            <v>16484.075178571431</v>
          </cell>
          <cell r="M4220">
            <v>10990</v>
          </cell>
        </row>
        <row r="4221">
          <cell r="C4221">
            <v>7000016729</v>
          </cell>
          <cell r="D4221">
            <v>315139476818</v>
          </cell>
          <cell r="E4221" t="str">
            <v>Res</v>
          </cell>
          <cell r="F4221" t="str">
            <v>424Z</v>
          </cell>
          <cell r="H4221" t="str">
            <v>nieważne</v>
          </cell>
          <cell r="K4221">
            <v>20587.475178571429</v>
          </cell>
          <cell r="L4221">
            <v>16484.075178571431</v>
          </cell>
          <cell r="M4221">
            <v>10990</v>
          </cell>
        </row>
        <row r="4222">
          <cell r="C4222">
            <v>7000016730</v>
          </cell>
          <cell r="D4222">
            <v>315139476834</v>
          </cell>
          <cell r="E4222" t="str">
            <v>Res</v>
          </cell>
          <cell r="F4222" t="str">
            <v>424Z</v>
          </cell>
          <cell r="H4222" t="str">
            <v>nieważne</v>
          </cell>
          <cell r="K4222">
            <v>20587.475178571429</v>
          </cell>
          <cell r="L4222">
            <v>16484.075178571431</v>
          </cell>
          <cell r="M4222">
            <v>10990</v>
          </cell>
        </row>
        <row r="4223">
          <cell r="C4223">
            <v>7000016731</v>
          </cell>
          <cell r="D4223">
            <v>315139476842</v>
          </cell>
          <cell r="E4223" t="str">
            <v>Res</v>
          </cell>
          <cell r="F4223" t="str">
            <v>424Z</v>
          </cell>
          <cell r="H4223" t="str">
            <v>nieważne</v>
          </cell>
          <cell r="K4223">
            <v>20587.475178571429</v>
          </cell>
          <cell r="L4223">
            <v>16484.075178571431</v>
          </cell>
          <cell r="M4223">
            <v>10990</v>
          </cell>
        </row>
        <row r="4224">
          <cell r="C4224">
            <v>7000016734</v>
          </cell>
          <cell r="D4224">
            <v>315139476875</v>
          </cell>
          <cell r="E4224" t="str">
            <v>Res</v>
          </cell>
          <cell r="F4224" t="str">
            <v>424Z</v>
          </cell>
          <cell r="H4224" t="str">
            <v>nieważne</v>
          </cell>
          <cell r="K4224">
            <v>20587.475178571429</v>
          </cell>
          <cell r="L4224">
            <v>16484.075178571431</v>
          </cell>
          <cell r="M4224">
            <v>10990</v>
          </cell>
        </row>
        <row r="4225">
          <cell r="C4225">
            <v>7000016735</v>
          </cell>
          <cell r="D4225">
            <v>315139476883</v>
          </cell>
          <cell r="E4225" t="str">
            <v>Res</v>
          </cell>
          <cell r="F4225" t="str">
            <v>424Z</v>
          </cell>
          <cell r="H4225" t="str">
            <v>nieważne</v>
          </cell>
          <cell r="K4225">
            <v>20587.475178571429</v>
          </cell>
          <cell r="L4225">
            <v>16484.075178571431</v>
          </cell>
          <cell r="M4225">
            <v>10990</v>
          </cell>
        </row>
        <row r="4226">
          <cell r="C4226">
            <v>7000016736</v>
          </cell>
          <cell r="D4226">
            <v>315139476891</v>
          </cell>
          <cell r="E4226" t="str">
            <v>Res</v>
          </cell>
          <cell r="F4226" t="str">
            <v>424Z</v>
          </cell>
          <cell r="H4226" t="str">
            <v>nieważne</v>
          </cell>
          <cell r="K4226">
            <v>20587.475178571429</v>
          </cell>
          <cell r="L4226">
            <v>16484.075178571431</v>
          </cell>
          <cell r="M4226">
            <v>10990</v>
          </cell>
        </row>
        <row r="4227">
          <cell r="C4227">
            <v>7000016737</v>
          </cell>
          <cell r="D4227">
            <v>315139476917</v>
          </cell>
          <cell r="E4227" t="str">
            <v>Res</v>
          </cell>
          <cell r="F4227" t="str">
            <v>424Z</v>
          </cell>
          <cell r="H4227" t="str">
            <v>nieważne</v>
          </cell>
          <cell r="K4227">
            <v>20587.475178571429</v>
          </cell>
          <cell r="L4227">
            <v>16484.075178571431</v>
          </cell>
          <cell r="M4227">
            <v>10990</v>
          </cell>
        </row>
        <row r="4228">
          <cell r="C4228">
            <v>7000016740</v>
          </cell>
          <cell r="D4228">
            <v>315139476966</v>
          </cell>
          <cell r="E4228" t="str">
            <v>Res</v>
          </cell>
          <cell r="F4228" t="str">
            <v>424Z</v>
          </cell>
          <cell r="H4228" t="str">
            <v>nieważne</v>
          </cell>
          <cell r="K4228">
            <v>20587.475178571429</v>
          </cell>
          <cell r="L4228">
            <v>16484.075178571431</v>
          </cell>
          <cell r="M4228">
            <v>10990</v>
          </cell>
        </row>
        <row r="4229">
          <cell r="C4229">
            <v>7000016741</v>
          </cell>
          <cell r="D4229">
            <v>315139476982</v>
          </cell>
          <cell r="E4229" t="str">
            <v>Res</v>
          </cell>
          <cell r="F4229" t="str">
            <v>424Z</v>
          </cell>
          <cell r="H4229" t="str">
            <v>nieważne</v>
          </cell>
          <cell r="K4229">
            <v>20587.475178571429</v>
          </cell>
          <cell r="L4229">
            <v>16484.075178571431</v>
          </cell>
          <cell r="M4229">
            <v>10990</v>
          </cell>
        </row>
        <row r="4230">
          <cell r="C4230">
            <v>7000016742</v>
          </cell>
          <cell r="D4230">
            <v>315139477014</v>
          </cell>
          <cell r="E4230" t="str">
            <v>Res</v>
          </cell>
          <cell r="F4230" t="str">
            <v>424Z</v>
          </cell>
          <cell r="H4230" t="str">
            <v>nieważne</v>
          </cell>
          <cell r="K4230">
            <v>20587.475178571429</v>
          </cell>
          <cell r="L4230">
            <v>16484.075178571431</v>
          </cell>
          <cell r="M4230">
            <v>10990</v>
          </cell>
        </row>
        <row r="4231">
          <cell r="C4231">
            <v>7000016743</v>
          </cell>
          <cell r="D4231">
            <v>315139477055</v>
          </cell>
          <cell r="E4231" t="str">
            <v>Res</v>
          </cell>
          <cell r="F4231" t="str">
            <v>424Z</v>
          </cell>
          <cell r="H4231" t="str">
            <v>nieważne</v>
          </cell>
          <cell r="K4231">
            <v>20587.475178571429</v>
          </cell>
          <cell r="L4231">
            <v>16484.075178571431</v>
          </cell>
          <cell r="M4231">
            <v>10990</v>
          </cell>
        </row>
        <row r="4232">
          <cell r="C4232">
            <v>7000016746</v>
          </cell>
          <cell r="D4232">
            <v>315139477089</v>
          </cell>
          <cell r="E4232" t="str">
            <v>Res</v>
          </cell>
          <cell r="F4232" t="str">
            <v>424Z</v>
          </cell>
          <cell r="H4232" t="str">
            <v>nieważne</v>
          </cell>
          <cell r="K4232">
            <v>20587.475178571429</v>
          </cell>
          <cell r="L4232">
            <v>16484.075178571431</v>
          </cell>
          <cell r="M4232">
            <v>10990</v>
          </cell>
        </row>
        <row r="4233">
          <cell r="C4233">
            <v>7000016748</v>
          </cell>
          <cell r="D4233">
            <v>315139477105</v>
          </cell>
          <cell r="E4233" t="str">
            <v>Res</v>
          </cell>
          <cell r="F4233" t="str">
            <v>424Z</v>
          </cell>
          <cell r="H4233" t="str">
            <v>nieważne</v>
          </cell>
          <cell r="K4233">
            <v>20587.475178571429</v>
          </cell>
          <cell r="L4233">
            <v>16484.075178571431</v>
          </cell>
          <cell r="M4233">
            <v>10990</v>
          </cell>
        </row>
        <row r="4234">
          <cell r="C4234">
            <v>7000016754</v>
          </cell>
          <cell r="D4234">
            <v>315139477162</v>
          </cell>
          <cell r="E4234" t="str">
            <v>Res</v>
          </cell>
          <cell r="F4234" t="str">
            <v>424Z</v>
          </cell>
          <cell r="H4234" t="str">
            <v>nieważne</v>
          </cell>
          <cell r="K4234">
            <v>20587.475178571429</v>
          </cell>
          <cell r="L4234">
            <v>16484.075178571431</v>
          </cell>
          <cell r="M4234">
            <v>10990</v>
          </cell>
        </row>
        <row r="4235">
          <cell r="C4235">
            <v>7000016756</v>
          </cell>
          <cell r="D4235">
            <v>315139477196</v>
          </cell>
          <cell r="E4235" t="str">
            <v>Res</v>
          </cell>
          <cell r="F4235" t="str">
            <v>424Z</v>
          </cell>
          <cell r="H4235" t="str">
            <v>nieważne</v>
          </cell>
          <cell r="K4235">
            <v>20587.475178571429</v>
          </cell>
          <cell r="L4235">
            <v>16484.075178571431</v>
          </cell>
          <cell r="M4235">
            <v>10990</v>
          </cell>
        </row>
        <row r="4236">
          <cell r="C4236">
            <v>7000016758</v>
          </cell>
          <cell r="D4236">
            <v>315139477220</v>
          </cell>
          <cell r="E4236" t="str">
            <v>Res</v>
          </cell>
          <cell r="F4236" t="str">
            <v>424Z</v>
          </cell>
          <cell r="H4236" t="str">
            <v>nieważne</v>
          </cell>
          <cell r="K4236">
            <v>20587.475178571429</v>
          </cell>
          <cell r="L4236">
            <v>16484.075178571431</v>
          </cell>
          <cell r="M4236">
            <v>10990</v>
          </cell>
        </row>
        <row r="4237">
          <cell r="C4237">
            <v>7000016760</v>
          </cell>
          <cell r="D4237">
            <v>315139477246</v>
          </cell>
          <cell r="E4237" t="str">
            <v>Res</v>
          </cell>
          <cell r="F4237" t="str">
            <v>424Z</v>
          </cell>
          <cell r="H4237" t="str">
            <v>nieważne</v>
          </cell>
          <cell r="K4237">
            <v>20587.475178571429</v>
          </cell>
          <cell r="L4237">
            <v>16484.075178571431</v>
          </cell>
          <cell r="M4237">
            <v>10990</v>
          </cell>
        </row>
        <row r="4238">
          <cell r="C4238">
            <v>7000016763</v>
          </cell>
          <cell r="D4238">
            <v>315139477279</v>
          </cell>
          <cell r="E4238" t="str">
            <v>Res</v>
          </cell>
          <cell r="F4238" t="str">
            <v>424Z</v>
          </cell>
          <cell r="H4238" t="str">
            <v>nieważne</v>
          </cell>
          <cell r="K4238">
            <v>20587.475178571429</v>
          </cell>
          <cell r="L4238">
            <v>16484.075178571431</v>
          </cell>
          <cell r="M4238">
            <v>10990</v>
          </cell>
        </row>
        <row r="4239">
          <cell r="C4239">
            <v>7000016766</v>
          </cell>
          <cell r="D4239">
            <v>315139477311</v>
          </cell>
          <cell r="E4239" t="str">
            <v>Res</v>
          </cell>
          <cell r="F4239" t="str">
            <v>424Z</v>
          </cell>
          <cell r="H4239" t="str">
            <v>nieważne</v>
          </cell>
          <cell r="K4239">
            <v>20587.475178571429</v>
          </cell>
          <cell r="L4239">
            <v>16484.075178571431</v>
          </cell>
          <cell r="M4239">
            <v>10990</v>
          </cell>
        </row>
        <row r="4240">
          <cell r="C4240">
            <v>7000016767</v>
          </cell>
          <cell r="D4240">
            <v>315139477329</v>
          </cell>
          <cell r="E4240" t="str">
            <v>Res</v>
          </cell>
          <cell r="F4240" t="str">
            <v>424Z</v>
          </cell>
          <cell r="H4240" t="str">
            <v>nieważne</v>
          </cell>
          <cell r="K4240">
            <v>20587.475178571429</v>
          </cell>
          <cell r="L4240">
            <v>16484.075178571431</v>
          </cell>
          <cell r="M4240">
            <v>10990</v>
          </cell>
        </row>
        <row r="4241">
          <cell r="C4241">
            <v>7000016769</v>
          </cell>
          <cell r="D4241">
            <v>315139477360</v>
          </cell>
          <cell r="E4241" t="str">
            <v>Res</v>
          </cell>
          <cell r="F4241" t="str">
            <v>424Z</v>
          </cell>
          <cell r="H4241" t="str">
            <v>nieważne</v>
          </cell>
          <cell r="K4241">
            <v>20587.475178571429</v>
          </cell>
          <cell r="L4241">
            <v>16484.075178571431</v>
          </cell>
          <cell r="M4241">
            <v>10990</v>
          </cell>
        </row>
        <row r="4242">
          <cell r="C4242">
            <v>7000016770</v>
          </cell>
          <cell r="D4242">
            <v>315139477386</v>
          </cell>
          <cell r="E4242" t="str">
            <v>Res</v>
          </cell>
          <cell r="F4242" t="str">
            <v>424Z</v>
          </cell>
          <cell r="H4242" t="str">
            <v>nieważne</v>
          </cell>
          <cell r="K4242">
            <v>20587.475178571429</v>
          </cell>
          <cell r="L4242">
            <v>16484.075178571431</v>
          </cell>
          <cell r="M4242">
            <v>10990</v>
          </cell>
        </row>
        <row r="4243">
          <cell r="C4243">
            <v>7000016771</v>
          </cell>
          <cell r="D4243">
            <v>315139477394</v>
          </cell>
          <cell r="E4243" t="str">
            <v>Res</v>
          </cell>
          <cell r="F4243" t="str">
            <v>424Z</v>
          </cell>
          <cell r="H4243" t="str">
            <v>nieważne</v>
          </cell>
          <cell r="K4243">
            <v>20587.475178571429</v>
          </cell>
          <cell r="L4243">
            <v>16484.075178571431</v>
          </cell>
          <cell r="M4243">
            <v>10990</v>
          </cell>
        </row>
        <row r="4244">
          <cell r="C4244">
            <v>7000016776</v>
          </cell>
          <cell r="D4244">
            <v>315139477527</v>
          </cell>
          <cell r="E4244" t="str">
            <v>Res</v>
          </cell>
          <cell r="F4244" t="str">
            <v>424Z</v>
          </cell>
          <cell r="H4244" t="str">
            <v>nieważne</v>
          </cell>
          <cell r="K4244">
            <v>20587.475178571429</v>
          </cell>
          <cell r="L4244">
            <v>16484.075178571431</v>
          </cell>
          <cell r="M4244">
            <v>10990</v>
          </cell>
        </row>
        <row r="4245">
          <cell r="C4245">
            <v>7000016777</v>
          </cell>
          <cell r="D4245">
            <v>315139477543</v>
          </cell>
          <cell r="E4245" t="str">
            <v>Res</v>
          </cell>
          <cell r="F4245" t="str">
            <v>424Z</v>
          </cell>
          <cell r="H4245" t="str">
            <v>nieważne</v>
          </cell>
          <cell r="K4245">
            <v>20587.475178571429</v>
          </cell>
          <cell r="L4245">
            <v>16484.075178571431</v>
          </cell>
          <cell r="M4245">
            <v>10990</v>
          </cell>
        </row>
        <row r="4246">
          <cell r="C4246">
            <v>7000016779</v>
          </cell>
          <cell r="D4246">
            <v>315139477584</v>
          </cell>
          <cell r="E4246" t="str">
            <v>Res</v>
          </cell>
          <cell r="F4246" t="str">
            <v>424Z</v>
          </cell>
          <cell r="H4246" t="str">
            <v>nieważne</v>
          </cell>
          <cell r="K4246">
            <v>20587.475178571429</v>
          </cell>
          <cell r="L4246">
            <v>16484.075178571431</v>
          </cell>
          <cell r="M4246">
            <v>10990</v>
          </cell>
        </row>
        <row r="4247">
          <cell r="C4247">
            <v>7000016780</v>
          </cell>
          <cell r="D4247">
            <v>315139477592</v>
          </cell>
          <cell r="E4247" t="str">
            <v>Res</v>
          </cell>
          <cell r="F4247" t="str">
            <v>424Z</v>
          </cell>
          <cell r="H4247" t="str">
            <v>nieważne</v>
          </cell>
          <cell r="K4247">
            <v>20587.475178571429</v>
          </cell>
          <cell r="L4247">
            <v>16484.075178571431</v>
          </cell>
          <cell r="M4247">
            <v>10990</v>
          </cell>
        </row>
        <row r="4248">
          <cell r="C4248">
            <v>7000016783</v>
          </cell>
          <cell r="D4248">
            <v>315139477642</v>
          </cell>
          <cell r="E4248" t="str">
            <v>Res</v>
          </cell>
          <cell r="F4248" t="str">
            <v>BDZ/R</v>
          </cell>
          <cell r="H4248" t="str">
            <v>nieważne</v>
          </cell>
          <cell r="K4248">
            <v>21021.14</v>
          </cell>
          <cell r="L4248">
            <v>16917.739999999998</v>
          </cell>
          <cell r="M4248">
            <v>11200</v>
          </cell>
        </row>
        <row r="4249">
          <cell r="C4249">
            <v>7000016784</v>
          </cell>
          <cell r="D4249">
            <v>315139477659</v>
          </cell>
          <cell r="E4249" t="str">
            <v>Res</v>
          </cell>
          <cell r="F4249" t="str">
            <v>424Z</v>
          </cell>
          <cell r="H4249" t="str">
            <v>nieważne</v>
          </cell>
          <cell r="K4249">
            <v>20587.475178571429</v>
          </cell>
          <cell r="L4249">
            <v>16484.075178571431</v>
          </cell>
          <cell r="M4249">
            <v>10990</v>
          </cell>
        </row>
        <row r="4250">
          <cell r="C4250">
            <v>7000016785</v>
          </cell>
          <cell r="D4250">
            <v>315139477675</v>
          </cell>
          <cell r="E4250" t="str">
            <v>Res</v>
          </cell>
          <cell r="F4250" t="str">
            <v>424Z</v>
          </cell>
          <cell r="H4250" t="str">
            <v>nieważne</v>
          </cell>
          <cell r="K4250">
            <v>20587.475178571429</v>
          </cell>
          <cell r="L4250">
            <v>16484.075178571431</v>
          </cell>
          <cell r="M4250">
            <v>10990</v>
          </cell>
        </row>
        <row r="4251">
          <cell r="C4251">
            <v>7000016786</v>
          </cell>
          <cell r="D4251">
            <v>315139477691</v>
          </cell>
          <cell r="E4251" t="str">
            <v>Res</v>
          </cell>
          <cell r="F4251" t="str">
            <v>424Z</v>
          </cell>
          <cell r="H4251" t="str">
            <v>nieważne</v>
          </cell>
          <cell r="K4251">
            <v>20587.475178571429</v>
          </cell>
          <cell r="L4251">
            <v>16484.075178571431</v>
          </cell>
          <cell r="M4251">
            <v>10990</v>
          </cell>
        </row>
        <row r="4252">
          <cell r="C4252">
            <v>7000016792</v>
          </cell>
          <cell r="D4252">
            <v>315139477816</v>
          </cell>
          <cell r="E4252" t="str">
            <v>Res</v>
          </cell>
          <cell r="F4252" t="str">
            <v>424Z</v>
          </cell>
          <cell r="H4252" t="str">
            <v>nieważne</v>
          </cell>
          <cell r="K4252">
            <v>20587.475178571429</v>
          </cell>
          <cell r="L4252">
            <v>16484.075178571431</v>
          </cell>
          <cell r="M4252">
            <v>10990</v>
          </cell>
        </row>
        <row r="4253">
          <cell r="C4253">
            <v>7000016793</v>
          </cell>
          <cell r="D4253">
            <v>315139477824</v>
          </cell>
          <cell r="E4253" t="str">
            <v>Res</v>
          </cell>
          <cell r="F4253" t="str">
            <v>424Z</v>
          </cell>
          <cell r="H4253" t="str">
            <v>nieważne</v>
          </cell>
          <cell r="K4253">
            <v>20587.475178571429</v>
          </cell>
          <cell r="L4253">
            <v>16484.075178571431</v>
          </cell>
          <cell r="M4253">
            <v>10990</v>
          </cell>
        </row>
        <row r="4254">
          <cell r="C4254">
            <v>7000016795</v>
          </cell>
          <cell r="D4254">
            <v>315139477857</v>
          </cell>
          <cell r="E4254" t="str">
            <v>Res</v>
          </cell>
          <cell r="F4254" t="str">
            <v>424Z</v>
          </cell>
          <cell r="H4254" t="str">
            <v>nieważne</v>
          </cell>
          <cell r="K4254">
            <v>20587.475178571429</v>
          </cell>
          <cell r="L4254">
            <v>16484.075178571431</v>
          </cell>
          <cell r="M4254">
            <v>10990</v>
          </cell>
        </row>
        <row r="4255">
          <cell r="C4255">
            <v>7000016796</v>
          </cell>
          <cell r="D4255">
            <v>315139477881</v>
          </cell>
          <cell r="E4255" t="str">
            <v>Res</v>
          </cell>
          <cell r="F4255" t="str">
            <v>424Z</v>
          </cell>
          <cell r="H4255" t="str">
            <v>nieważne</v>
          </cell>
          <cell r="K4255">
            <v>20587.475178571429</v>
          </cell>
          <cell r="L4255">
            <v>16484.075178571431</v>
          </cell>
          <cell r="M4255">
            <v>10990</v>
          </cell>
        </row>
        <row r="4256">
          <cell r="C4256">
            <v>7000016797</v>
          </cell>
          <cell r="D4256">
            <v>315139477907</v>
          </cell>
          <cell r="E4256" t="str">
            <v>Res</v>
          </cell>
          <cell r="F4256" t="str">
            <v>424Z</v>
          </cell>
          <cell r="H4256" t="str">
            <v>nieważne</v>
          </cell>
          <cell r="K4256">
            <v>20587.475178571429</v>
          </cell>
          <cell r="L4256">
            <v>16484.075178571431</v>
          </cell>
          <cell r="M4256">
            <v>10990</v>
          </cell>
        </row>
        <row r="4257">
          <cell r="C4257">
            <v>7000016799</v>
          </cell>
          <cell r="D4257">
            <v>315139477931</v>
          </cell>
          <cell r="E4257" t="str">
            <v>Res</v>
          </cell>
          <cell r="F4257" t="str">
            <v>424Z</v>
          </cell>
          <cell r="H4257" t="str">
            <v>nieważne</v>
          </cell>
          <cell r="K4257">
            <v>20587.475178571429</v>
          </cell>
          <cell r="L4257">
            <v>16484.075178571431</v>
          </cell>
          <cell r="M4257">
            <v>10990</v>
          </cell>
        </row>
        <row r="4258">
          <cell r="C4258">
            <v>7000016800</v>
          </cell>
          <cell r="D4258">
            <v>315139477949</v>
          </cell>
          <cell r="E4258" t="str">
            <v>Res</v>
          </cell>
          <cell r="F4258" t="str">
            <v>424Z</v>
          </cell>
          <cell r="H4258" t="str">
            <v>nieważne</v>
          </cell>
          <cell r="K4258">
            <v>20587.475178571429</v>
          </cell>
          <cell r="L4258">
            <v>16484.075178571431</v>
          </cell>
          <cell r="M4258">
            <v>10990</v>
          </cell>
        </row>
        <row r="4259">
          <cell r="C4259">
            <v>7000016801</v>
          </cell>
          <cell r="D4259">
            <v>315139477964</v>
          </cell>
          <cell r="E4259" t="str">
            <v>Res</v>
          </cell>
          <cell r="F4259" t="str">
            <v>424Z</v>
          </cell>
          <cell r="H4259" t="str">
            <v>nieważne</v>
          </cell>
          <cell r="K4259">
            <v>20587.475178571429</v>
          </cell>
          <cell r="L4259">
            <v>16484.075178571431</v>
          </cell>
          <cell r="M4259">
            <v>10990</v>
          </cell>
        </row>
        <row r="4260">
          <cell r="C4260">
            <v>7000016802</v>
          </cell>
          <cell r="D4260">
            <v>315139477998</v>
          </cell>
          <cell r="E4260" t="str">
            <v>Res</v>
          </cell>
          <cell r="F4260" t="str">
            <v>424Z</v>
          </cell>
          <cell r="H4260" t="str">
            <v>nieważne</v>
          </cell>
          <cell r="K4260">
            <v>20587.475178571429</v>
          </cell>
          <cell r="L4260">
            <v>16484.075178571431</v>
          </cell>
          <cell r="M4260">
            <v>10990</v>
          </cell>
        </row>
        <row r="4261">
          <cell r="C4261">
            <v>7000016803</v>
          </cell>
          <cell r="D4261">
            <v>315139478012</v>
          </cell>
          <cell r="E4261" t="str">
            <v>Res</v>
          </cell>
          <cell r="F4261" t="str">
            <v>424Z</v>
          </cell>
          <cell r="H4261" t="str">
            <v>nieważne</v>
          </cell>
          <cell r="K4261">
            <v>20587.475178571429</v>
          </cell>
          <cell r="L4261">
            <v>16484.075178571431</v>
          </cell>
          <cell r="M4261">
            <v>10990</v>
          </cell>
        </row>
        <row r="4262">
          <cell r="C4262">
            <v>7000016805</v>
          </cell>
          <cell r="D4262">
            <v>315139478046</v>
          </cell>
          <cell r="E4262" t="str">
            <v>Res</v>
          </cell>
          <cell r="F4262" t="str">
            <v>BDZ/R</v>
          </cell>
          <cell r="H4262" t="str">
            <v>nieważne</v>
          </cell>
          <cell r="K4262">
            <v>21021.14</v>
          </cell>
          <cell r="L4262">
            <v>16917.739999999998</v>
          </cell>
          <cell r="M4262">
            <v>11200</v>
          </cell>
        </row>
        <row r="4263">
          <cell r="C4263">
            <v>7000016807</v>
          </cell>
          <cell r="D4263">
            <v>315139478061</v>
          </cell>
          <cell r="E4263" t="str">
            <v>Res</v>
          </cell>
          <cell r="F4263" t="str">
            <v>424Z</v>
          </cell>
          <cell r="H4263" t="str">
            <v>nieważne</v>
          </cell>
          <cell r="K4263">
            <v>20587.475178571429</v>
          </cell>
          <cell r="L4263">
            <v>16484.075178571431</v>
          </cell>
          <cell r="M4263">
            <v>10990</v>
          </cell>
        </row>
        <row r="4264">
          <cell r="C4264">
            <v>7000016808</v>
          </cell>
          <cell r="D4264">
            <v>315139478079</v>
          </cell>
          <cell r="E4264" t="str">
            <v>Res</v>
          </cell>
          <cell r="F4264" t="str">
            <v>424Z</v>
          </cell>
          <cell r="H4264" t="str">
            <v>nieważne</v>
          </cell>
          <cell r="K4264">
            <v>20587.475178571429</v>
          </cell>
          <cell r="L4264">
            <v>16484.075178571431</v>
          </cell>
          <cell r="M4264">
            <v>10990</v>
          </cell>
        </row>
        <row r="4265">
          <cell r="C4265">
            <v>7000016809</v>
          </cell>
          <cell r="D4265">
            <v>315139478087</v>
          </cell>
          <cell r="E4265" t="str">
            <v>Res</v>
          </cell>
          <cell r="F4265" t="str">
            <v>BDZ/R</v>
          </cell>
          <cell r="H4265" t="str">
            <v>nieważne</v>
          </cell>
          <cell r="K4265">
            <v>21021.14</v>
          </cell>
          <cell r="L4265">
            <v>16917.739999999998</v>
          </cell>
          <cell r="M4265">
            <v>11200</v>
          </cell>
        </row>
        <row r="4266">
          <cell r="C4266">
            <v>7000016810</v>
          </cell>
          <cell r="D4266">
            <v>315139478129</v>
          </cell>
          <cell r="E4266" t="str">
            <v>Res</v>
          </cell>
          <cell r="F4266" t="str">
            <v>424Z</v>
          </cell>
          <cell r="H4266" t="str">
            <v>nieważne</v>
          </cell>
          <cell r="K4266">
            <v>20587.475178571429</v>
          </cell>
          <cell r="L4266">
            <v>16484.075178571431</v>
          </cell>
          <cell r="M4266">
            <v>10990</v>
          </cell>
        </row>
        <row r="4267">
          <cell r="C4267">
            <v>7000016811</v>
          </cell>
          <cell r="D4267">
            <v>315139478145</v>
          </cell>
          <cell r="E4267" t="str">
            <v>Res</v>
          </cell>
          <cell r="F4267" t="str">
            <v>424Z</v>
          </cell>
          <cell r="H4267" t="str">
            <v>nieważne</v>
          </cell>
          <cell r="K4267">
            <v>20587.475178571429</v>
          </cell>
          <cell r="L4267">
            <v>16484.075178571431</v>
          </cell>
          <cell r="M4267">
            <v>10990</v>
          </cell>
        </row>
        <row r="4268">
          <cell r="C4268">
            <v>7000016815</v>
          </cell>
          <cell r="D4268">
            <v>315139661138</v>
          </cell>
          <cell r="E4268" t="str">
            <v>Rgmms</v>
          </cell>
          <cell r="F4268" t="str">
            <v>CFR/R</v>
          </cell>
          <cell r="H4268" t="str">
            <v>nieważne</v>
          </cell>
          <cell r="K4268">
            <v>20587.475178571429</v>
          </cell>
          <cell r="L4268">
            <v>16484.075178571431</v>
          </cell>
          <cell r="M4268">
            <v>10990</v>
          </cell>
        </row>
        <row r="4269">
          <cell r="C4269">
            <v>7000016834</v>
          </cell>
          <cell r="D4269">
            <v>315139661328</v>
          </cell>
          <cell r="E4269" t="str">
            <v>Rgmms</v>
          </cell>
          <cell r="F4269" t="str">
            <v>CFR/R</v>
          </cell>
          <cell r="H4269" t="str">
            <v>nieważne</v>
          </cell>
          <cell r="K4269">
            <v>20587.475178571429</v>
          </cell>
          <cell r="L4269">
            <v>16484.075178571431</v>
          </cell>
          <cell r="M4269">
            <v>10990</v>
          </cell>
        </row>
        <row r="4270">
          <cell r="C4270">
            <v>7000016887</v>
          </cell>
          <cell r="D4270">
            <v>315139690467</v>
          </cell>
          <cell r="E4270" t="str">
            <v>Rgmms</v>
          </cell>
          <cell r="F4270" t="str">
            <v>CFR/R</v>
          </cell>
          <cell r="H4270" t="str">
            <v>nieważne</v>
          </cell>
          <cell r="K4270">
            <v>20587.475178571429</v>
          </cell>
          <cell r="L4270">
            <v>16484.075178571431</v>
          </cell>
          <cell r="M4270">
            <v>10990</v>
          </cell>
        </row>
        <row r="4271">
          <cell r="C4271">
            <v>7000016911</v>
          </cell>
          <cell r="D4271">
            <v>315139446811</v>
          </cell>
          <cell r="E4271" t="str">
            <v>Res</v>
          </cell>
          <cell r="F4271" t="str">
            <v>424Z</v>
          </cell>
          <cell r="H4271" t="str">
            <v>nieważne</v>
          </cell>
          <cell r="K4271">
            <v>20587.475178571429</v>
          </cell>
          <cell r="L4271">
            <v>16484.075178571431</v>
          </cell>
          <cell r="M4271">
            <v>10990</v>
          </cell>
        </row>
        <row r="4272">
          <cell r="C4272">
            <v>7000016912</v>
          </cell>
          <cell r="D4272">
            <v>315139446860</v>
          </cell>
          <cell r="E4272" t="str">
            <v>Res</v>
          </cell>
          <cell r="F4272" t="str">
            <v>424Z</v>
          </cell>
          <cell r="H4272" t="str">
            <v>nieważne</v>
          </cell>
          <cell r="K4272">
            <v>20587.475178571429</v>
          </cell>
          <cell r="L4272">
            <v>16484.075178571431</v>
          </cell>
          <cell r="M4272">
            <v>10990</v>
          </cell>
        </row>
        <row r="4273">
          <cell r="C4273">
            <v>7000016921</v>
          </cell>
          <cell r="D4273">
            <v>315139459731</v>
          </cell>
          <cell r="E4273" t="str">
            <v>Res</v>
          </cell>
          <cell r="F4273" t="str">
            <v>CSD/R</v>
          </cell>
          <cell r="H4273" t="str">
            <v>nieważne</v>
          </cell>
          <cell r="K4273">
            <v>21021.14</v>
          </cell>
          <cell r="L4273">
            <v>16917.739999999998</v>
          </cell>
          <cell r="M4273">
            <v>11200</v>
          </cell>
        </row>
        <row r="4274">
          <cell r="C4274">
            <v>7000016932</v>
          </cell>
          <cell r="D4274">
            <v>315139466827</v>
          </cell>
          <cell r="E4274" t="str">
            <v>Res</v>
          </cell>
          <cell r="F4274" t="str">
            <v>424Z</v>
          </cell>
          <cell r="H4274" t="str">
            <v>nieważne</v>
          </cell>
          <cell r="K4274">
            <v>20587.475178571429</v>
          </cell>
          <cell r="L4274">
            <v>16484.075178571431</v>
          </cell>
          <cell r="M4274">
            <v>10990</v>
          </cell>
        </row>
        <row r="4275">
          <cell r="C4275">
            <v>7000016936</v>
          </cell>
          <cell r="D4275">
            <v>315139468963</v>
          </cell>
          <cell r="E4275" t="str">
            <v>Res</v>
          </cell>
          <cell r="F4275" t="str">
            <v>424Z</v>
          </cell>
          <cell r="H4275" t="str">
            <v>nieważne</v>
          </cell>
          <cell r="K4275">
            <v>20587.475178571429</v>
          </cell>
          <cell r="L4275">
            <v>16484.075178571431</v>
          </cell>
          <cell r="M4275">
            <v>10990</v>
          </cell>
        </row>
        <row r="4276">
          <cell r="C4276">
            <v>7000016940</v>
          </cell>
          <cell r="D4276">
            <v>315139470951</v>
          </cell>
          <cell r="E4276" t="str">
            <v>Res</v>
          </cell>
          <cell r="F4276" t="str">
            <v>424Z</v>
          </cell>
          <cell r="H4276" t="str">
            <v>nieważne</v>
          </cell>
          <cell r="K4276">
            <v>20587.475178571429</v>
          </cell>
          <cell r="L4276">
            <v>16484.075178571431</v>
          </cell>
          <cell r="M4276">
            <v>10990</v>
          </cell>
        </row>
        <row r="4277">
          <cell r="C4277">
            <v>7000016941</v>
          </cell>
          <cell r="D4277">
            <v>315139471041</v>
          </cell>
          <cell r="E4277" t="str">
            <v>Res</v>
          </cell>
          <cell r="F4277" t="str">
            <v>424Z</v>
          </cell>
          <cell r="H4277" t="str">
            <v>nieważne</v>
          </cell>
          <cell r="K4277">
            <v>20587.475178571429</v>
          </cell>
          <cell r="L4277">
            <v>16484.075178571431</v>
          </cell>
          <cell r="M4277">
            <v>10990</v>
          </cell>
        </row>
        <row r="4278">
          <cell r="C4278">
            <v>7000016948</v>
          </cell>
          <cell r="D4278">
            <v>315139475539</v>
          </cell>
          <cell r="E4278" t="str">
            <v>Res</v>
          </cell>
          <cell r="F4278" t="str">
            <v>424Z</v>
          </cell>
          <cell r="H4278" t="str">
            <v>nieważne</v>
          </cell>
          <cell r="K4278">
            <v>20587.475178571429</v>
          </cell>
          <cell r="L4278">
            <v>16484.075178571431</v>
          </cell>
          <cell r="M4278">
            <v>10990</v>
          </cell>
        </row>
        <row r="4279">
          <cell r="C4279">
            <v>7000016954</v>
          </cell>
          <cell r="D4279">
            <v>315139477683</v>
          </cell>
          <cell r="E4279" t="str">
            <v>Res</v>
          </cell>
          <cell r="F4279" t="str">
            <v>424Z</v>
          </cell>
          <cell r="H4279" t="str">
            <v>nieważne</v>
          </cell>
          <cell r="K4279">
            <v>20587.475178571429</v>
          </cell>
          <cell r="L4279">
            <v>16484.075178571431</v>
          </cell>
          <cell r="M4279">
            <v>10990</v>
          </cell>
        </row>
        <row r="4280">
          <cell r="C4280">
            <v>7000016966</v>
          </cell>
          <cell r="D4280">
            <v>815139001037</v>
          </cell>
          <cell r="E4280" t="str">
            <v>Rs</v>
          </cell>
          <cell r="F4280" t="str">
            <v>412Za</v>
          </cell>
          <cell r="H4280" t="str">
            <v>nieważne</v>
          </cell>
          <cell r="K4280">
            <v>20587.475178571429</v>
          </cell>
          <cell r="L4280">
            <v>16484.075178571431</v>
          </cell>
          <cell r="M4280">
            <v>10990</v>
          </cell>
        </row>
        <row r="4281">
          <cell r="C4281">
            <v>7000016973</v>
          </cell>
          <cell r="D4281">
            <v>815139010285</v>
          </cell>
          <cell r="E4281" t="str">
            <v>Rs</v>
          </cell>
          <cell r="F4281" t="str">
            <v>412Za</v>
          </cell>
          <cell r="H4281" t="str">
            <v>nieważne</v>
          </cell>
          <cell r="K4281">
            <v>20587.475178571429</v>
          </cell>
          <cell r="L4281">
            <v>16484.075178571431</v>
          </cell>
          <cell r="M4281">
            <v>10990</v>
          </cell>
        </row>
        <row r="4282">
          <cell r="C4282">
            <v>7000016994</v>
          </cell>
          <cell r="D4282">
            <v>815139013313</v>
          </cell>
          <cell r="E4282" t="str">
            <v>Rs</v>
          </cell>
          <cell r="F4282" t="str">
            <v>412Za</v>
          </cell>
          <cell r="H4282" t="str">
            <v>nieważne</v>
          </cell>
          <cell r="K4282">
            <v>20587.475178571429</v>
          </cell>
          <cell r="L4282">
            <v>16484.075178571431</v>
          </cell>
          <cell r="M4282">
            <v>10990</v>
          </cell>
        </row>
        <row r="4283">
          <cell r="C4283">
            <v>7000017028</v>
          </cell>
          <cell r="D4283">
            <v>815139018510</v>
          </cell>
          <cell r="E4283" t="str">
            <v>Rs</v>
          </cell>
          <cell r="F4283" t="str">
            <v>412Za</v>
          </cell>
          <cell r="H4283" t="str">
            <v>nieważne</v>
          </cell>
          <cell r="K4283">
            <v>20587.475178571429</v>
          </cell>
          <cell r="L4283">
            <v>16484.075178571431</v>
          </cell>
          <cell r="M4283">
            <v>10990</v>
          </cell>
        </row>
        <row r="4284">
          <cell r="C4284">
            <v>7000017051</v>
          </cell>
          <cell r="D4284">
            <v>815139021274</v>
          </cell>
          <cell r="E4284" t="str">
            <v>Rs</v>
          </cell>
          <cell r="F4284" t="str">
            <v>412Za</v>
          </cell>
          <cell r="H4284" t="str">
            <v>nieważne</v>
          </cell>
          <cell r="K4284">
            <v>20587.475178571429</v>
          </cell>
          <cell r="L4284">
            <v>16484.075178571431</v>
          </cell>
          <cell r="M4284">
            <v>10990</v>
          </cell>
        </row>
        <row r="4285">
          <cell r="C4285">
            <v>7000017070</v>
          </cell>
          <cell r="D4285">
            <v>815139023361</v>
          </cell>
          <cell r="E4285" t="str">
            <v>Rs</v>
          </cell>
          <cell r="F4285" t="str">
            <v>412Za</v>
          </cell>
          <cell r="H4285" t="str">
            <v>nieważne</v>
          </cell>
          <cell r="K4285">
            <v>20587.475178571429</v>
          </cell>
          <cell r="L4285">
            <v>16484.075178571431</v>
          </cell>
          <cell r="M4285">
            <v>10990</v>
          </cell>
        </row>
        <row r="4286">
          <cell r="C4286">
            <v>7000017083</v>
          </cell>
          <cell r="D4286">
            <v>815139024898</v>
          </cell>
          <cell r="E4286" t="str">
            <v>Rs</v>
          </cell>
          <cell r="F4286" t="str">
            <v>412Za</v>
          </cell>
          <cell r="H4286" t="str">
            <v>nieważne</v>
          </cell>
          <cell r="K4286">
            <v>20587.475178571429</v>
          </cell>
          <cell r="L4286">
            <v>16484.075178571431</v>
          </cell>
          <cell r="M4286">
            <v>10990</v>
          </cell>
        </row>
        <row r="4287">
          <cell r="C4287">
            <v>7000017169</v>
          </cell>
          <cell r="D4287">
            <v>815139033618</v>
          </cell>
          <cell r="E4287" t="str">
            <v>Rs</v>
          </cell>
          <cell r="F4287" t="str">
            <v>412Za</v>
          </cell>
          <cell r="H4287" t="str">
            <v>nieważne</v>
          </cell>
          <cell r="K4287">
            <v>20587.475178571429</v>
          </cell>
          <cell r="L4287">
            <v>16484.075178571431</v>
          </cell>
          <cell r="M4287">
            <v>10990</v>
          </cell>
        </row>
        <row r="4288">
          <cell r="C4288">
            <v>7000017177</v>
          </cell>
          <cell r="D4288">
            <v>815139034335</v>
          </cell>
          <cell r="E4288" t="str">
            <v>Rs</v>
          </cell>
          <cell r="F4288" t="str">
            <v>412Za</v>
          </cell>
          <cell r="H4288" t="str">
            <v>nieważne</v>
          </cell>
          <cell r="K4288">
            <v>20587.475178571429</v>
          </cell>
          <cell r="L4288">
            <v>16484.075178571431</v>
          </cell>
          <cell r="M4288">
            <v>10990</v>
          </cell>
        </row>
        <row r="4289">
          <cell r="C4289">
            <v>7000017209</v>
          </cell>
          <cell r="D4289">
            <v>815139037031</v>
          </cell>
          <cell r="E4289" t="str">
            <v>Rs</v>
          </cell>
          <cell r="F4289" t="str">
            <v>412Za</v>
          </cell>
          <cell r="H4289" t="str">
            <v>nieważne</v>
          </cell>
          <cell r="K4289">
            <v>20587.475178571429</v>
          </cell>
          <cell r="L4289">
            <v>16484.075178571431</v>
          </cell>
          <cell r="M4289">
            <v>10990</v>
          </cell>
        </row>
        <row r="4290">
          <cell r="C4290">
            <v>7000017224</v>
          </cell>
          <cell r="D4290">
            <v>815139038609</v>
          </cell>
          <cell r="E4290" t="str">
            <v>Rs</v>
          </cell>
          <cell r="F4290" t="str">
            <v>412Za</v>
          </cell>
          <cell r="H4290" t="str">
            <v>nieważne</v>
          </cell>
          <cell r="K4290">
            <v>20587.475178571429</v>
          </cell>
          <cell r="L4290">
            <v>16484.075178571431</v>
          </cell>
          <cell r="M4290">
            <v>10990</v>
          </cell>
        </row>
        <row r="4291">
          <cell r="C4291">
            <v>7000017240</v>
          </cell>
          <cell r="D4291">
            <v>815139040910</v>
          </cell>
          <cell r="E4291" t="str">
            <v>Rs</v>
          </cell>
          <cell r="F4291" t="str">
            <v>412Za</v>
          </cell>
          <cell r="H4291" t="str">
            <v>nieważne</v>
          </cell>
          <cell r="K4291">
            <v>20587.475178571429</v>
          </cell>
          <cell r="L4291">
            <v>16484.075178571431</v>
          </cell>
          <cell r="M4291">
            <v>10990</v>
          </cell>
        </row>
        <row r="4292">
          <cell r="C4292">
            <v>7000017246</v>
          </cell>
          <cell r="D4292">
            <v>815139041405</v>
          </cell>
          <cell r="E4292" t="str">
            <v>Rs</v>
          </cell>
          <cell r="F4292" t="str">
            <v>412Za</v>
          </cell>
          <cell r="H4292" t="str">
            <v>nieważne</v>
          </cell>
          <cell r="K4292">
            <v>20587.475178571429</v>
          </cell>
          <cell r="L4292">
            <v>16484.075178571431</v>
          </cell>
          <cell r="M4292">
            <v>10990</v>
          </cell>
        </row>
        <row r="4293">
          <cell r="C4293">
            <v>7000017261</v>
          </cell>
          <cell r="D4293">
            <v>815139042809</v>
          </cell>
          <cell r="E4293" t="str">
            <v>Rs</v>
          </cell>
          <cell r="F4293" t="str">
            <v>412Za</v>
          </cell>
          <cell r="H4293" t="str">
            <v>nieważne</v>
          </cell>
          <cell r="K4293">
            <v>20587.475178571429</v>
          </cell>
          <cell r="L4293">
            <v>16484.075178571431</v>
          </cell>
          <cell r="M4293">
            <v>10990</v>
          </cell>
        </row>
        <row r="4294">
          <cell r="C4294">
            <v>7000017275</v>
          </cell>
          <cell r="D4294">
            <v>815139044102</v>
          </cell>
          <cell r="E4294" t="str">
            <v>Rs</v>
          </cell>
          <cell r="F4294" t="str">
            <v>412Za</v>
          </cell>
          <cell r="H4294" t="str">
            <v>nieważne</v>
          </cell>
          <cell r="K4294">
            <v>20587.475178571429</v>
          </cell>
          <cell r="L4294">
            <v>16484.075178571431</v>
          </cell>
          <cell r="M4294">
            <v>10990</v>
          </cell>
        </row>
        <row r="4295">
          <cell r="C4295">
            <v>7000017310</v>
          </cell>
          <cell r="D4295">
            <v>815139047188</v>
          </cell>
          <cell r="E4295" t="str">
            <v>Rs</v>
          </cell>
          <cell r="F4295" t="str">
            <v>412Za</v>
          </cell>
          <cell r="H4295" t="str">
            <v>nieważne</v>
          </cell>
          <cell r="K4295">
            <v>20587.475178571429</v>
          </cell>
          <cell r="L4295">
            <v>16484.075178571431</v>
          </cell>
          <cell r="M4295">
            <v>10990</v>
          </cell>
        </row>
        <row r="4296">
          <cell r="C4296">
            <v>7000017312</v>
          </cell>
          <cell r="D4296">
            <v>815139047410</v>
          </cell>
          <cell r="E4296" t="str">
            <v>Rs</v>
          </cell>
          <cell r="F4296" t="str">
            <v>412Za</v>
          </cell>
          <cell r="H4296" t="str">
            <v>nieważne</v>
          </cell>
          <cell r="K4296">
            <v>20587.475178571429</v>
          </cell>
          <cell r="L4296">
            <v>16484.075178571431</v>
          </cell>
          <cell r="M4296">
            <v>10990</v>
          </cell>
        </row>
        <row r="4297">
          <cell r="C4297">
            <v>7000017314</v>
          </cell>
          <cell r="D4297">
            <v>815139047725</v>
          </cell>
          <cell r="E4297" t="str">
            <v>Rs</v>
          </cell>
          <cell r="F4297" t="str">
            <v>412Za</v>
          </cell>
          <cell r="H4297" t="str">
            <v>nieważne</v>
          </cell>
          <cell r="K4297">
            <v>20587.475178571429</v>
          </cell>
          <cell r="L4297">
            <v>16484.075178571431</v>
          </cell>
          <cell r="M4297">
            <v>10990</v>
          </cell>
        </row>
        <row r="4298">
          <cell r="C4298">
            <v>7000017343</v>
          </cell>
          <cell r="D4298">
            <v>815139050448</v>
          </cell>
          <cell r="E4298" t="str">
            <v>Rs</v>
          </cell>
          <cell r="F4298" t="str">
            <v>412Za</v>
          </cell>
          <cell r="H4298" t="str">
            <v>nieważne</v>
          </cell>
          <cell r="K4298">
            <v>20587.475178571429</v>
          </cell>
          <cell r="L4298">
            <v>16484.075178571431</v>
          </cell>
          <cell r="M4298">
            <v>10990</v>
          </cell>
        </row>
        <row r="4299">
          <cell r="C4299">
            <v>7000017345</v>
          </cell>
          <cell r="D4299">
            <v>815139050893</v>
          </cell>
          <cell r="E4299" t="str">
            <v>Rs</v>
          </cell>
          <cell r="F4299" t="str">
            <v>412Za</v>
          </cell>
          <cell r="H4299" t="str">
            <v>nieważne</v>
          </cell>
          <cell r="K4299">
            <v>20587.475178571429</v>
          </cell>
          <cell r="L4299">
            <v>16484.075178571431</v>
          </cell>
          <cell r="M4299">
            <v>10990</v>
          </cell>
        </row>
        <row r="4300">
          <cell r="C4300">
            <v>7000017358</v>
          </cell>
          <cell r="D4300">
            <v>815139052394</v>
          </cell>
          <cell r="E4300" t="str">
            <v>Rs</v>
          </cell>
          <cell r="F4300" t="str">
            <v>412Za</v>
          </cell>
          <cell r="H4300" t="str">
            <v>nieważne</v>
          </cell>
          <cell r="K4300">
            <v>20587.475178571429</v>
          </cell>
          <cell r="L4300">
            <v>16484.075178571431</v>
          </cell>
          <cell r="M4300">
            <v>10990</v>
          </cell>
        </row>
        <row r="4301">
          <cell r="C4301">
            <v>7000017438</v>
          </cell>
          <cell r="D4301">
            <v>815139059290</v>
          </cell>
          <cell r="E4301" t="str">
            <v>Rs</v>
          </cell>
          <cell r="F4301" t="str">
            <v>412Za</v>
          </cell>
          <cell r="H4301" t="str">
            <v>nieważne</v>
          </cell>
          <cell r="K4301">
            <v>20587.475178571429</v>
          </cell>
          <cell r="L4301">
            <v>16484.075178571431</v>
          </cell>
          <cell r="M4301">
            <v>10990</v>
          </cell>
        </row>
        <row r="4302">
          <cell r="C4302">
            <v>7000017440</v>
          </cell>
          <cell r="D4302">
            <v>815139059472</v>
          </cell>
          <cell r="E4302" t="str">
            <v>Rs</v>
          </cell>
          <cell r="F4302" t="str">
            <v>412Za</v>
          </cell>
          <cell r="H4302" t="str">
            <v>nieważne</v>
          </cell>
          <cell r="K4302">
            <v>20587.475178571429</v>
          </cell>
          <cell r="L4302">
            <v>16484.075178571431</v>
          </cell>
          <cell r="M4302">
            <v>10990</v>
          </cell>
        </row>
        <row r="4303">
          <cell r="C4303">
            <v>7000017451</v>
          </cell>
          <cell r="D4303">
            <v>815139060256</v>
          </cell>
          <cell r="E4303" t="str">
            <v>Rs</v>
          </cell>
          <cell r="F4303" t="str">
            <v>412Za</v>
          </cell>
          <cell r="H4303" t="str">
            <v>nieważne</v>
          </cell>
          <cell r="K4303">
            <v>20587.475178571429</v>
          </cell>
          <cell r="L4303">
            <v>16484.075178571431</v>
          </cell>
          <cell r="M4303">
            <v>10990</v>
          </cell>
        </row>
        <row r="4304">
          <cell r="C4304">
            <v>7000017482</v>
          </cell>
          <cell r="D4304">
            <v>815139063086</v>
          </cell>
          <cell r="E4304" t="str">
            <v>Rs</v>
          </cell>
          <cell r="F4304" t="str">
            <v>412Za</v>
          </cell>
          <cell r="H4304" t="str">
            <v>nieważne</v>
          </cell>
          <cell r="K4304">
            <v>20587.475178571429</v>
          </cell>
          <cell r="L4304">
            <v>16484.075178571431</v>
          </cell>
          <cell r="M4304">
            <v>10990</v>
          </cell>
        </row>
        <row r="4305">
          <cell r="C4305">
            <v>7000017491</v>
          </cell>
          <cell r="D4305">
            <v>815139064050</v>
          </cell>
          <cell r="E4305" t="str">
            <v>Rs</v>
          </cell>
          <cell r="F4305" t="str">
            <v>412Za</v>
          </cell>
          <cell r="H4305" t="str">
            <v>nieważne</v>
          </cell>
          <cell r="K4305">
            <v>20587.475178571429</v>
          </cell>
          <cell r="L4305">
            <v>16484.075178571431</v>
          </cell>
          <cell r="M4305">
            <v>10990</v>
          </cell>
        </row>
        <row r="4306">
          <cell r="C4306">
            <v>7000017495</v>
          </cell>
          <cell r="D4306">
            <v>815139064449</v>
          </cell>
          <cell r="E4306" t="str">
            <v>Rs</v>
          </cell>
          <cell r="F4306" t="str">
            <v>412Za</v>
          </cell>
          <cell r="H4306" t="str">
            <v>nieważne</v>
          </cell>
          <cell r="K4306">
            <v>20587.475178571429</v>
          </cell>
          <cell r="L4306">
            <v>16484.075178571431</v>
          </cell>
          <cell r="M4306">
            <v>10990</v>
          </cell>
        </row>
        <row r="4307">
          <cell r="C4307">
            <v>7000017502</v>
          </cell>
          <cell r="D4307">
            <v>815139065438</v>
          </cell>
          <cell r="E4307" t="str">
            <v>Rs</v>
          </cell>
          <cell r="F4307" t="str">
            <v>412Za</v>
          </cell>
          <cell r="H4307" t="str">
            <v>nieważne</v>
          </cell>
          <cell r="K4307">
            <v>20587.475178571429</v>
          </cell>
          <cell r="L4307">
            <v>16484.075178571431</v>
          </cell>
          <cell r="M4307">
            <v>10990</v>
          </cell>
        </row>
        <row r="4308">
          <cell r="C4308">
            <v>7000017511</v>
          </cell>
          <cell r="D4308">
            <v>815139066139</v>
          </cell>
          <cell r="E4308" t="str">
            <v>Rs</v>
          </cell>
          <cell r="F4308" t="str">
            <v>412Za</v>
          </cell>
          <cell r="H4308" t="str">
            <v>nieważne</v>
          </cell>
          <cell r="K4308">
            <v>20587.475178571429</v>
          </cell>
          <cell r="L4308">
            <v>16484.075178571431</v>
          </cell>
          <cell r="M4308">
            <v>10990</v>
          </cell>
        </row>
        <row r="4309">
          <cell r="C4309">
            <v>7000017520</v>
          </cell>
          <cell r="D4309">
            <v>815139066667</v>
          </cell>
          <cell r="E4309" t="str">
            <v>Rs</v>
          </cell>
          <cell r="F4309" t="str">
            <v>412Za</v>
          </cell>
          <cell r="H4309" t="str">
            <v>nieważne</v>
          </cell>
          <cell r="K4309">
            <v>20587.475178571429</v>
          </cell>
          <cell r="L4309">
            <v>16484.075178571431</v>
          </cell>
          <cell r="M4309">
            <v>10990</v>
          </cell>
        </row>
        <row r="4310">
          <cell r="C4310">
            <v>7000017543</v>
          </cell>
          <cell r="D4310">
            <v>815139068671</v>
          </cell>
          <cell r="E4310" t="str">
            <v>Rs</v>
          </cell>
          <cell r="F4310" t="str">
            <v>412Za</v>
          </cell>
          <cell r="H4310" t="str">
            <v>nieważne</v>
          </cell>
          <cell r="K4310">
            <v>20587.475178571429</v>
          </cell>
          <cell r="L4310">
            <v>16484.075178571431</v>
          </cell>
          <cell r="M4310">
            <v>10990</v>
          </cell>
        </row>
        <row r="4311">
          <cell r="C4311">
            <v>7000017556</v>
          </cell>
          <cell r="D4311">
            <v>815139069554</v>
          </cell>
          <cell r="E4311" t="str">
            <v>Rs</v>
          </cell>
          <cell r="F4311" t="str">
            <v>412Za</v>
          </cell>
          <cell r="H4311" t="str">
            <v>nieważne</v>
          </cell>
          <cell r="K4311">
            <v>20587.475178571429</v>
          </cell>
          <cell r="L4311">
            <v>16484.075178571431</v>
          </cell>
          <cell r="M4311">
            <v>10990</v>
          </cell>
        </row>
        <row r="4312">
          <cell r="C4312">
            <v>7000017562</v>
          </cell>
          <cell r="D4312">
            <v>815139070230</v>
          </cell>
          <cell r="E4312" t="str">
            <v>Rs</v>
          </cell>
          <cell r="F4312" t="str">
            <v>412Za</v>
          </cell>
          <cell r="H4312" t="str">
            <v>nieważne</v>
          </cell>
          <cell r="K4312">
            <v>20587.475178571429</v>
          </cell>
          <cell r="L4312">
            <v>16484.075178571431</v>
          </cell>
          <cell r="M4312">
            <v>10990</v>
          </cell>
        </row>
        <row r="4313">
          <cell r="C4313">
            <v>7000017586</v>
          </cell>
          <cell r="D4313">
            <v>815139072715</v>
          </cell>
          <cell r="E4313" t="str">
            <v>Rs</v>
          </cell>
          <cell r="F4313" t="str">
            <v>412Za</v>
          </cell>
          <cell r="H4313" t="str">
            <v>nieważne</v>
          </cell>
          <cell r="K4313">
            <v>20587.475178571429</v>
          </cell>
          <cell r="L4313">
            <v>16484.075178571431</v>
          </cell>
          <cell r="M4313">
            <v>10990</v>
          </cell>
        </row>
        <row r="4314">
          <cell r="C4314">
            <v>7000017607</v>
          </cell>
          <cell r="D4314">
            <v>815139074273</v>
          </cell>
          <cell r="E4314" t="str">
            <v>Rs</v>
          </cell>
          <cell r="F4314" t="str">
            <v>412Za</v>
          </cell>
          <cell r="H4314" t="str">
            <v>nieważne</v>
          </cell>
          <cell r="K4314">
            <v>20587.475178571429</v>
          </cell>
          <cell r="L4314">
            <v>16484.075178571431</v>
          </cell>
          <cell r="M4314">
            <v>10990</v>
          </cell>
        </row>
        <row r="4315">
          <cell r="C4315">
            <v>7000017611</v>
          </cell>
          <cell r="D4315">
            <v>815139074604</v>
          </cell>
          <cell r="E4315" t="str">
            <v>Rs</v>
          </cell>
          <cell r="F4315" t="str">
            <v>412Za</v>
          </cell>
          <cell r="H4315" t="str">
            <v>nieważne</v>
          </cell>
          <cell r="K4315">
            <v>20587.475178571429</v>
          </cell>
          <cell r="L4315">
            <v>16484.075178571431</v>
          </cell>
          <cell r="M4315">
            <v>10990</v>
          </cell>
        </row>
        <row r="4316">
          <cell r="C4316">
            <v>7000017613</v>
          </cell>
          <cell r="D4316">
            <v>815139074653</v>
          </cell>
          <cell r="E4316" t="str">
            <v>Rs</v>
          </cell>
          <cell r="F4316" t="str">
            <v>412Za</v>
          </cell>
          <cell r="H4316" t="str">
            <v>nieważne</v>
          </cell>
          <cell r="K4316">
            <v>20587.475178571429</v>
          </cell>
          <cell r="L4316">
            <v>16484.075178571431</v>
          </cell>
          <cell r="M4316">
            <v>10990</v>
          </cell>
        </row>
        <row r="4317">
          <cell r="C4317">
            <v>7000017628</v>
          </cell>
          <cell r="D4317">
            <v>815139076088</v>
          </cell>
          <cell r="E4317" t="str">
            <v>Rs</v>
          </cell>
          <cell r="F4317" t="str">
            <v>412Za</v>
          </cell>
          <cell r="H4317" t="str">
            <v>nieważne</v>
          </cell>
          <cell r="K4317">
            <v>20587.475178571429</v>
          </cell>
          <cell r="L4317">
            <v>16484.075178571431</v>
          </cell>
          <cell r="M4317">
            <v>10990</v>
          </cell>
        </row>
        <row r="4318">
          <cell r="C4318">
            <v>7000017634</v>
          </cell>
          <cell r="D4318">
            <v>815139076708</v>
          </cell>
          <cell r="E4318" t="str">
            <v>Rs</v>
          </cell>
          <cell r="F4318" t="str">
            <v>412Za</v>
          </cell>
          <cell r="H4318" t="str">
            <v>nieważne</v>
          </cell>
          <cell r="K4318">
            <v>20587.475178571429</v>
          </cell>
          <cell r="L4318">
            <v>16484.075178571431</v>
          </cell>
          <cell r="M4318">
            <v>10990</v>
          </cell>
        </row>
        <row r="4319">
          <cell r="C4319">
            <v>7000017646</v>
          </cell>
          <cell r="D4319">
            <v>815139078423</v>
          </cell>
          <cell r="E4319" t="str">
            <v>Rs</v>
          </cell>
          <cell r="F4319" t="str">
            <v>412Za</v>
          </cell>
          <cell r="H4319" t="str">
            <v>nieważne</v>
          </cell>
          <cell r="K4319">
            <v>20587.475178571429</v>
          </cell>
          <cell r="L4319">
            <v>16484.075178571431</v>
          </cell>
          <cell r="M4319">
            <v>10990</v>
          </cell>
        </row>
        <row r="4320">
          <cell r="C4320">
            <v>7000017665</v>
          </cell>
          <cell r="D4320">
            <v>815139079785</v>
          </cell>
          <cell r="E4320" t="str">
            <v>Rs</v>
          </cell>
          <cell r="F4320" t="str">
            <v>412Za</v>
          </cell>
          <cell r="H4320" t="str">
            <v>nieważne</v>
          </cell>
          <cell r="K4320">
            <v>20587.475178571429</v>
          </cell>
          <cell r="L4320">
            <v>16484.075178571431</v>
          </cell>
          <cell r="M4320">
            <v>10990</v>
          </cell>
        </row>
        <row r="4321">
          <cell r="C4321">
            <v>7000017666</v>
          </cell>
          <cell r="D4321">
            <v>815139079793</v>
          </cell>
          <cell r="E4321" t="str">
            <v>Rs</v>
          </cell>
          <cell r="F4321" t="str">
            <v>412Za</v>
          </cell>
          <cell r="H4321" t="str">
            <v>nieważne</v>
          </cell>
          <cell r="K4321">
            <v>20587.475178571429</v>
          </cell>
          <cell r="L4321">
            <v>16484.075178571431</v>
          </cell>
          <cell r="M4321">
            <v>10990</v>
          </cell>
        </row>
        <row r="4322">
          <cell r="C4322">
            <v>7000017669</v>
          </cell>
          <cell r="D4322">
            <v>815139080213</v>
          </cell>
          <cell r="E4322" t="str">
            <v>Rs</v>
          </cell>
          <cell r="F4322" t="str">
            <v>412Za</v>
          </cell>
          <cell r="H4322" t="str">
            <v>nieważne</v>
          </cell>
          <cell r="K4322">
            <v>20587.475178571429</v>
          </cell>
          <cell r="L4322">
            <v>16484.075178571431</v>
          </cell>
          <cell r="M4322">
            <v>10990</v>
          </cell>
        </row>
        <row r="4323">
          <cell r="C4323">
            <v>7000017679</v>
          </cell>
          <cell r="D4323">
            <v>815139081153</v>
          </cell>
          <cell r="E4323" t="str">
            <v>Rs</v>
          </cell>
          <cell r="F4323" t="str">
            <v>412Za</v>
          </cell>
          <cell r="H4323" t="str">
            <v>nieważne</v>
          </cell>
          <cell r="K4323">
            <v>20587.475178571429</v>
          </cell>
          <cell r="L4323">
            <v>16484.075178571431</v>
          </cell>
          <cell r="M4323">
            <v>10990</v>
          </cell>
        </row>
        <row r="4324">
          <cell r="C4324">
            <v>7000017700</v>
          </cell>
          <cell r="D4324">
            <v>815139082870</v>
          </cell>
          <cell r="E4324" t="str">
            <v>Rs</v>
          </cell>
          <cell r="F4324" t="str">
            <v>412Za</v>
          </cell>
          <cell r="H4324" t="str">
            <v>nieważne</v>
          </cell>
          <cell r="K4324">
            <v>20587.475178571429</v>
          </cell>
          <cell r="L4324">
            <v>16484.075178571431</v>
          </cell>
          <cell r="M4324">
            <v>10990</v>
          </cell>
        </row>
        <row r="4325">
          <cell r="C4325">
            <v>7000017704</v>
          </cell>
          <cell r="D4325">
            <v>815139083142</v>
          </cell>
          <cell r="E4325" t="str">
            <v>Rs</v>
          </cell>
          <cell r="F4325" t="str">
            <v>412Za</v>
          </cell>
          <cell r="H4325" t="str">
            <v>nieważne</v>
          </cell>
          <cell r="K4325">
            <v>20587.475178571429</v>
          </cell>
          <cell r="L4325">
            <v>16484.075178571431</v>
          </cell>
          <cell r="M4325">
            <v>10990</v>
          </cell>
        </row>
        <row r="4326">
          <cell r="C4326">
            <v>7000017718</v>
          </cell>
          <cell r="D4326">
            <v>815139084066</v>
          </cell>
          <cell r="E4326" t="str">
            <v>Rs</v>
          </cell>
          <cell r="F4326" t="str">
            <v>412Za</v>
          </cell>
          <cell r="H4326" t="str">
            <v>nieważne</v>
          </cell>
          <cell r="K4326">
            <v>20587.475178571429</v>
          </cell>
          <cell r="L4326">
            <v>16484.075178571431</v>
          </cell>
          <cell r="M4326">
            <v>10990</v>
          </cell>
        </row>
        <row r="4327">
          <cell r="C4327">
            <v>7000017721</v>
          </cell>
          <cell r="D4327">
            <v>815139084314</v>
          </cell>
          <cell r="E4327" t="str">
            <v>Rs</v>
          </cell>
          <cell r="F4327" t="str">
            <v>412Za</v>
          </cell>
          <cell r="H4327" t="str">
            <v>nieważne</v>
          </cell>
          <cell r="K4327">
            <v>20587.475178571429</v>
          </cell>
          <cell r="L4327">
            <v>16484.075178571431</v>
          </cell>
          <cell r="M4327">
            <v>10990</v>
          </cell>
        </row>
        <row r="4328">
          <cell r="C4328">
            <v>7000017741</v>
          </cell>
          <cell r="D4328">
            <v>815139085253</v>
          </cell>
          <cell r="E4328" t="str">
            <v>Rs</v>
          </cell>
          <cell r="F4328" t="str">
            <v>412Za</v>
          </cell>
          <cell r="H4328" t="str">
            <v>nieważne</v>
          </cell>
          <cell r="K4328">
            <v>20587.475178571429</v>
          </cell>
          <cell r="L4328">
            <v>16484.075178571431</v>
          </cell>
          <cell r="M4328">
            <v>10990</v>
          </cell>
        </row>
        <row r="4329">
          <cell r="C4329">
            <v>7000017781</v>
          </cell>
          <cell r="D4329">
            <v>815139088083</v>
          </cell>
          <cell r="E4329" t="str">
            <v>Rs</v>
          </cell>
          <cell r="F4329" t="str">
            <v>412Za</v>
          </cell>
          <cell r="H4329" t="str">
            <v>nieważne</v>
          </cell>
          <cell r="K4329">
            <v>20587.475178571429</v>
          </cell>
          <cell r="L4329">
            <v>16484.075178571431</v>
          </cell>
          <cell r="M4329">
            <v>10990</v>
          </cell>
        </row>
        <row r="4330">
          <cell r="C4330">
            <v>7000017785</v>
          </cell>
          <cell r="D4330">
            <v>815139088554</v>
          </cell>
          <cell r="E4330" t="str">
            <v>Rs</v>
          </cell>
          <cell r="F4330" t="str">
            <v>412Za</v>
          </cell>
          <cell r="H4330" t="str">
            <v>nieważne</v>
          </cell>
          <cell r="K4330">
            <v>20587.475178571429</v>
          </cell>
          <cell r="L4330">
            <v>16484.075178571431</v>
          </cell>
          <cell r="M4330">
            <v>10990</v>
          </cell>
        </row>
        <row r="4331">
          <cell r="C4331">
            <v>7000017790</v>
          </cell>
          <cell r="D4331">
            <v>815139089065</v>
          </cell>
          <cell r="E4331" t="str">
            <v>Rs</v>
          </cell>
          <cell r="F4331" t="str">
            <v>412Za</v>
          </cell>
          <cell r="H4331" t="str">
            <v>nieważne</v>
          </cell>
          <cell r="K4331">
            <v>20587.475178571429</v>
          </cell>
          <cell r="L4331">
            <v>16484.075178571431</v>
          </cell>
          <cell r="M4331">
            <v>10990</v>
          </cell>
        </row>
        <row r="4332">
          <cell r="C4332">
            <v>7000017811</v>
          </cell>
          <cell r="D4332">
            <v>815139091749</v>
          </cell>
          <cell r="E4332" t="str">
            <v>Rs</v>
          </cell>
          <cell r="F4332" t="str">
            <v>412Za</v>
          </cell>
          <cell r="H4332" t="str">
            <v>nieważne</v>
          </cell>
          <cell r="K4332">
            <v>20587.475178571429</v>
          </cell>
          <cell r="L4332">
            <v>16484.075178571431</v>
          </cell>
          <cell r="M4332">
            <v>10990</v>
          </cell>
        </row>
        <row r="4333">
          <cell r="C4333">
            <v>7000017867</v>
          </cell>
          <cell r="D4333">
            <v>815139444500</v>
          </cell>
          <cell r="E4333" t="str">
            <v>Res</v>
          </cell>
          <cell r="F4333" t="str">
            <v>424Z</v>
          </cell>
          <cell r="H4333" t="str">
            <v>nieważne</v>
          </cell>
          <cell r="K4333">
            <v>20587.475178571429</v>
          </cell>
          <cell r="L4333">
            <v>16484.075178571431</v>
          </cell>
          <cell r="M4333">
            <v>10990</v>
          </cell>
        </row>
        <row r="4334">
          <cell r="C4334">
            <v>7000017870</v>
          </cell>
          <cell r="D4334">
            <v>815139446356</v>
          </cell>
          <cell r="E4334" t="str">
            <v>Res</v>
          </cell>
          <cell r="F4334" t="str">
            <v>CSD/R</v>
          </cell>
          <cell r="H4334" t="str">
            <v>nieważne</v>
          </cell>
          <cell r="K4334">
            <v>21021.14</v>
          </cell>
          <cell r="L4334">
            <v>16917.739999999998</v>
          </cell>
          <cell r="M4334">
            <v>11200</v>
          </cell>
        </row>
        <row r="4335">
          <cell r="C4335">
            <v>7000017872</v>
          </cell>
          <cell r="D4335">
            <v>815139448287</v>
          </cell>
          <cell r="E4335" t="str">
            <v>Res</v>
          </cell>
          <cell r="F4335" t="str">
            <v>424Z</v>
          </cell>
          <cell r="H4335" t="str">
            <v>nieważne</v>
          </cell>
          <cell r="K4335">
            <v>20587.475178571429</v>
          </cell>
          <cell r="L4335">
            <v>16484.075178571431</v>
          </cell>
          <cell r="M4335">
            <v>10990</v>
          </cell>
        </row>
        <row r="4336">
          <cell r="C4336">
            <v>7000017873</v>
          </cell>
          <cell r="D4336">
            <v>815139448733</v>
          </cell>
          <cell r="E4336" t="str">
            <v>Res</v>
          </cell>
          <cell r="F4336" t="str">
            <v>BDZ/R</v>
          </cell>
          <cell r="H4336" t="str">
            <v>nieważne</v>
          </cell>
          <cell r="K4336">
            <v>21021.14</v>
          </cell>
          <cell r="L4336">
            <v>16917.739999999998</v>
          </cell>
          <cell r="M4336">
            <v>11200</v>
          </cell>
        </row>
        <row r="4337">
          <cell r="C4337">
            <v>7000017874</v>
          </cell>
          <cell r="D4337">
            <v>815139449475</v>
          </cell>
          <cell r="E4337" t="str">
            <v>Res</v>
          </cell>
          <cell r="F4337" t="str">
            <v>424Z</v>
          </cell>
          <cell r="H4337" t="str">
            <v>nieważne</v>
          </cell>
          <cell r="K4337">
            <v>20587.475178571429</v>
          </cell>
          <cell r="L4337">
            <v>16484.075178571431</v>
          </cell>
          <cell r="M4337">
            <v>10990</v>
          </cell>
        </row>
        <row r="4338">
          <cell r="C4338">
            <v>7000017875</v>
          </cell>
          <cell r="D4338">
            <v>815139449764</v>
          </cell>
          <cell r="E4338" t="str">
            <v>Res</v>
          </cell>
          <cell r="F4338" t="str">
            <v>424Z</v>
          </cell>
          <cell r="H4338" t="str">
            <v>nieważne</v>
          </cell>
          <cell r="K4338">
            <v>20587.475178571429</v>
          </cell>
          <cell r="L4338">
            <v>16484.075178571431</v>
          </cell>
          <cell r="M4338">
            <v>10990</v>
          </cell>
        </row>
        <row r="4339">
          <cell r="C4339">
            <v>7000017879</v>
          </cell>
          <cell r="D4339">
            <v>815139452305</v>
          </cell>
          <cell r="E4339" t="str">
            <v>Res</v>
          </cell>
          <cell r="F4339" t="str">
            <v>CSD/R</v>
          </cell>
          <cell r="H4339" t="str">
            <v>nieważne</v>
          </cell>
          <cell r="K4339">
            <v>21021.14</v>
          </cell>
          <cell r="L4339">
            <v>16917.739999999998</v>
          </cell>
          <cell r="M4339">
            <v>11200</v>
          </cell>
        </row>
        <row r="4340">
          <cell r="C4340">
            <v>7000017880</v>
          </cell>
          <cell r="D4340">
            <v>815139454210</v>
          </cell>
          <cell r="E4340" t="str">
            <v>Res</v>
          </cell>
          <cell r="F4340" t="str">
            <v>CSD/R</v>
          </cell>
          <cell r="H4340" t="str">
            <v>nieważne</v>
          </cell>
          <cell r="K4340">
            <v>21021.14</v>
          </cell>
          <cell r="L4340">
            <v>16917.739999999998</v>
          </cell>
          <cell r="M4340">
            <v>11200</v>
          </cell>
        </row>
        <row r="4341">
          <cell r="C4341">
            <v>7000017884</v>
          </cell>
          <cell r="D4341">
            <v>815139455829</v>
          </cell>
          <cell r="E4341" t="str">
            <v>Res</v>
          </cell>
          <cell r="F4341" t="str">
            <v>CSD/R</v>
          </cell>
          <cell r="H4341" t="str">
            <v>nieważne</v>
          </cell>
          <cell r="K4341">
            <v>21021.14</v>
          </cell>
          <cell r="L4341">
            <v>16917.739999999998</v>
          </cell>
          <cell r="M4341">
            <v>11200</v>
          </cell>
        </row>
        <row r="4342">
          <cell r="C4342">
            <v>7000017885</v>
          </cell>
          <cell r="D4342">
            <v>815139456074</v>
          </cell>
          <cell r="E4342" t="str">
            <v>Res</v>
          </cell>
          <cell r="F4342" t="str">
            <v>CSD/R</v>
          </cell>
          <cell r="H4342" t="str">
            <v>nieważne</v>
          </cell>
          <cell r="K4342">
            <v>21021.14</v>
          </cell>
          <cell r="L4342">
            <v>16917.739999999998</v>
          </cell>
          <cell r="M4342">
            <v>11200</v>
          </cell>
        </row>
        <row r="4343">
          <cell r="C4343">
            <v>7000017888</v>
          </cell>
          <cell r="D4343">
            <v>815139457817</v>
          </cell>
          <cell r="E4343" t="str">
            <v>Res</v>
          </cell>
          <cell r="F4343" t="str">
            <v>CSD/R</v>
          </cell>
          <cell r="H4343" t="str">
            <v>nieważne</v>
          </cell>
          <cell r="K4343">
            <v>21021.14</v>
          </cell>
          <cell r="L4343">
            <v>16917.739999999998</v>
          </cell>
          <cell r="M4343">
            <v>11200</v>
          </cell>
        </row>
        <row r="4344">
          <cell r="C4344">
            <v>7000017894</v>
          </cell>
          <cell r="D4344">
            <v>815139459383</v>
          </cell>
          <cell r="E4344" t="str">
            <v>Res</v>
          </cell>
          <cell r="F4344" t="str">
            <v>CSD/R</v>
          </cell>
          <cell r="H4344" t="str">
            <v>nieważne</v>
          </cell>
          <cell r="K4344">
            <v>21021.14</v>
          </cell>
          <cell r="L4344">
            <v>16917.739999999998</v>
          </cell>
          <cell r="M4344">
            <v>11200</v>
          </cell>
        </row>
        <row r="4345">
          <cell r="C4345">
            <v>7000017900</v>
          </cell>
          <cell r="D4345">
            <v>815139463708</v>
          </cell>
          <cell r="E4345" t="str">
            <v>Res</v>
          </cell>
          <cell r="F4345" t="str">
            <v>424Z</v>
          </cell>
          <cell r="H4345" t="str">
            <v>nieważne</v>
          </cell>
          <cell r="K4345">
            <v>20587.475178571429</v>
          </cell>
          <cell r="L4345">
            <v>16484.075178571431</v>
          </cell>
          <cell r="M4345">
            <v>10990</v>
          </cell>
        </row>
        <row r="4346">
          <cell r="C4346">
            <v>7000017901</v>
          </cell>
          <cell r="D4346">
            <v>815139464284</v>
          </cell>
          <cell r="E4346" t="str">
            <v>Res</v>
          </cell>
          <cell r="F4346" t="str">
            <v>424Z</v>
          </cell>
          <cell r="H4346" t="str">
            <v>nieważne</v>
          </cell>
          <cell r="K4346">
            <v>20587.475178571429</v>
          </cell>
          <cell r="L4346">
            <v>16484.075178571431</v>
          </cell>
          <cell r="M4346">
            <v>10990</v>
          </cell>
        </row>
        <row r="4347">
          <cell r="C4347">
            <v>7000017902</v>
          </cell>
          <cell r="D4347">
            <v>815139465216</v>
          </cell>
          <cell r="E4347" t="str">
            <v>Res</v>
          </cell>
          <cell r="F4347" t="str">
            <v>424Z</v>
          </cell>
          <cell r="H4347" t="str">
            <v>nieważne</v>
          </cell>
          <cell r="K4347">
            <v>20587.475178571429</v>
          </cell>
          <cell r="L4347">
            <v>16484.075178571431</v>
          </cell>
          <cell r="M4347">
            <v>10990</v>
          </cell>
        </row>
        <row r="4348">
          <cell r="C4348">
            <v>7000017903</v>
          </cell>
          <cell r="D4348">
            <v>815139465372</v>
          </cell>
          <cell r="E4348" t="str">
            <v>Res</v>
          </cell>
          <cell r="F4348" t="str">
            <v>BDZ/R</v>
          </cell>
          <cell r="H4348" t="str">
            <v>nieważne</v>
          </cell>
          <cell r="K4348">
            <v>21021.14</v>
          </cell>
          <cell r="L4348">
            <v>16917.739999999998</v>
          </cell>
          <cell r="M4348">
            <v>11200</v>
          </cell>
        </row>
        <row r="4349">
          <cell r="C4349">
            <v>7000017904</v>
          </cell>
          <cell r="D4349">
            <v>815139473160</v>
          </cell>
          <cell r="E4349" t="str">
            <v>Res</v>
          </cell>
          <cell r="F4349" t="str">
            <v>424Z</v>
          </cell>
          <cell r="H4349" t="str">
            <v>nieważne</v>
          </cell>
          <cell r="K4349">
            <v>20587.475178571429</v>
          </cell>
          <cell r="L4349">
            <v>16484.075178571431</v>
          </cell>
          <cell r="M4349">
            <v>10990</v>
          </cell>
        </row>
        <row r="4350">
          <cell r="C4350">
            <v>7000017906</v>
          </cell>
          <cell r="D4350">
            <v>815139476320</v>
          </cell>
          <cell r="E4350" t="str">
            <v>Res</v>
          </cell>
          <cell r="F4350" t="str">
            <v>424Z</v>
          </cell>
          <cell r="H4350" t="str">
            <v>nieważne</v>
          </cell>
          <cell r="K4350">
            <v>20587.475178571429</v>
          </cell>
          <cell r="L4350">
            <v>16484.075178571431</v>
          </cell>
          <cell r="M4350">
            <v>10990</v>
          </cell>
        </row>
        <row r="4351">
          <cell r="C4351">
            <v>7000017908</v>
          </cell>
          <cell r="D4351">
            <v>825139011118</v>
          </cell>
          <cell r="E4351" t="str">
            <v>Rs</v>
          </cell>
          <cell r="F4351" t="str">
            <v>412Za</v>
          </cell>
          <cell r="H4351" t="str">
            <v>nieważne</v>
          </cell>
          <cell r="K4351">
            <v>20587.475178571429</v>
          </cell>
          <cell r="L4351">
            <v>16484.075178571431</v>
          </cell>
          <cell r="M4351">
            <v>10990</v>
          </cell>
        </row>
        <row r="4352">
          <cell r="C4352">
            <v>7000017909</v>
          </cell>
          <cell r="D4352">
            <v>825139012108</v>
          </cell>
          <cell r="E4352" t="str">
            <v>Rs</v>
          </cell>
          <cell r="F4352" t="str">
            <v>412Za</v>
          </cell>
          <cell r="H4352" t="str">
            <v>nieważne</v>
          </cell>
          <cell r="K4352">
            <v>20587.475178571429</v>
          </cell>
          <cell r="L4352">
            <v>16484.075178571431</v>
          </cell>
          <cell r="M4352">
            <v>10990</v>
          </cell>
        </row>
        <row r="4353">
          <cell r="C4353">
            <v>7000017912</v>
          </cell>
          <cell r="D4353">
            <v>825139013379</v>
          </cell>
          <cell r="E4353" t="str">
            <v>Rs</v>
          </cell>
          <cell r="F4353" t="str">
            <v>412Za</v>
          </cell>
          <cell r="H4353" t="str">
            <v>nieważne</v>
          </cell>
          <cell r="K4353">
            <v>20587.475178571429</v>
          </cell>
          <cell r="L4353">
            <v>16484.075178571431</v>
          </cell>
          <cell r="M4353">
            <v>10990</v>
          </cell>
        </row>
        <row r="4354">
          <cell r="C4354">
            <v>7000017913</v>
          </cell>
          <cell r="D4354">
            <v>825139014070</v>
          </cell>
          <cell r="E4354" t="str">
            <v>Rs</v>
          </cell>
          <cell r="F4354" t="str">
            <v>412Za</v>
          </cell>
          <cell r="H4354" t="str">
            <v>nieważne</v>
          </cell>
          <cell r="K4354">
            <v>20587.475178571429</v>
          </cell>
          <cell r="L4354">
            <v>16484.075178571431</v>
          </cell>
          <cell r="M4354">
            <v>10990</v>
          </cell>
        </row>
        <row r="4355">
          <cell r="C4355">
            <v>7000017917</v>
          </cell>
          <cell r="D4355">
            <v>825139015952</v>
          </cell>
          <cell r="E4355" t="str">
            <v>Rs</v>
          </cell>
          <cell r="F4355" t="str">
            <v>412Za</v>
          </cell>
          <cell r="H4355" t="str">
            <v>nieważne</v>
          </cell>
          <cell r="K4355">
            <v>20587.475178571429</v>
          </cell>
          <cell r="L4355">
            <v>16484.075178571431</v>
          </cell>
          <cell r="M4355">
            <v>10990</v>
          </cell>
        </row>
        <row r="4356">
          <cell r="C4356">
            <v>7000017923</v>
          </cell>
          <cell r="D4356">
            <v>825139018014</v>
          </cell>
          <cell r="E4356" t="str">
            <v>Rs</v>
          </cell>
          <cell r="F4356" t="str">
            <v>412Za</v>
          </cell>
          <cell r="H4356" t="str">
            <v>nieważne</v>
          </cell>
          <cell r="K4356">
            <v>20587.475178571429</v>
          </cell>
          <cell r="L4356">
            <v>16484.075178571431</v>
          </cell>
          <cell r="M4356">
            <v>10990</v>
          </cell>
        </row>
        <row r="4357">
          <cell r="C4357">
            <v>7000017927</v>
          </cell>
          <cell r="D4357">
            <v>825139019178</v>
          </cell>
          <cell r="E4357" t="str">
            <v>Rs</v>
          </cell>
          <cell r="F4357" t="str">
            <v>412Za</v>
          </cell>
          <cell r="H4357" t="str">
            <v>nieważne</v>
          </cell>
          <cell r="K4357">
            <v>20587.475178571429</v>
          </cell>
          <cell r="L4357">
            <v>16484.075178571431</v>
          </cell>
          <cell r="M4357">
            <v>10990</v>
          </cell>
        </row>
        <row r="4358">
          <cell r="C4358">
            <v>7000017933</v>
          </cell>
          <cell r="D4358">
            <v>825139022586</v>
          </cell>
          <cell r="E4358" t="str">
            <v>Rs</v>
          </cell>
          <cell r="F4358" t="str">
            <v>412Za</v>
          </cell>
          <cell r="H4358" t="str">
            <v>nieważne</v>
          </cell>
          <cell r="K4358">
            <v>20587.475178571429</v>
          </cell>
          <cell r="L4358">
            <v>16484.075178571431</v>
          </cell>
          <cell r="M4358">
            <v>10990</v>
          </cell>
        </row>
        <row r="4359">
          <cell r="C4359">
            <v>7000017937</v>
          </cell>
          <cell r="D4359">
            <v>825139023980</v>
          </cell>
          <cell r="E4359" t="str">
            <v>Rs</v>
          </cell>
          <cell r="F4359" t="str">
            <v>412Za</v>
          </cell>
          <cell r="H4359" t="str">
            <v>nieważne</v>
          </cell>
          <cell r="K4359">
            <v>20587.475178571429</v>
          </cell>
          <cell r="L4359">
            <v>16484.075178571431</v>
          </cell>
          <cell r="M4359">
            <v>10990</v>
          </cell>
        </row>
        <row r="4360">
          <cell r="C4360">
            <v>7000017938</v>
          </cell>
          <cell r="D4360">
            <v>825139025365</v>
          </cell>
          <cell r="E4360" t="str">
            <v>Rs</v>
          </cell>
          <cell r="F4360" t="str">
            <v>412Za</v>
          </cell>
          <cell r="H4360" t="str">
            <v>nieważne</v>
          </cell>
          <cell r="K4360">
            <v>20587.475178571429</v>
          </cell>
          <cell r="L4360">
            <v>16484.075178571431</v>
          </cell>
          <cell r="M4360">
            <v>10990</v>
          </cell>
        </row>
        <row r="4361">
          <cell r="C4361">
            <v>7000017939</v>
          </cell>
          <cell r="D4361">
            <v>825139025654</v>
          </cell>
          <cell r="E4361" t="str">
            <v>Rs</v>
          </cell>
          <cell r="F4361" t="str">
            <v>412Za</v>
          </cell>
          <cell r="H4361" t="str">
            <v>nieważne</v>
          </cell>
          <cell r="K4361">
            <v>20587.475178571429</v>
          </cell>
          <cell r="L4361">
            <v>16484.075178571431</v>
          </cell>
          <cell r="M4361">
            <v>10990</v>
          </cell>
        </row>
        <row r="4362">
          <cell r="C4362">
            <v>7000017941</v>
          </cell>
          <cell r="D4362">
            <v>825139027650</v>
          </cell>
          <cell r="E4362" t="str">
            <v>Rs</v>
          </cell>
          <cell r="F4362" t="str">
            <v>412Za</v>
          </cell>
          <cell r="H4362" t="str">
            <v>nieważne</v>
          </cell>
          <cell r="K4362">
            <v>20587.475178571429</v>
          </cell>
          <cell r="L4362">
            <v>16484.075178571431</v>
          </cell>
          <cell r="M4362">
            <v>10990</v>
          </cell>
        </row>
        <row r="4363">
          <cell r="C4363">
            <v>7000017942</v>
          </cell>
          <cell r="D4363">
            <v>825139028351</v>
          </cell>
          <cell r="E4363" t="str">
            <v>Rs</v>
          </cell>
          <cell r="F4363" t="str">
            <v>412Za</v>
          </cell>
          <cell r="H4363" t="str">
            <v>nieważne</v>
          </cell>
          <cell r="K4363">
            <v>20587.475178571429</v>
          </cell>
          <cell r="L4363">
            <v>16484.075178571431</v>
          </cell>
          <cell r="M4363">
            <v>10990</v>
          </cell>
        </row>
        <row r="4364">
          <cell r="C4364">
            <v>7000017943</v>
          </cell>
          <cell r="D4364">
            <v>825139028450</v>
          </cell>
          <cell r="E4364" t="str">
            <v>Rs</v>
          </cell>
          <cell r="F4364" t="str">
            <v>412Za</v>
          </cell>
          <cell r="H4364" t="str">
            <v>nieważne</v>
          </cell>
          <cell r="K4364">
            <v>20587.475178571429</v>
          </cell>
          <cell r="L4364">
            <v>16484.075178571431</v>
          </cell>
          <cell r="M4364">
            <v>10990</v>
          </cell>
        </row>
        <row r="4365">
          <cell r="C4365">
            <v>7000017945</v>
          </cell>
          <cell r="D4365">
            <v>825139028872</v>
          </cell>
          <cell r="E4365" t="str">
            <v>Rs</v>
          </cell>
          <cell r="F4365" t="str">
            <v>412Za</v>
          </cell>
          <cell r="H4365" t="str">
            <v>nieważne</v>
          </cell>
          <cell r="K4365">
            <v>20587.475178571429</v>
          </cell>
          <cell r="L4365">
            <v>16484.075178571431</v>
          </cell>
          <cell r="M4365">
            <v>10990</v>
          </cell>
        </row>
        <row r="4366">
          <cell r="C4366">
            <v>7000017949</v>
          </cell>
          <cell r="D4366">
            <v>825139030225</v>
          </cell>
          <cell r="E4366" t="str">
            <v>Rs</v>
          </cell>
          <cell r="F4366" t="str">
            <v>412Za</v>
          </cell>
          <cell r="H4366" t="str">
            <v>nieważne</v>
          </cell>
          <cell r="K4366">
            <v>20587.475178571429</v>
          </cell>
          <cell r="L4366">
            <v>16484.075178571431</v>
          </cell>
          <cell r="M4366">
            <v>10990</v>
          </cell>
        </row>
        <row r="4367">
          <cell r="C4367">
            <v>7000017951</v>
          </cell>
          <cell r="D4367">
            <v>825139030985</v>
          </cell>
          <cell r="E4367" t="str">
            <v>Rs</v>
          </cell>
          <cell r="F4367" t="str">
            <v>412Za</v>
          </cell>
          <cell r="H4367" t="str">
            <v>nieważne</v>
          </cell>
          <cell r="K4367">
            <v>20587.475178571429</v>
          </cell>
          <cell r="L4367">
            <v>16484.075178571431</v>
          </cell>
          <cell r="M4367">
            <v>10990</v>
          </cell>
        </row>
        <row r="4368">
          <cell r="C4368">
            <v>7000017955</v>
          </cell>
          <cell r="D4368">
            <v>825139035109</v>
          </cell>
          <cell r="E4368" t="str">
            <v>Rs</v>
          </cell>
          <cell r="F4368" t="str">
            <v>412Za</v>
          </cell>
          <cell r="H4368" t="str">
            <v>nieważne</v>
          </cell>
          <cell r="K4368">
            <v>20587.475178571429</v>
          </cell>
          <cell r="L4368">
            <v>16484.075178571431</v>
          </cell>
          <cell r="M4368">
            <v>10990</v>
          </cell>
        </row>
        <row r="4369">
          <cell r="C4369">
            <v>7000017957</v>
          </cell>
          <cell r="D4369">
            <v>825139035737</v>
          </cell>
          <cell r="E4369" t="str">
            <v>Rs</v>
          </cell>
          <cell r="F4369" t="str">
            <v>412Za</v>
          </cell>
          <cell r="H4369" t="str">
            <v>nieważne</v>
          </cell>
          <cell r="K4369">
            <v>20587.475178571429</v>
          </cell>
          <cell r="L4369">
            <v>16484.075178571431</v>
          </cell>
          <cell r="M4369">
            <v>10990</v>
          </cell>
        </row>
        <row r="4370">
          <cell r="C4370">
            <v>7000017962</v>
          </cell>
          <cell r="D4370">
            <v>825139037394</v>
          </cell>
          <cell r="E4370" t="str">
            <v>Rs</v>
          </cell>
          <cell r="F4370" t="str">
            <v>412Za</v>
          </cell>
          <cell r="H4370" t="str">
            <v>nieważne</v>
          </cell>
          <cell r="K4370">
            <v>20587.475178571429</v>
          </cell>
          <cell r="L4370">
            <v>16484.075178571431</v>
          </cell>
          <cell r="M4370">
            <v>10990</v>
          </cell>
        </row>
        <row r="4371">
          <cell r="C4371">
            <v>7000017964</v>
          </cell>
          <cell r="D4371">
            <v>825139037568</v>
          </cell>
          <cell r="E4371" t="str">
            <v>Rs</v>
          </cell>
          <cell r="F4371" t="str">
            <v>412Za</v>
          </cell>
          <cell r="H4371" t="str">
            <v>nieważne</v>
          </cell>
          <cell r="K4371">
            <v>20587.475178571429</v>
          </cell>
          <cell r="L4371">
            <v>16484.075178571431</v>
          </cell>
          <cell r="M4371">
            <v>10990</v>
          </cell>
        </row>
        <row r="4372">
          <cell r="C4372">
            <v>7000017965</v>
          </cell>
          <cell r="D4372">
            <v>825139038863</v>
          </cell>
          <cell r="E4372" t="str">
            <v>Rs</v>
          </cell>
          <cell r="F4372" t="str">
            <v>412Za</v>
          </cell>
          <cell r="H4372" t="str">
            <v>nieważne</v>
          </cell>
          <cell r="K4372">
            <v>20587.475178571429</v>
          </cell>
          <cell r="L4372">
            <v>16484.075178571431</v>
          </cell>
          <cell r="M4372">
            <v>10990</v>
          </cell>
        </row>
        <row r="4373">
          <cell r="C4373">
            <v>7000017966</v>
          </cell>
          <cell r="D4373">
            <v>825139039101</v>
          </cell>
          <cell r="E4373" t="str">
            <v>Rs</v>
          </cell>
          <cell r="F4373" t="str">
            <v>412Za</v>
          </cell>
          <cell r="H4373" t="str">
            <v>nieważne</v>
          </cell>
          <cell r="K4373">
            <v>20587.475178571429</v>
          </cell>
          <cell r="L4373">
            <v>16484.075178571431</v>
          </cell>
          <cell r="M4373">
            <v>10990</v>
          </cell>
        </row>
        <row r="4374">
          <cell r="C4374">
            <v>7000017970</v>
          </cell>
          <cell r="D4374">
            <v>825139042493</v>
          </cell>
          <cell r="E4374" t="str">
            <v>Rs</v>
          </cell>
          <cell r="F4374" t="str">
            <v>412Za</v>
          </cell>
          <cell r="H4374" t="str">
            <v>nieważne</v>
          </cell>
          <cell r="K4374">
            <v>20587.475178571429</v>
          </cell>
          <cell r="L4374">
            <v>16484.075178571431</v>
          </cell>
          <cell r="M4374">
            <v>10990</v>
          </cell>
        </row>
        <row r="4375">
          <cell r="C4375">
            <v>7000017975</v>
          </cell>
          <cell r="D4375">
            <v>825139043434</v>
          </cell>
          <cell r="E4375" t="str">
            <v>Rs</v>
          </cell>
          <cell r="F4375" t="str">
            <v>412Za</v>
          </cell>
          <cell r="H4375" t="str">
            <v>nieważne</v>
          </cell>
          <cell r="K4375">
            <v>20587.475178571429</v>
          </cell>
          <cell r="L4375">
            <v>16484.075178571431</v>
          </cell>
          <cell r="M4375">
            <v>10990</v>
          </cell>
        </row>
        <row r="4376">
          <cell r="C4376">
            <v>7000017977</v>
          </cell>
          <cell r="D4376">
            <v>825139044309</v>
          </cell>
          <cell r="E4376" t="str">
            <v>Rs</v>
          </cell>
          <cell r="F4376" t="str">
            <v>412Za</v>
          </cell>
          <cell r="H4376" t="str">
            <v>nieważne</v>
          </cell>
          <cell r="K4376">
            <v>20587.475178571429</v>
          </cell>
          <cell r="L4376">
            <v>16484.075178571431</v>
          </cell>
          <cell r="M4376">
            <v>10990</v>
          </cell>
        </row>
        <row r="4377">
          <cell r="C4377">
            <v>7000017983</v>
          </cell>
          <cell r="D4377">
            <v>825139046262</v>
          </cell>
          <cell r="E4377" t="str">
            <v>Rs</v>
          </cell>
          <cell r="F4377" t="str">
            <v>412Za</v>
          </cell>
          <cell r="H4377" t="str">
            <v>nieważne</v>
          </cell>
          <cell r="K4377">
            <v>20587.475178571429</v>
          </cell>
          <cell r="L4377">
            <v>16484.075178571431</v>
          </cell>
          <cell r="M4377">
            <v>10990</v>
          </cell>
        </row>
        <row r="4378">
          <cell r="C4378">
            <v>7000017988</v>
          </cell>
          <cell r="D4378">
            <v>825139047948</v>
          </cell>
          <cell r="E4378" t="str">
            <v>Rs</v>
          </cell>
          <cell r="F4378" t="str">
            <v>412Za</v>
          </cell>
          <cell r="H4378" t="str">
            <v>nieważne</v>
          </cell>
          <cell r="K4378">
            <v>20587.475178571429</v>
          </cell>
          <cell r="L4378">
            <v>16484.075178571431</v>
          </cell>
          <cell r="M4378">
            <v>10990</v>
          </cell>
        </row>
        <row r="4379">
          <cell r="C4379">
            <v>7000017992</v>
          </cell>
          <cell r="D4379">
            <v>825139048623</v>
          </cell>
          <cell r="E4379" t="str">
            <v>Rs</v>
          </cell>
          <cell r="F4379" t="str">
            <v>412Za</v>
          </cell>
          <cell r="H4379" t="str">
            <v>nieważne</v>
          </cell>
          <cell r="K4379">
            <v>20587.475178571429</v>
          </cell>
          <cell r="L4379">
            <v>16484.075178571431</v>
          </cell>
          <cell r="M4379">
            <v>10990</v>
          </cell>
        </row>
        <row r="4380">
          <cell r="C4380">
            <v>7000017993</v>
          </cell>
          <cell r="D4380">
            <v>825139049043</v>
          </cell>
          <cell r="E4380" t="str">
            <v>Rs</v>
          </cell>
          <cell r="F4380" t="str">
            <v>412Za</v>
          </cell>
          <cell r="H4380" t="str">
            <v>nieważne</v>
          </cell>
          <cell r="K4380">
            <v>20587.475178571429</v>
          </cell>
          <cell r="L4380">
            <v>16484.075178571431</v>
          </cell>
          <cell r="M4380">
            <v>10990</v>
          </cell>
        </row>
        <row r="4381">
          <cell r="C4381">
            <v>7000017996</v>
          </cell>
          <cell r="D4381">
            <v>825139049514</v>
          </cell>
          <cell r="E4381" t="str">
            <v>Rs</v>
          </cell>
          <cell r="F4381" t="str">
            <v>412Za</v>
          </cell>
          <cell r="H4381" t="str">
            <v>nieważne</v>
          </cell>
          <cell r="K4381">
            <v>20587.475178571429</v>
          </cell>
          <cell r="L4381">
            <v>16484.075178571431</v>
          </cell>
          <cell r="M4381">
            <v>10990</v>
          </cell>
        </row>
        <row r="4382">
          <cell r="C4382">
            <v>7000018001</v>
          </cell>
          <cell r="D4382">
            <v>825139052633</v>
          </cell>
          <cell r="E4382" t="str">
            <v>Rs</v>
          </cell>
          <cell r="F4382" t="str">
            <v>412Za</v>
          </cell>
          <cell r="H4382" t="str">
            <v>nieważne</v>
          </cell>
          <cell r="K4382">
            <v>20587.475178571429</v>
          </cell>
          <cell r="L4382">
            <v>16484.075178571431</v>
          </cell>
          <cell r="M4382">
            <v>10990</v>
          </cell>
        </row>
        <row r="4383">
          <cell r="C4383">
            <v>7000018004</v>
          </cell>
          <cell r="D4383">
            <v>825139053128</v>
          </cell>
          <cell r="E4383" t="str">
            <v>Rs</v>
          </cell>
          <cell r="F4383" t="str">
            <v>412Za</v>
          </cell>
          <cell r="H4383" t="str">
            <v>nieważne</v>
          </cell>
          <cell r="K4383">
            <v>20587.475178571429</v>
          </cell>
          <cell r="L4383">
            <v>16484.075178571431</v>
          </cell>
          <cell r="M4383">
            <v>10990</v>
          </cell>
        </row>
        <row r="4384">
          <cell r="C4384">
            <v>7000018008</v>
          </cell>
          <cell r="D4384">
            <v>825139054522</v>
          </cell>
          <cell r="E4384" t="str">
            <v>Rs</v>
          </cell>
          <cell r="F4384" t="str">
            <v>412Za</v>
          </cell>
          <cell r="H4384" t="str">
            <v>nieważne</v>
          </cell>
          <cell r="K4384">
            <v>20587.475178571429</v>
          </cell>
          <cell r="L4384">
            <v>16484.075178571431</v>
          </cell>
          <cell r="M4384">
            <v>10990</v>
          </cell>
        </row>
        <row r="4385">
          <cell r="C4385">
            <v>7000018010</v>
          </cell>
          <cell r="D4385">
            <v>825139057640</v>
          </cell>
          <cell r="E4385" t="str">
            <v>Rs</v>
          </cell>
          <cell r="F4385" t="str">
            <v>412Za</v>
          </cell>
          <cell r="H4385" t="str">
            <v>nieważne</v>
          </cell>
          <cell r="K4385">
            <v>20587.475178571429</v>
          </cell>
          <cell r="L4385">
            <v>16484.075178571431</v>
          </cell>
          <cell r="M4385">
            <v>10990</v>
          </cell>
        </row>
        <row r="4386">
          <cell r="C4386">
            <v>7000018016</v>
          </cell>
          <cell r="D4386">
            <v>825139060297</v>
          </cell>
          <cell r="E4386" t="str">
            <v>Rs</v>
          </cell>
          <cell r="F4386" t="str">
            <v>412Za</v>
          </cell>
          <cell r="H4386" t="str">
            <v>nieważne</v>
          </cell>
          <cell r="K4386">
            <v>20587.475178571429</v>
          </cell>
          <cell r="L4386">
            <v>16484.075178571431</v>
          </cell>
          <cell r="M4386">
            <v>10990</v>
          </cell>
        </row>
        <row r="4387">
          <cell r="C4387">
            <v>7000018018</v>
          </cell>
          <cell r="D4387">
            <v>825139060552</v>
          </cell>
          <cell r="E4387" t="str">
            <v>Rs</v>
          </cell>
          <cell r="F4387" t="str">
            <v>412Za</v>
          </cell>
          <cell r="H4387" t="str">
            <v>nieważne</v>
          </cell>
          <cell r="K4387">
            <v>20587.475178571429</v>
          </cell>
          <cell r="L4387">
            <v>16484.075178571431</v>
          </cell>
          <cell r="M4387">
            <v>10990</v>
          </cell>
        </row>
        <row r="4388">
          <cell r="C4388">
            <v>7000018019</v>
          </cell>
          <cell r="D4388">
            <v>825139060776</v>
          </cell>
          <cell r="E4388" t="str">
            <v>Rs</v>
          </cell>
          <cell r="F4388" t="str">
            <v>412Za</v>
          </cell>
          <cell r="H4388" t="str">
            <v>nieważne</v>
          </cell>
          <cell r="K4388">
            <v>20587.475178571429</v>
          </cell>
          <cell r="L4388">
            <v>16484.075178571431</v>
          </cell>
          <cell r="M4388">
            <v>10990</v>
          </cell>
        </row>
        <row r="4389">
          <cell r="C4389">
            <v>7000018021</v>
          </cell>
          <cell r="D4389">
            <v>825139061378</v>
          </cell>
          <cell r="E4389" t="str">
            <v>Rs</v>
          </cell>
          <cell r="F4389" t="str">
            <v>412Za</v>
          </cell>
          <cell r="H4389" t="str">
            <v>nieważne</v>
          </cell>
          <cell r="K4389">
            <v>20587.475178571429</v>
          </cell>
          <cell r="L4389">
            <v>16484.075178571431</v>
          </cell>
          <cell r="M4389">
            <v>10990</v>
          </cell>
        </row>
        <row r="4390">
          <cell r="C4390">
            <v>7000018023</v>
          </cell>
          <cell r="D4390">
            <v>825139061550</v>
          </cell>
          <cell r="E4390" t="str">
            <v>Rs</v>
          </cell>
          <cell r="F4390" t="str">
            <v>412Za</v>
          </cell>
          <cell r="H4390" t="str">
            <v>nieważne</v>
          </cell>
          <cell r="K4390">
            <v>20587.475178571429</v>
          </cell>
          <cell r="L4390">
            <v>16484.075178571431</v>
          </cell>
          <cell r="M4390">
            <v>10990</v>
          </cell>
        </row>
        <row r="4391">
          <cell r="C4391">
            <v>7000018034</v>
          </cell>
          <cell r="D4391">
            <v>825139064224</v>
          </cell>
          <cell r="E4391" t="str">
            <v>Rs</v>
          </cell>
          <cell r="F4391" t="str">
            <v>412Za</v>
          </cell>
          <cell r="H4391" t="str">
            <v>nieważne</v>
          </cell>
          <cell r="K4391">
            <v>20587.475178571429</v>
          </cell>
          <cell r="L4391">
            <v>16484.075178571431</v>
          </cell>
          <cell r="M4391">
            <v>10990</v>
          </cell>
        </row>
        <row r="4392">
          <cell r="C4392">
            <v>7000018035</v>
          </cell>
          <cell r="D4392">
            <v>825139064349</v>
          </cell>
          <cell r="E4392" t="str">
            <v>Rs</v>
          </cell>
          <cell r="F4392" t="str">
            <v>412Za</v>
          </cell>
          <cell r="H4392" t="str">
            <v>nieważne</v>
          </cell>
          <cell r="K4392">
            <v>20587.475178571429</v>
          </cell>
          <cell r="L4392">
            <v>16484.075178571431</v>
          </cell>
          <cell r="M4392">
            <v>10990</v>
          </cell>
        </row>
        <row r="4393">
          <cell r="C4393">
            <v>7000018037</v>
          </cell>
          <cell r="D4393">
            <v>825139064802</v>
          </cell>
          <cell r="E4393" t="str">
            <v>Rs</v>
          </cell>
          <cell r="F4393" t="str">
            <v>412Za</v>
          </cell>
          <cell r="H4393" t="str">
            <v>nieważne</v>
          </cell>
          <cell r="K4393">
            <v>20587.475178571429</v>
          </cell>
          <cell r="L4393">
            <v>16484.075178571431</v>
          </cell>
          <cell r="M4393">
            <v>10990</v>
          </cell>
        </row>
        <row r="4394">
          <cell r="C4394">
            <v>7000018040</v>
          </cell>
          <cell r="D4394">
            <v>825139065791</v>
          </cell>
          <cell r="E4394" t="str">
            <v>Rs</v>
          </cell>
          <cell r="F4394" t="str">
            <v>412Za</v>
          </cell>
          <cell r="H4394" t="str">
            <v>nieważne</v>
          </cell>
          <cell r="K4394">
            <v>20587.475178571429</v>
          </cell>
          <cell r="L4394">
            <v>16484.075178571431</v>
          </cell>
          <cell r="M4394">
            <v>10990</v>
          </cell>
        </row>
        <row r="4395">
          <cell r="C4395">
            <v>7000018042</v>
          </cell>
          <cell r="D4395">
            <v>825139066393</v>
          </cell>
          <cell r="E4395" t="str">
            <v>Rs</v>
          </cell>
          <cell r="F4395" t="str">
            <v>412Za</v>
          </cell>
          <cell r="H4395" t="str">
            <v>nieważne</v>
          </cell>
          <cell r="K4395">
            <v>20587.475178571429</v>
          </cell>
          <cell r="L4395">
            <v>16484.075178571431</v>
          </cell>
          <cell r="M4395">
            <v>10990</v>
          </cell>
        </row>
        <row r="4396">
          <cell r="C4396">
            <v>7000018047</v>
          </cell>
          <cell r="D4396">
            <v>825139067904</v>
          </cell>
          <cell r="E4396" t="str">
            <v>Rs</v>
          </cell>
          <cell r="F4396" t="str">
            <v>412Za</v>
          </cell>
          <cell r="H4396" t="str">
            <v>nieważne</v>
          </cell>
          <cell r="K4396">
            <v>20587.475178571429</v>
          </cell>
          <cell r="L4396">
            <v>16484.075178571431</v>
          </cell>
          <cell r="M4396">
            <v>10990</v>
          </cell>
        </row>
        <row r="4397">
          <cell r="C4397">
            <v>7000018048</v>
          </cell>
          <cell r="D4397">
            <v>825139068423</v>
          </cell>
          <cell r="E4397" t="str">
            <v>Rs</v>
          </cell>
          <cell r="F4397" t="str">
            <v>412Za</v>
          </cell>
          <cell r="H4397" t="str">
            <v>nieważne</v>
          </cell>
          <cell r="K4397">
            <v>20587.475178571429</v>
          </cell>
          <cell r="L4397">
            <v>16484.075178571431</v>
          </cell>
          <cell r="M4397">
            <v>10990</v>
          </cell>
        </row>
        <row r="4398">
          <cell r="C4398">
            <v>7000018052</v>
          </cell>
          <cell r="D4398">
            <v>825139070577</v>
          </cell>
          <cell r="E4398" t="str">
            <v>Rs</v>
          </cell>
          <cell r="F4398" t="str">
            <v>412Za</v>
          </cell>
          <cell r="H4398" t="str">
            <v>nieważne</v>
          </cell>
          <cell r="K4398">
            <v>20587.475178571429</v>
          </cell>
          <cell r="L4398">
            <v>16484.075178571431</v>
          </cell>
          <cell r="M4398">
            <v>10990</v>
          </cell>
        </row>
        <row r="4399">
          <cell r="C4399">
            <v>7000018053</v>
          </cell>
          <cell r="D4399">
            <v>825139072532</v>
          </cell>
          <cell r="E4399" t="str">
            <v>Rs</v>
          </cell>
          <cell r="F4399" t="str">
            <v>412Za</v>
          </cell>
          <cell r="H4399" t="str">
            <v>nieważne</v>
          </cell>
          <cell r="K4399">
            <v>20587.475178571429</v>
          </cell>
          <cell r="L4399">
            <v>16484.075178571431</v>
          </cell>
          <cell r="M4399">
            <v>10990</v>
          </cell>
        </row>
        <row r="4400">
          <cell r="C4400">
            <v>7000018055</v>
          </cell>
          <cell r="D4400">
            <v>825139073951</v>
          </cell>
          <cell r="E4400" t="str">
            <v>Rs</v>
          </cell>
          <cell r="F4400" t="str">
            <v>412Za</v>
          </cell>
          <cell r="H4400" t="str">
            <v>nieważne</v>
          </cell>
          <cell r="K4400">
            <v>20587.475178571429</v>
          </cell>
          <cell r="L4400">
            <v>16484.075178571431</v>
          </cell>
          <cell r="M4400">
            <v>10990</v>
          </cell>
        </row>
        <row r="4401">
          <cell r="C4401">
            <v>7000018056</v>
          </cell>
          <cell r="D4401">
            <v>825139074355</v>
          </cell>
          <cell r="E4401" t="str">
            <v>Rs</v>
          </cell>
          <cell r="F4401" t="str">
            <v>412Za</v>
          </cell>
          <cell r="H4401" t="str">
            <v>nieważne</v>
          </cell>
          <cell r="K4401">
            <v>20587.475178571429</v>
          </cell>
          <cell r="L4401">
            <v>16484.075178571431</v>
          </cell>
          <cell r="M4401">
            <v>10990</v>
          </cell>
        </row>
        <row r="4402">
          <cell r="C4402">
            <v>7000018057</v>
          </cell>
          <cell r="D4402">
            <v>825139074405</v>
          </cell>
          <cell r="E4402" t="str">
            <v>Rs</v>
          </cell>
          <cell r="F4402" t="str">
            <v>412Za</v>
          </cell>
          <cell r="H4402" t="str">
            <v>nieważne</v>
          </cell>
          <cell r="K4402">
            <v>20587.475178571429</v>
          </cell>
          <cell r="L4402">
            <v>16484.075178571431</v>
          </cell>
          <cell r="M4402">
            <v>10990</v>
          </cell>
        </row>
        <row r="4403">
          <cell r="C4403">
            <v>7000018059</v>
          </cell>
          <cell r="D4403">
            <v>825139074850</v>
          </cell>
          <cell r="E4403" t="str">
            <v>Rs</v>
          </cell>
          <cell r="F4403" t="str">
            <v>412Za</v>
          </cell>
          <cell r="H4403" t="str">
            <v>nieważne</v>
          </cell>
          <cell r="K4403">
            <v>20587.475178571429</v>
          </cell>
          <cell r="L4403">
            <v>16484.075178571431</v>
          </cell>
          <cell r="M4403">
            <v>10990</v>
          </cell>
        </row>
        <row r="4404">
          <cell r="C4404">
            <v>7000018062</v>
          </cell>
          <cell r="D4404">
            <v>825139077341</v>
          </cell>
          <cell r="E4404" t="str">
            <v>Rs</v>
          </cell>
          <cell r="F4404" t="str">
            <v>412Za</v>
          </cell>
          <cell r="H4404" t="str">
            <v>nieważne</v>
          </cell>
          <cell r="K4404">
            <v>20587.475178571429</v>
          </cell>
          <cell r="L4404">
            <v>16484.075178571431</v>
          </cell>
          <cell r="M4404">
            <v>10990</v>
          </cell>
        </row>
        <row r="4405">
          <cell r="C4405">
            <v>7000018064</v>
          </cell>
          <cell r="D4405">
            <v>825139077994</v>
          </cell>
          <cell r="E4405" t="str">
            <v>Rs</v>
          </cell>
          <cell r="F4405" t="str">
            <v>412Za</v>
          </cell>
          <cell r="H4405" t="str">
            <v>nieważne</v>
          </cell>
          <cell r="K4405">
            <v>20587.475178571429</v>
          </cell>
          <cell r="L4405">
            <v>16484.075178571431</v>
          </cell>
          <cell r="M4405">
            <v>10990</v>
          </cell>
        </row>
        <row r="4406">
          <cell r="C4406">
            <v>7000018067</v>
          </cell>
          <cell r="D4406">
            <v>825139080048</v>
          </cell>
          <cell r="E4406" t="str">
            <v>Rs</v>
          </cell>
          <cell r="F4406" t="str">
            <v>412Za</v>
          </cell>
          <cell r="H4406" t="str">
            <v>nieważne</v>
          </cell>
          <cell r="K4406">
            <v>20587.475178571429</v>
          </cell>
          <cell r="L4406">
            <v>16484.075178571431</v>
          </cell>
          <cell r="M4406">
            <v>10990</v>
          </cell>
        </row>
        <row r="4407">
          <cell r="C4407">
            <v>7000018068</v>
          </cell>
          <cell r="D4407">
            <v>825139080964</v>
          </cell>
          <cell r="E4407" t="str">
            <v>Rs</v>
          </cell>
          <cell r="F4407" t="str">
            <v>412Za</v>
          </cell>
          <cell r="H4407" t="str">
            <v>nieważne</v>
          </cell>
          <cell r="K4407">
            <v>20587.475178571429</v>
          </cell>
          <cell r="L4407">
            <v>16484.075178571431</v>
          </cell>
          <cell r="M4407">
            <v>10990</v>
          </cell>
        </row>
        <row r="4408">
          <cell r="C4408">
            <v>7000018069</v>
          </cell>
          <cell r="D4408">
            <v>825139081228</v>
          </cell>
          <cell r="E4408" t="str">
            <v>Rs</v>
          </cell>
          <cell r="F4408" t="str">
            <v>412Za</v>
          </cell>
          <cell r="H4408" t="str">
            <v>nieważne</v>
          </cell>
          <cell r="K4408">
            <v>20587.475178571429</v>
          </cell>
          <cell r="L4408">
            <v>16484.075178571431</v>
          </cell>
          <cell r="M4408">
            <v>10990</v>
          </cell>
        </row>
        <row r="4409">
          <cell r="C4409">
            <v>7000018070</v>
          </cell>
          <cell r="D4409">
            <v>825139081467</v>
          </cell>
          <cell r="E4409" t="str">
            <v>Rs</v>
          </cell>
          <cell r="F4409" t="str">
            <v>412Za</v>
          </cell>
          <cell r="H4409" t="str">
            <v>nieważne</v>
          </cell>
          <cell r="K4409">
            <v>20587.475178571429</v>
          </cell>
          <cell r="L4409">
            <v>16484.075178571431</v>
          </cell>
          <cell r="M4409">
            <v>10990</v>
          </cell>
        </row>
        <row r="4410">
          <cell r="C4410">
            <v>7000018073</v>
          </cell>
          <cell r="D4410">
            <v>825139082531</v>
          </cell>
          <cell r="E4410" t="str">
            <v>Rs</v>
          </cell>
          <cell r="F4410" t="str">
            <v>412Za</v>
          </cell>
          <cell r="H4410" t="str">
            <v>nieważne</v>
          </cell>
          <cell r="K4410">
            <v>20587.475178571429</v>
          </cell>
          <cell r="L4410">
            <v>16484.075178571431</v>
          </cell>
          <cell r="M4410">
            <v>10990</v>
          </cell>
        </row>
        <row r="4411">
          <cell r="C4411">
            <v>7000018074</v>
          </cell>
          <cell r="D4411">
            <v>825139082689</v>
          </cell>
          <cell r="E4411" t="str">
            <v>Rs</v>
          </cell>
          <cell r="F4411" t="str">
            <v>412Za</v>
          </cell>
          <cell r="H4411" t="str">
            <v>nieważne</v>
          </cell>
          <cell r="K4411">
            <v>20587.475178571429</v>
          </cell>
          <cell r="L4411">
            <v>16484.075178571431</v>
          </cell>
          <cell r="M4411">
            <v>10990</v>
          </cell>
        </row>
        <row r="4412">
          <cell r="C4412">
            <v>7000018075</v>
          </cell>
          <cell r="D4412">
            <v>825139082887</v>
          </cell>
          <cell r="E4412" t="str">
            <v>Rs</v>
          </cell>
          <cell r="F4412" t="str">
            <v>412Za</v>
          </cell>
          <cell r="H4412" t="str">
            <v>nieważne</v>
          </cell>
          <cell r="K4412">
            <v>20587.475178571429</v>
          </cell>
          <cell r="L4412">
            <v>16484.075178571431</v>
          </cell>
          <cell r="M4412">
            <v>10990</v>
          </cell>
        </row>
        <row r="4413">
          <cell r="C4413">
            <v>7000018076</v>
          </cell>
          <cell r="D4413">
            <v>825139083927</v>
          </cell>
          <cell r="E4413" t="str">
            <v>Rs</v>
          </cell>
          <cell r="F4413" t="str">
            <v>412Za</v>
          </cell>
          <cell r="H4413" t="str">
            <v>nieważne</v>
          </cell>
          <cell r="K4413">
            <v>20587.475178571429</v>
          </cell>
          <cell r="L4413">
            <v>16484.075178571431</v>
          </cell>
          <cell r="M4413">
            <v>10990</v>
          </cell>
        </row>
        <row r="4414">
          <cell r="C4414">
            <v>7000018079</v>
          </cell>
          <cell r="D4414">
            <v>825139084750</v>
          </cell>
          <cell r="E4414" t="str">
            <v>Rs</v>
          </cell>
          <cell r="F4414" t="str">
            <v>412Za</v>
          </cell>
          <cell r="H4414" t="str">
            <v>nieważne</v>
          </cell>
          <cell r="K4414">
            <v>20587.475178571429</v>
          </cell>
          <cell r="L4414">
            <v>16484.075178571431</v>
          </cell>
          <cell r="M4414">
            <v>10990</v>
          </cell>
        </row>
        <row r="4415">
          <cell r="C4415">
            <v>7000018082</v>
          </cell>
          <cell r="D4415">
            <v>825139085328</v>
          </cell>
          <cell r="E4415" t="str">
            <v>Rs</v>
          </cell>
          <cell r="F4415" t="str">
            <v>412Za</v>
          </cell>
          <cell r="H4415" t="str">
            <v>nieważne</v>
          </cell>
          <cell r="K4415">
            <v>20587.475178571429</v>
          </cell>
          <cell r="L4415">
            <v>16484.075178571431</v>
          </cell>
          <cell r="M4415">
            <v>10990</v>
          </cell>
        </row>
        <row r="4416">
          <cell r="C4416">
            <v>7000018085</v>
          </cell>
          <cell r="D4416">
            <v>825139086995</v>
          </cell>
          <cell r="E4416" t="str">
            <v>Rs</v>
          </cell>
          <cell r="F4416" t="str">
            <v>412Za</v>
          </cell>
          <cell r="H4416" t="str">
            <v>nieważne</v>
          </cell>
          <cell r="K4416">
            <v>20587.475178571429</v>
          </cell>
          <cell r="L4416">
            <v>16484.075178571431</v>
          </cell>
          <cell r="M4416">
            <v>10990</v>
          </cell>
        </row>
        <row r="4417">
          <cell r="C4417">
            <v>7000018086</v>
          </cell>
          <cell r="D4417">
            <v>825139087860</v>
          </cell>
          <cell r="E4417" t="str">
            <v>Rs</v>
          </cell>
          <cell r="F4417" t="str">
            <v>412Za</v>
          </cell>
          <cell r="H4417" t="str">
            <v>nieważne</v>
          </cell>
          <cell r="K4417">
            <v>20587.475178571429</v>
          </cell>
          <cell r="L4417">
            <v>16484.075178571431</v>
          </cell>
          <cell r="M4417">
            <v>10990</v>
          </cell>
        </row>
        <row r="4418">
          <cell r="C4418">
            <v>7000018087</v>
          </cell>
          <cell r="D4418">
            <v>825139088520</v>
          </cell>
          <cell r="E4418" t="str">
            <v>Rs</v>
          </cell>
          <cell r="F4418" t="str">
            <v>412Za</v>
          </cell>
          <cell r="H4418" t="str">
            <v>nieważne</v>
          </cell>
          <cell r="K4418">
            <v>20587.475178571429</v>
          </cell>
          <cell r="L4418">
            <v>16484.075178571431</v>
          </cell>
          <cell r="M4418">
            <v>10990</v>
          </cell>
        </row>
        <row r="4419">
          <cell r="C4419">
            <v>7000018097</v>
          </cell>
          <cell r="D4419">
            <v>825139091854</v>
          </cell>
          <cell r="E4419" t="str">
            <v>Rs</v>
          </cell>
          <cell r="F4419" t="str">
            <v>412Za</v>
          </cell>
          <cell r="H4419" t="str">
            <v>nieważne</v>
          </cell>
          <cell r="K4419">
            <v>20587.475178571429</v>
          </cell>
          <cell r="L4419">
            <v>16484.075178571431</v>
          </cell>
          <cell r="M4419">
            <v>10990</v>
          </cell>
        </row>
        <row r="4420">
          <cell r="C4420">
            <v>7000018100</v>
          </cell>
          <cell r="D4420">
            <v>825139092472</v>
          </cell>
          <cell r="E4420" t="str">
            <v>Rs</v>
          </cell>
          <cell r="F4420" t="str">
            <v>412Za</v>
          </cell>
          <cell r="H4420" t="str">
            <v>nieważne</v>
          </cell>
          <cell r="K4420">
            <v>20587.475178571429</v>
          </cell>
          <cell r="L4420">
            <v>16484.075178571431</v>
          </cell>
          <cell r="M4420">
            <v>10990</v>
          </cell>
        </row>
        <row r="4421">
          <cell r="C4421">
            <v>7000018102</v>
          </cell>
          <cell r="D4421">
            <v>825139093330</v>
          </cell>
          <cell r="E4421" t="str">
            <v>Rs</v>
          </cell>
          <cell r="F4421" t="str">
            <v>412Za</v>
          </cell>
          <cell r="H4421" t="str">
            <v>nieważne</v>
          </cell>
          <cell r="K4421">
            <v>20587.475178571429</v>
          </cell>
          <cell r="L4421">
            <v>16484.075178571431</v>
          </cell>
          <cell r="M4421">
            <v>10990</v>
          </cell>
        </row>
        <row r="4422">
          <cell r="C4422">
            <v>7000018103</v>
          </cell>
          <cell r="D4422">
            <v>825139093389</v>
          </cell>
          <cell r="E4422" t="str">
            <v>Rs</v>
          </cell>
          <cell r="F4422" t="str">
            <v>412Za</v>
          </cell>
          <cell r="H4422" t="str">
            <v>nieważne</v>
          </cell>
          <cell r="K4422">
            <v>20587.475178571429</v>
          </cell>
          <cell r="L4422">
            <v>16484.075178571431</v>
          </cell>
          <cell r="M4422">
            <v>10990</v>
          </cell>
        </row>
        <row r="4423">
          <cell r="C4423">
            <v>7000018105</v>
          </cell>
          <cell r="D4423">
            <v>825139093801</v>
          </cell>
          <cell r="E4423" t="str">
            <v>Rs</v>
          </cell>
          <cell r="F4423" t="str">
            <v>412Za</v>
          </cell>
          <cell r="H4423" t="str">
            <v>nieważne</v>
          </cell>
          <cell r="K4423">
            <v>20587.475178571429</v>
          </cell>
          <cell r="L4423">
            <v>16484.075178571431</v>
          </cell>
          <cell r="M4423">
            <v>10990</v>
          </cell>
        </row>
        <row r="4424">
          <cell r="C4424">
            <v>7000018106</v>
          </cell>
          <cell r="D4424">
            <v>825139094106</v>
          </cell>
          <cell r="E4424" t="str">
            <v>Rs</v>
          </cell>
          <cell r="F4424" t="str">
            <v>412Za</v>
          </cell>
          <cell r="H4424" t="str">
            <v>nieważne</v>
          </cell>
          <cell r="K4424">
            <v>20587.475178571429</v>
          </cell>
          <cell r="L4424">
            <v>16484.075178571431</v>
          </cell>
          <cell r="M4424">
            <v>10990</v>
          </cell>
        </row>
        <row r="4425">
          <cell r="C4425">
            <v>7000018108</v>
          </cell>
          <cell r="D4425">
            <v>825139095244</v>
          </cell>
          <cell r="E4425" t="str">
            <v>Rs</v>
          </cell>
          <cell r="F4425" t="str">
            <v>412Za</v>
          </cell>
          <cell r="H4425" t="str">
            <v>nieważne</v>
          </cell>
          <cell r="K4425">
            <v>20587.475178571429</v>
          </cell>
          <cell r="L4425">
            <v>16484.075178571431</v>
          </cell>
          <cell r="M4425">
            <v>10990</v>
          </cell>
        </row>
        <row r="4426">
          <cell r="C4426">
            <v>7000018110</v>
          </cell>
          <cell r="D4426">
            <v>825139440689</v>
          </cell>
          <cell r="E4426" t="str">
            <v>Res</v>
          </cell>
          <cell r="F4426" t="str">
            <v>424Z</v>
          </cell>
          <cell r="H4426" t="str">
            <v>nieważne</v>
          </cell>
          <cell r="K4426">
            <v>20587.475178571429</v>
          </cell>
          <cell r="L4426">
            <v>16484.075178571431</v>
          </cell>
          <cell r="M4426">
            <v>10990</v>
          </cell>
        </row>
        <row r="4427">
          <cell r="C4427">
            <v>7000018112</v>
          </cell>
          <cell r="D4427">
            <v>315139441671</v>
          </cell>
          <cell r="E4427" t="str">
            <v>Res</v>
          </cell>
          <cell r="F4427" t="str">
            <v>424Z</v>
          </cell>
          <cell r="H4427" t="str">
            <v>nieważne</v>
          </cell>
          <cell r="K4427">
            <v>20587.475178571429</v>
          </cell>
          <cell r="L4427">
            <v>16484.075178571431</v>
          </cell>
          <cell r="M4427">
            <v>10990</v>
          </cell>
        </row>
        <row r="4428">
          <cell r="C4428">
            <v>7000018113</v>
          </cell>
          <cell r="D4428">
            <v>315139441960</v>
          </cell>
          <cell r="E4428" t="str">
            <v>Res</v>
          </cell>
          <cell r="F4428" t="str">
            <v>424Z</v>
          </cell>
          <cell r="H4428" t="str">
            <v>nieważne</v>
          </cell>
          <cell r="K4428">
            <v>20587.475178571429</v>
          </cell>
          <cell r="L4428">
            <v>16484.075178571431</v>
          </cell>
          <cell r="M4428">
            <v>10990</v>
          </cell>
        </row>
        <row r="4429">
          <cell r="C4429">
            <v>7000018116</v>
          </cell>
          <cell r="D4429">
            <v>315139442927</v>
          </cell>
          <cell r="E4429" t="str">
            <v>Res</v>
          </cell>
          <cell r="F4429" t="str">
            <v>424Z</v>
          </cell>
          <cell r="H4429" t="str">
            <v>nieważne</v>
          </cell>
          <cell r="K4429">
            <v>20587.475178571429</v>
          </cell>
          <cell r="L4429">
            <v>16484.075178571431</v>
          </cell>
          <cell r="M4429">
            <v>10990</v>
          </cell>
        </row>
        <row r="4430">
          <cell r="C4430">
            <v>7000018117</v>
          </cell>
          <cell r="D4430">
            <v>315139443123</v>
          </cell>
          <cell r="E4430" t="str">
            <v>Res</v>
          </cell>
          <cell r="F4430" t="str">
            <v>424Z</v>
          </cell>
          <cell r="H4430" t="str">
            <v>nieważne</v>
          </cell>
          <cell r="K4430">
            <v>20587.475178571429</v>
          </cell>
          <cell r="L4430">
            <v>16484.075178571431</v>
          </cell>
          <cell r="M4430">
            <v>10990</v>
          </cell>
        </row>
        <row r="4431">
          <cell r="C4431">
            <v>7000018118</v>
          </cell>
          <cell r="D4431">
            <v>315139443305</v>
          </cell>
          <cell r="E4431" t="str">
            <v>Res</v>
          </cell>
          <cell r="F4431" t="str">
            <v>424Z</v>
          </cell>
          <cell r="H4431" t="str">
            <v>nieważne</v>
          </cell>
          <cell r="K4431">
            <v>20587.475178571429</v>
          </cell>
          <cell r="L4431">
            <v>16484.075178571431</v>
          </cell>
          <cell r="M4431">
            <v>10990</v>
          </cell>
        </row>
        <row r="4432">
          <cell r="C4432">
            <v>7000018120</v>
          </cell>
          <cell r="D4432">
            <v>825139443576</v>
          </cell>
          <cell r="E4432" t="str">
            <v>Res</v>
          </cell>
          <cell r="F4432" t="str">
            <v>424Z</v>
          </cell>
          <cell r="H4432" t="str">
            <v>nieważne</v>
          </cell>
          <cell r="K4432">
            <v>20587.475178571429</v>
          </cell>
          <cell r="L4432">
            <v>16484.075178571431</v>
          </cell>
          <cell r="M4432">
            <v>10990</v>
          </cell>
        </row>
        <row r="4433">
          <cell r="C4433">
            <v>7000018124</v>
          </cell>
          <cell r="D4433">
            <v>825139444954</v>
          </cell>
          <cell r="E4433" t="str">
            <v>Res</v>
          </cell>
          <cell r="F4433" t="str">
            <v>424Z</v>
          </cell>
          <cell r="H4433" t="str">
            <v>nieważne</v>
          </cell>
          <cell r="K4433">
            <v>20587.475178571429</v>
          </cell>
          <cell r="L4433">
            <v>16484.075178571431</v>
          </cell>
          <cell r="M4433">
            <v>10990</v>
          </cell>
        </row>
        <row r="4434">
          <cell r="C4434">
            <v>7000018126</v>
          </cell>
          <cell r="D4434">
            <v>825139446090</v>
          </cell>
          <cell r="E4434" t="str">
            <v>Res</v>
          </cell>
          <cell r="F4434" t="str">
            <v>424Z</v>
          </cell>
          <cell r="H4434" t="str">
            <v>nieważne</v>
          </cell>
          <cell r="K4434">
            <v>20587.475178571429</v>
          </cell>
          <cell r="L4434">
            <v>16484.075178571431</v>
          </cell>
          <cell r="M4434">
            <v>10990</v>
          </cell>
        </row>
        <row r="4435">
          <cell r="C4435">
            <v>7000018127</v>
          </cell>
          <cell r="D4435">
            <v>825139446447</v>
          </cell>
          <cell r="E4435" t="str">
            <v>Res</v>
          </cell>
          <cell r="F4435" t="str">
            <v>424Z</v>
          </cell>
          <cell r="H4435" t="str">
            <v>nieważne</v>
          </cell>
          <cell r="K4435">
            <v>20587.475178571429</v>
          </cell>
          <cell r="L4435">
            <v>16484.075178571431</v>
          </cell>
          <cell r="M4435">
            <v>10990</v>
          </cell>
        </row>
        <row r="4436">
          <cell r="C4436">
            <v>7000018128</v>
          </cell>
          <cell r="D4436">
            <v>315139447439</v>
          </cell>
          <cell r="E4436" t="str">
            <v>Res</v>
          </cell>
          <cell r="F4436" t="str">
            <v>424Z</v>
          </cell>
          <cell r="H4436" t="str">
            <v>nieważne</v>
          </cell>
          <cell r="K4436">
            <v>20587.475178571429</v>
          </cell>
          <cell r="L4436">
            <v>16484.075178571431</v>
          </cell>
          <cell r="M4436">
            <v>10990</v>
          </cell>
        </row>
        <row r="4437">
          <cell r="C4437">
            <v>7000018130</v>
          </cell>
          <cell r="D4437">
            <v>315139448395</v>
          </cell>
          <cell r="E4437" t="str">
            <v>Res</v>
          </cell>
          <cell r="F4437" t="str">
            <v>424Z</v>
          </cell>
          <cell r="H4437" t="str">
            <v>nieważne</v>
          </cell>
          <cell r="K4437">
            <v>20587.475178571429</v>
          </cell>
          <cell r="L4437">
            <v>16484.075178571431</v>
          </cell>
          <cell r="M4437">
            <v>10990</v>
          </cell>
        </row>
        <row r="4438">
          <cell r="C4438">
            <v>7000018131</v>
          </cell>
          <cell r="D4438">
            <v>825139448443</v>
          </cell>
          <cell r="E4438" t="str">
            <v>Res</v>
          </cell>
          <cell r="F4438" t="str">
            <v>424Z</v>
          </cell>
          <cell r="H4438" t="str">
            <v>nieważne</v>
          </cell>
          <cell r="K4438">
            <v>20587.475178571429</v>
          </cell>
          <cell r="L4438">
            <v>16484.075178571431</v>
          </cell>
          <cell r="M4438">
            <v>10990</v>
          </cell>
        </row>
        <row r="4439">
          <cell r="C4439">
            <v>7000018132</v>
          </cell>
          <cell r="D4439">
            <v>825139448922</v>
          </cell>
          <cell r="E4439" t="str">
            <v>Res</v>
          </cell>
          <cell r="F4439" t="str">
            <v>424Z</v>
          </cell>
          <cell r="H4439" t="str">
            <v>nieważne</v>
          </cell>
          <cell r="K4439">
            <v>20587.475178571429</v>
          </cell>
          <cell r="L4439">
            <v>16484.075178571431</v>
          </cell>
          <cell r="M4439">
            <v>10990</v>
          </cell>
        </row>
        <row r="4440">
          <cell r="C4440">
            <v>7000018133</v>
          </cell>
          <cell r="D4440">
            <v>825139449037</v>
          </cell>
          <cell r="E4440" t="str">
            <v>Res</v>
          </cell>
          <cell r="F4440" t="str">
            <v>424Z</v>
          </cell>
          <cell r="H4440" t="str">
            <v>nieważne</v>
          </cell>
          <cell r="K4440">
            <v>20587.475178571429</v>
          </cell>
          <cell r="L4440">
            <v>16484.075178571431</v>
          </cell>
          <cell r="M4440">
            <v>10990</v>
          </cell>
        </row>
        <row r="4441">
          <cell r="C4441">
            <v>7000018135</v>
          </cell>
          <cell r="D4441">
            <v>825139450258</v>
          </cell>
          <cell r="E4441" t="str">
            <v>Res</v>
          </cell>
          <cell r="F4441" t="str">
            <v>CSD/R</v>
          </cell>
          <cell r="H4441" t="str">
            <v>nieważne</v>
          </cell>
          <cell r="K4441">
            <v>21021.14</v>
          </cell>
          <cell r="L4441">
            <v>16917.739999999998</v>
          </cell>
          <cell r="M4441">
            <v>11200</v>
          </cell>
        </row>
        <row r="4442">
          <cell r="C4442">
            <v>7000018137</v>
          </cell>
          <cell r="D4442">
            <v>825139451074</v>
          </cell>
          <cell r="E4442" t="str">
            <v>Res</v>
          </cell>
          <cell r="F4442" t="str">
            <v>424Z</v>
          </cell>
          <cell r="H4442" t="str">
            <v>nieważne</v>
          </cell>
          <cell r="K4442">
            <v>20587.475178571429</v>
          </cell>
          <cell r="L4442">
            <v>16484.075178571431</v>
          </cell>
          <cell r="M4442">
            <v>10990</v>
          </cell>
        </row>
        <row r="4443">
          <cell r="C4443">
            <v>7000018140</v>
          </cell>
          <cell r="D4443">
            <v>315139451480</v>
          </cell>
          <cell r="E4443" t="str">
            <v>Res</v>
          </cell>
          <cell r="F4443" t="str">
            <v>CSD/R</v>
          </cell>
          <cell r="H4443" t="str">
            <v>nieważne</v>
          </cell>
          <cell r="K4443">
            <v>21021.14</v>
          </cell>
          <cell r="L4443">
            <v>16917.739999999998</v>
          </cell>
          <cell r="M4443">
            <v>11200</v>
          </cell>
        </row>
        <row r="4444">
          <cell r="C4444">
            <v>7000018141</v>
          </cell>
          <cell r="D4444">
            <v>825139452254</v>
          </cell>
          <cell r="E4444" t="str">
            <v>Res</v>
          </cell>
          <cell r="F4444" t="str">
            <v>CSD/R</v>
          </cell>
          <cell r="H4444" t="str">
            <v>nieważne</v>
          </cell>
          <cell r="K4444">
            <v>21021.14</v>
          </cell>
          <cell r="L4444">
            <v>16917.739999999998</v>
          </cell>
          <cell r="M4444">
            <v>11200</v>
          </cell>
        </row>
        <row r="4445">
          <cell r="C4445">
            <v>7000018145</v>
          </cell>
          <cell r="D4445">
            <v>825139453427</v>
          </cell>
          <cell r="E4445" t="str">
            <v>Res</v>
          </cell>
          <cell r="F4445" t="str">
            <v>CSD/R</v>
          </cell>
          <cell r="H4445" t="str">
            <v>nieważne</v>
          </cell>
          <cell r="K4445">
            <v>21021.14</v>
          </cell>
          <cell r="L4445">
            <v>16917.739999999998</v>
          </cell>
          <cell r="M4445">
            <v>11200</v>
          </cell>
        </row>
        <row r="4446">
          <cell r="C4446">
            <v>7000018146</v>
          </cell>
          <cell r="D4446">
            <v>315139453460</v>
          </cell>
          <cell r="E4446" t="str">
            <v>Res</v>
          </cell>
          <cell r="F4446" t="str">
            <v>CSD/R</v>
          </cell>
          <cell r="H4446" t="str">
            <v>nieważne</v>
          </cell>
          <cell r="K4446">
            <v>21021.14</v>
          </cell>
          <cell r="L4446">
            <v>16917.739999999998</v>
          </cell>
          <cell r="M4446">
            <v>11200</v>
          </cell>
        </row>
        <row r="4447">
          <cell r="C4447">
            <v>7000018147</v>
          </cell>
          <cell r="D4447">
            <v>825139453534</v>
          </cell>
          <cell r="E4447" t="str">
            <v>Res</v>
          </cell>
          <cell r="F4447" t="str">
            <v>424Z</v>
          </cell>
          <cell r="H4447" t="str">
            <v>nieważne</v>
          </cell>
          <cell r="K4447">
            <v>20587.475178571429</v>
          </cell>
          <cell r="L4447">
            <v>16484.075178571431</v>
          </cell>
          <cell r="M4447">
            <v>10990</v>
          </cell>
        </row>
        <row r="4448">
          <cell r="C4448">
            <v>7000018148</v>
          </cell>
          <cell r="D4448">
            <v>825139453740</v>
          </cell>
          <cell r="E4448" t="str">
            <v>Res</v>
          </cell>
          <cell r="F4448" t="str">
            <v>CSD/R</v>
          </cell>
          <cell r="H4448" t="str">
            <v>nieważne</v>
          </cell>
          <cell r="K4448">
            <v>21021.14</v>
          </cell>
          <cell r="L4448">
            <v>16917.739999999998</v>
          </cell>
          <cell r="M4448">
            <v>11200</v>
          </cell>
        </row>
        <row r="4449">
          <cell r="C4449">
            <v>7000018152</v>
          </cell>
          <cell r="D4449">
            <v>825139454516</v>
          </cell>
          <cell r="E4449" t="str">
            <v>Res</v>
          </cell>
          <cell r="F4449" t="str">
            <v>424Z</v>
          </cell>
          <cell r="H4449" t="str">
            <v>nieważne</v>
          </cell>
          <cell r="K4449">
            <v>20587.475178571429</v>
          </cell>
          <cell r="L4449">
            <v>16484.075178571431</v>
          </cell>
          <cell r="M4449">
            <v>10990</v>
          </cell>
        </row>
        <row r="4450">
          <cell r="C4450">
            <v>7000018156</v>
          </cell>
          <cell r="D4450">
            <v>825139455745</v>
          </cell>
          <cell r="E4450" t="str">
            <v>Res</v>
          </cell>
          <cell r="F4450" t="str">
            <v>CSD/R</v>
          </cell>
          <cell r="H4450" t="str">
            <v>nieważne</v>
          </cell>
          <cell r="K4450">
            <v>21021.14</v>
          </cell>
          <cell r="L4450">
            <v>16917.739999999998</v>
          </cell>
          <cell r="M4450">
            <v>11200</v>
          </cell>
        </row>
        <row r="4451">
          <cell r="C4451">
            <v>7000018157</v>
          </cell>
          <cell r="D4451">
            <v>825139455869</v>
          </cell>
          <cell r="E4451" t="str">
            <v>Res</v>
          </cell>
          <cell r="F4451" t="str">
            <v>424Z</v>
          </cell>
          <cell r="H4451" t="str">
            <v>nieważne</v>
          </cell>
          <cell r="K4451">
            <v>20587.475178571429</v>
          </cell>
          <cell r="L4451">
            <v>16484.075178571431</v>
          </cell>
          <cell r="M4451">
            <v>10990</v>
          </cell>
        </row>
        <row r="4452">
          <cell r="C4452">
            <v>7000018160</v>
          </cell>
          <cell r="D4452">
            <v>825139456685</v>
          </cell>
          <cell r="E4452" t="str">
            <v>Res</v>
          </cell>
          <cell r="F4452" t="str">
            <v>424Z</v>
          </cell>
          <cell r="H4452" t="str">
            <v>nieważne</v>
          </cell>
          <cell r="K4452">
            <v>20587.475178571429</v>
          </cell>
          <cell r="L4452">
            <v>16484.075178571431</v>
          </cell>
          <cell r="M4452">
            <v>10990</v>
          </cell>
        </row>
        <row r="4453">
          <cell r="C4453">
            <v>7000018161</v>
          </cell>
          <cell r="D4453">
            <v>315139457339</v>
          </cell>
          <cell r="E4453" t="str">
            <v>Res</v>
          </cell>
          <cell r="F4453" t="str">
            <v>CSD/R</v>
          </cell>
          <cell r="H4453" t="str">
            <v>nieważne</v>
          </cell>
          <cell r="K4453">
            <v>21021.14</v>
          </cell>
          <cell r="L4453">
            <v>16917.739999999998</v>
          </cell>
          <cell r="M4453">
            <v>11200</v>
          </cell>
        </row>
        <row r="4454">
          <cell r="C4454">
            <v>7000018162</v>
          </cell>
          <cell r="D4454">
            <v>825139457592</v>
          </cell>
          <cell r="E4454" t="str">
            <v>Res</v>
          </cell>
          <cell r="F4454" t="str">
            <v>424Z</v>
          </cell>
          <cell r="H4454" t="str">
            <v>nieważne</v>
          </cell>
          <cell r="K4454">
            <v>20587.475178571429</v>
          </cell>
          <cell r="L4454">
            <v>16484.075178571431</v>
          </cell>
          <cell r="M4454">
            <v>10990</v>
          </cell>
        </row>
        <row r="4455">
          <cell r="C4455">
            <v>7000018164</v>
          </cell>
          <cell r="D4455">
            <v>315139458618</v>
          </cell>
          <cell r="E4455" t="str">
            <v>Res</v>
          </cell>
          <cell r="F4455" t="str">
            <v>424Z</v>
          </cell>
          <cell r="H4455" t="str">
            <v>nieważne</v>
          </cell>
          <cell r="K4455">
            <v>20587.475178571429</v>
          </cell>
          <cell r="L4455">
            <v>16484.075178571431</v>
          </cell>
          <cell r="M4455">
            <v>10990</v>
          </cell>
        </row>
        <row r="4456">
          <cell r="C4456">
            <v>7000018167</v>
          </cell>
          <cell r="D4456">
            <v>825139459242</v>
          </cell>
          <cell r="E4456" t="str">
            <v>Res</v>
          </cell>
          <cell r="F4456" t="str">
            <v>424Z</v>
          </cell>
          <cell r="H4456" t="str">
            <v>nieważne</v>
          </cell>
          <cell r="K4456">
            <v>20587.475178571429</v>
          </cell>
          <cell r="L4456">
            <v>16484.075178571431</v>
          </cell>
          <cell r="M4456">
            <v>10990</v>
          </cell>
        </row>
        <row r="4457">
          <cell r="C4457">
            <v>7000018169</v>
          </cell>
          <cell r="D4457">
            <v>825139459499</v>
          </cell>
          <cell r="E4457" t="str">
            <v>Res</v>
          </cell>
          <cell r="F4457" t="str">
            <v>424Z</v>
          </cell>
          <cell r="H4457" t="str">
            <v>nieważne</v>
          </cell>
          <cell r="K4457">
            <v>20587.475178571429</v>
          </cell>
          <cell r="L4457">
            <v>16484.075178571431</v>
          </cell>
          <cell r="M4457">
            <v>10990</v>
          </cell>
        </row>
        <row r="4458">
          <cell r="C4458">
            <v>7000018170</v>
          </cell>
          <cell r="D4458">
            <v>825139459515</v>
          </cell>
          <cell r="E4458" t="str">
            <v>Res</v>
          </cell>
          <cell r="F4458" t="str">
            <v>424Z</v>
          </cell>
          <cell r="H4458" t="str">
            <v>nieważne</v>
          </cell>
          <cell r="K4458">
            <v>20587.475178571429</v>
          </cell>
          <cell r="L4458">
            <v>16484.075178571431</v>
          </cell>
          <cell r="M4458">
            <v>10990</v>
          </cell>
        </row>
        <row r="4459">
          <cell r="C4459">
            <v>7000018172</v>
          </cell>
          <cell r="D4459">
            <v>315139459889</v>
          </cell>
          <cell r="E4459" t="str">
            <v>Res</v>
          </cell>
          <cell r="F4459" t="str">
            <v>CSD/R</v>
          </cell>
          <cell r="H4459" t="str">
            <v>nieważne</v>
          </cell>
          <cell r="K4459">
            <v>21021.14</v>
          </cell>
          <cell r="L4459">
            <v>16917.739999999998</v>
          </cell>
          <cell r="M4459">
            <v>11200</v>
          </cell>
        </row>
        <row r="4460">
          <cell r="C4460">
            <v>7000018173</v>
          </cell>
          <cell r="D4460">
            <v>825139459929</v>
          </cell>
          <cell r="E4460" t="str">
            <v>Res</v>
          </cell>
          <cell r="F4460" t="str">
            <v>424Z</v>
          </cell>
          <cell r="H4460" t="str">
            <v>nieważne</v>
          </cell>
          <cell r="K4460">
            <v>20587.475178571429</v>
          </cell>
          <cell r="L4460">
            <v>16484.075178571431</v>
          </cell>
          <cell r="M4460">
            <v>10990</v>
          </cell>
        </row>
        <row r="4461">
          <cell r="C4461">
            <v>7000018174</v>
          </cell>
          <cell r="D4461">
            <v>825139459937</v>
          </cell>
          <cell r="E4461" t="str">
            <v>Res</v>
          </cell>
          <cell r="F4461" t="str">
            <v>CSD/R</v>
          </cell>
          <cell r="H4461" t="str">
            <v>nieważne</v>
          </cell>
          <cell r="K4461">
            <v>21021.14</v>
          </cell>
          <cell r="L4461">
            <v>16917.739999999998</v>
          </cell>
          <cell r="M4461">
            <v>11200</v>
          </cell>
        </row>
        <row r="4462">
          <cell r="C4462">
            <v>7000018176</v>
          </cell>
          <cell r="D4462">
            <v>825139460471</v>
          </cell>
          <cell r="E4462" t="str">
            <v>Res</v>
          </cell>
          <cell r="F4462" t="str">
            <v>424Z</v>
          </cell>
          <cell r="H4462" t="str">
            <v>nieważne</v>
          </cell>
          <cell r="K4462">
            <v>20587.475178571429</v>
          </cell>
          <cell r="L4462">
            <v>16484.075178571431</v>
          </cell>
          <cell r="M4462">
            <v>10990</v>
          </cell>
        </row>
        <row r="4463">
          <cell r="C4463">
            <v>7000018177</v>
          </cell>
          <cell r="D4463">
            <v>825139460588</v>
          </cell>
          <cell r="E4463" t="str">
            <v>Res</v>
          </cell>
          <cell r="F4463" t="str">
            <v>424Z</v>
          </cell>
          <cell r="H4463" t="str">
            <v>nieważne</v>
          </cell>
          <cell r="K4463">
            <v>20587.475178571429</v>
          </cell>
          <cell r="L4463">
            <v>16484.075178571431</v>
          </cell>
          <cell r="M4463">
            <v>10990</v>
          </cell>
        </row>
        <row r="4464">
          <cell r="C4464">
            <v>7000018178</v>
          </cell>
          <cell r="D4464">
            <v>315139460952</v>
          </cell>
          <cell r="E4464" t="str">
            <v>Res</v>
          </cell>
          <cell r="F4464" t="str">
            <v>424Z</v>
          </cell>
          <cell r="H4464" t="str">
            <v>nieważne</v>
          </cell>
          <cell r="K4464">
            <v>20587.475178571429</v>
          </cell>
          <cell r="L4464">
            <v>16484.075178571431</v>
          </cell>
          <cell r="M4464">
            <v>10990</v>
          </cell>
        </row>
        <row r="4465">
          <cell r="C4465">
            <v>7000018180</v>
          </cell>
          <cell r="D4465">
            <v>315139461547</v>
          </cell>
          <cell r="E4465" t="str">
            <v>Res</v>
          </cell>
          <cell r="F4465" t="str">
            <v>424Z</v>
          </cell>
          <cell r="H4465" t="str">
            <v>nieważne</v>
          </cell>
          <cell r="K4465">
            <v>20587.475178571429</v>
          </cell>
          <cell r="L4465">
            <v>16484.075178571431</v>
          </cell>
          <cell r="M4465">
            <v>10990</v>
          </cell>
        </row>
        <row r="4466">
          <cell r="C4466">
            <v>7000018181</v>
          </cell>
          <cell r="D4466">
            <v>825139461594</v>
          </cell>
          <cell r="E4466" t="str">
            <v>Res</v>
          </cell>
          <cell r="F4466" t="str">
            <v>424Z</v>
          </cell>
          <cell r="H4466" t="str">
            <v>nieważne</v>
          </cell>
          <cell r="K4466">
            <v>20587.475178571429</v>
          </cell>
          <cell r="L4466">
            <v>16484.075178571431</v>
          </cell>
          <cell r="M4466">
            <v>10990</v>
          </cell>
        </row>
        <row r="4467">
          <cell r="C4467">
            <v>7000018182</v>
          </cell>
          <cell r="D4467">
            <v>315139462172</v>
          </cell>
          <cell r="E4467" t="str">
            <v>Res</v>
          </cell>
          <cell r="F4467" t="str">
            <v>424Z</v>
          </cell>
          <cell r="H4467" t="str">
            <v>nieważne</v>
          </cell>
          <cell r="K4467">
            <v>20587.475178571429</v>
          </cell>
          <cell r="L4467">
            <v>16484.075178571431</v>
          </cell>
          <cell r="M4467">
            <v>10990</v>
          </cell>
        </row>
        <row r="4468">
          <cell r="C4468">
            <v>7000018183</v>
          </cell>
          <cell r="D4468">
            <v>825139462220</v>
          </cell>
          <cell r="E4468" t="str">
            <v>Res</v>
          </cell>
          <cell r="F4468" t="str">
            <v>424Z</v>
          </cell>
          <cell r="H4468" t="str">
            <v>nieważne</v>
          </cell>
          <cell r="K4468">
            <v>20587.475178571429</v>
          </cell>
          <cell r="L4468">
            <v>16484.075178571431</v>
          </cell>
          <cell r="M4468">
            <v>10990</v>
          </cell>
        </row>
        <row r="4469">
          <cell r="C4469">
            <v>7000018184</v>
          </cell>
          <cell r="D4469">
            <v>315139462503</v>
          </cell>
          <cell r="E4469" t="str">
            <v>Res</v>
          </cell>
          <cell r="F4469" t="str">
            <v>424Z</v>
          </cell>
          <cell r="H4469" t="str">
            <v>nieważne</v>
          </cell>
          <cell r="K4469">
            <v>20587.475178571429</v>
          </cell>
          <cell r="L4469">
            <v>16484.075178571431</v>
          </cell>
          <cell r="M4469">
            <v>10990</v>
          </cell>
        </row>
        <row r="4470">
          <cell r="C4470">
            <v>7000018185</v>
          </cell>
          <cell r="D4470">
            <v>315139463089</v>
          </cell>
          <cell r="E4470" t="str">
            <v>Res</v>
          </cell>
          <cell r="F4470" t="str">
            <v>424Z</v>
          </cell>
          <cell r="H4470" t="str">
            <v>nieważne</v>
          </cell>
          <cell r="K4470">
            <v>20587.475178571429</v>
          </cell>
          <cell r="L4470">
            <v>16484.075178571431</v>
          </cell>
          <cell r="M4470">
            <v>10990</v>
          </cell>
        </row>
        <row r="4471">
          <cell r="C4471">
            <v>7000018186</v>
          </cell>
          <cell r="D4471">
            <v>825139463103</v>
          </cell>
          <cell r="E4471" t="str">
            <v>Res</v>
          </cell>
          <cell r="F4471" t="str">
            <v>424Z</v>
          </cell>
          <cell r="H4471" t="str">
            <v>nieważne</v>
          </cell>
          <cell r="K4471">
            <v>20587.475178571429</v>
          </cell>
          <cell r="L4471">
            <v>16484.075178571431</v>
          </cell>
          <cell r="M4471">
            <v>10990</v>
          </cell>
        </row>
        <row r="4472">
          <cell r="C4472">
            <v>7000018189</v>
          </cell>
          <cell r="D4472">
            <v>825139465140</v>
          </cell>
          <cell r="E4472" t="str">
            <v>Res</v>
          </cell>
          <cell r="F4472" t="str">
            <v>424Z</v>
          </cell>
          <cell r="H4472" t="str">
            <v>nieważne</v>
          </cell>
          <cell r="K4472">
            <v>20587.475178571429</v>
          </cell>
          <cell r="L4472">
            <v>16484.075178571431</v>
          </cell>
          <cell r="M4472">
            <v>10990</v>
          </cell>
        </row>
        <row r="4473">
          <cell r="C4473">
            <v>7000018190</v>
          </cell>
          <cell r="D4473">
            <v>825139465645</v>
          </cell>
          <cell r="E4473" t="str">
            <v>Res</v>
          </cell>
          <cell r="F4473" t="str">
            <v>424Z</v>
          </cell>
          <cell r="H4473" t="str">
            <v>nieważne</v>
          </cell>
          <cell r="K4473">
            <v>20587.475178571429</v>
          </cell>
          <cell r="L4473">
            <v>16484.075178571431</v>
          </cell>
          <cell r="M4473">
            <v>10990</v>
          </cell>
        </row>
        <row r="4474">
          <cell r="C4474">
            <v>7000018191</v>
          </cell>
          <cell r="D4474">
            <v>315139465753</v>
          </cell>
          <cell r="E4474" t="str">
            <v>Res</v>
          </cell>
          <cell r="F4474" t="str">
            <v>424Z</v>
          </cell>
          <cell r="H4474" t="str">
            <v>nieważne</v>
          </cell>
          <cell r="K4474">
            <v>20587.475178571429</v>
          </cell>
          <cell r="L4474">
            <v>16484.075178571431</v>
          </cell>
          <cell r="M4474">
            <v>10990</v>
          </cell>
        </row>
        <row r="4475">
          <cell r="C4475">
            <v>7000018192</v>
          </cell>
          <cell r="D4475">
            <v>825139466460</v>
          </cell>
          <cell r="E4475" t="str">
            <v>Res</v>
          </cell>
          <cell r="F4475" t="str">
            <v>BDZ/R</v>
          </cell>
          <cell r="H4475" t="str">
            <v>nieważne</v>
          </cell>
          <cell r="K4475">
            <v>21021.14</v>
          </cell>
          <cell r="L4475">
            <v>16917.739999999998</v>
          </cell>
          <cell r="M4475">
            <v>11200</v>
          </cell>
        </row>
        <row r="4476">
          <cell r="C4476">
            <v>7000018193</v>
          </cell>
          <cell r="D4476">
            <v>825139466585</v>
          </cell>
          <cell r="E4476" t="str">
            <v>Res</v>
          </cell>
          <cell r="F4476" t="str">
            <v>424Z</v>
          </cell>
          <cell r="H4476" t="str">
            <v>nieważne</v>
          </cell>
          <cell r="K4476">
            <v>20587.475178571429</v>
          </cell>
          <cell r="L4476">
            <v>16484.075178571431</v>
          </cell>
          <cell r="M4476">
            <v>10990</v>
          </cell>
        </row>
        <row r="4477">
          <cell r="C4477">
            <v>7000018194</v>
          </cell>
          <cell r="D4477">
            <v>315139466785</v>
          </cell>
          <cell r="E4477" t="str">
            <v>Res</v>
          </cell>
          <cell r="F4477" t="str">
            <v>BDZ/R</v>
          </cell>
          <cell r="H4477" t="str">
            <v>nieważne</v>
          </cell>
          <cell r="K4477">
            <v>21021.14</v>
          </cell>
          <cell r="L4477">
            <v>16917.739999999998</v>
          </cell>
          <cell r="M4477">
            <v>11200</v>
          </cell>
        </row>
        <row r="4478">
          <cell r="C4478">
            <v>7000018195</v>
          </cell>
          <cell r="D4478">
            <v>315139466868</v>
          </cell>
          <cell r="E4478" t="str">
            <v>Res</v>
          </cell>
          <cell r="F4478" t="str">
            <v>424Z</v>
          </cell>
          <cell r="H4478" t="str">
            <v>nieważne</v>
          </cell>
          <cell r="K4478">
            <v>20587.475178571429</v>
          </cell>
          <cell r="L4478">
            <v>16484.075178571431</v>
          </cell>
          <cell r="M4478">
            <v>10990</v>
          </cell>
        </row>
        <row r="4479">
          <cell r="C4479">
            <v>7000018207</v>
          </cell>
          <cell r="D4479">
            <v>315139470324</v>
          </cell>
          <cell r="E4479" t="str">
            <v>Res</v>
          </cell>
          <cell r="F4479" t="str">
            <v>424Z</v>
          </cell>
          <cell r="H4479" t="str">
            <v>nieważne</v>
          </cell>
          <cell r="K4479">
            <v>20587.475178571429</v>
          </cell>
          <cell r="L4479">
            <v>16484.075178571431</v>
          </cell>
          <cell r="M4479">
            <v>10990</v>
          </cell>
        </row>
        <row r="4480">
          <cell r="C4480">
            <v>7000018209</v>
          </cell>
          <cell r="D4480">
            <v>825139471114</v>
          </cell>
          <cell r="E4480" t="str">
            <v>Res</v>
          </cell>
          <cell r="F4480" t="str">
            <v>424Z</v>
          </cell>
          <cell r="H4480" t="str">
            <v>nieważne</v>
          </cell>
          <cell r="K4480">
            <v>20587.475178571429</v>
          </cell>
          <cell r="L4480">
            <v>16484.075178571431</v>
          </cell>
          <cell r="M4480">
            <v>10990</v>
          </cell>
        </row>
        <row r="4481">
          <cell r="C4481">
            <v>7000018210</v>
          </cell>
          <cell r="D4481">
            <v>825139471296</v>
          </cell>
          <cell r="E4481" t="str">
            <v>Res</v>
          </cell>
          <cell r="F4481" t="str">
            <v>424Z</v>
          </cell>
          <cell r="H4481" t="str">
            <v>nieważne</v>
          </cell>
          <cell r="K4481">
            <v>20587.475178571429</v>
          </cell>
          <cell r="L4481">
            <v>16484.075178571431</v>
          </cell>
          <cell r="M4481">
            <v>10990</v>
          </cell>
        </row>
        <row r="4482">
          <cell r="C4482">
            <v>7000018212</v>
          </cell>
          <cell r="D4482">
            <v>825139471981</v>
          </cell>
          <cell r="E4482" t="str">
            <v>Res</v>
          </cell>
          <cell r="F4482" t="str">
            <v>424Z</v>
          </cell>
          <cell r="H4482" t="str">
            <v>nieważne</v>
          </cell>
          <cell r="K4482">
            <v>20587.475178571429</v>
          </cell>
          <cell r="L4482">
            <v>16484.075178571431</v>
          </cell>
          <cell r="M4482">
            <v>10990</v>
          </cell>
        </row>
        <row r="4483">
          <cell r="C4483">
            <v>7000018213</v>
          </cell>
          <cell r="D4483">
            <v>315139472338</v>
          </cell>
          <cell r="E4483" t="str">
            <v>Res</v>
          </cell>
          <cell r="F4483" t="str">
            <v>424Z</v>
          </cell>
          <cell r="H4483" t="str">
            <v>nieważne</v>
          </cell>
          <cell r="K4483">
            <v>20587.475178571429</v>
          </cell>
          <cell r="L4483">
            <v>16484.075178571431</v>
          </cell>
          <cell r="M4483">
            <v>10990</v>
          </cell>
        </row>
        <row r="4484">
          <cell r="C4484">
            <v>7000018217</v>
          </cell>
          <cell r="D4484">
            <v>315139473377</v>
          </cell>
          <cell r="E4484" t="str">
            <v>Res</v>
          </cell>
          <cell r="F4484" t="str">
            <v>424Z</v>
          </cell>
          <cell r="H4484" t="str">
            <v>nieważne</v>
          </cell>
          <cell r="K4484">
            <v>20587.475178571429</v>
          </cell>
          <cell r="L4484">
            <v>16484.075178571431</v>
          </cell>
          <cell r="M4484">
            <v>10990</v>
          </cell>
        </row>
        <row r="4485">
          <cell r="C4485">
            <v>7000018219</v>
          </cell>
          <cell r="D4485">
            <v>825139474530</v>
          </cell>
          <cell r="E4485" t="str">
            <v>Res</v>
          </cell>
          <cell r="F4485" t="str">
            <v>424Z</v>
          </cell>
          <cell r="H4485" t="str">
            <v>nieważne</v>
          </cell>
          <cell r="K4485">
            <v>20587.475178571429</v>
          </cell>
          <cell r="L4485">
            <v>16484.075178571431</v>
          </cell>
          <cell r="M4485">
            <v>10990</v>
          </cell>
        </row>
        <row r="4486">
          <cell r="C4486">
            <v>7000018220</v>
          </cell>
          <cell r="D4486">
            <v>825139474548</v>
          </cell>
          <cell r="E4486" t="str">
            <v>Res</v>
          </cell>
          <cell r="F4486" t="str">
            <v>424Z</v>
          </cell>
          <cell r="H4486" t="str">
            <v>nieważne</v>
          </cell>
          <cell r="K4486">
            <v>20587.475178571429</v>
          </cell>
          <cell r="L4486">
            <v>16484.075178571431</v>
          </cell>
          <cell r="M4486">
            <v>10990</v>
          </cell>
        </row>
        <row r="4487">
          <cell r="C4487">
            <v>7000018221</v>
          </cell>
          <cell r="D4487">
            <v>315139474607</v>
          </cell>
          <cell r="E4487" t="str">
            <v>Res</v>
          </cell>
          <cell r="F4487" t="str">
            <v>424Z</v>
          </cell>
          <cell r="H4487" t="str">
            <v>nieważne</v>
          </cell>
          <cell r="K4487">
            <v>20587.475178571429</v>
          </cell>
          <cell r="L4487">
            <v>16484.075178571431</v>
          </cell>
          <cell r="M4487">
            <v>10990</v>
          </cell>
        </row>
        <row r="4488">
          <cell r="C4488">
            <v>7000018223</v>
          </cell>
          <cell r="D4488">
            <v>825139475453</v>
          </cell>
          <cell r="E4488" t="str">
            <v>Res</v>
          </cell>
          <cell r="F4488" t="str">
            <v>424Z</v>
          </cell>
          <cell r="H4488" t="str">
            <v>nieważne</v>
          </cell>
          <cell r="K4488">
            <v>20587.475178571429</v>
          </cell>
          <cell r="L4488">
            <v>16484.075178571431</v>
          </cell>
          <cell r="M4488">
            <v>10990</v>
          </cell>
        </row>
        <row r="4489">
          <cell r="C4489">
            <v>7000018224</v>
          </cell>
          <cell r="D4489">
            <v>315139475497</v>
          </cell>
          <cell r="E4489" t="str">
            <v>Res</v>
          </cell>
          <cell r="F4489" t="str">
            <v>424Z</v>
          </cell>
          <cell r="H4489" t="str">
            <v>nieważne</v>
          </cell>
          <cell r="K4489">
            <v>20587.475178571429</v>
          </cell>
          <cell r="L4489">
            <v>16484.075178571431</v>
          </cell>
          <cell r="M4489">
            <v>10990</v>
          </cell>
        </row>
        <row r="4490">
          <cell r="C4490">
            <v>7000018228</v>
          </cell>
          <cell r="D4490">
            <v>825139476097</v>
          </cell>
          <cell r="E4490" t="str">
            <v>Res</v>
          </cell>
          <cell r="F4490" t="str">
            <v>424Z</v>
          </cell>
          <cell r="H4490" t="str">
            <v>nieważne</v>
          </cell>
          <cell r="K4490">
            <v>20587.475178571429</v>
          </cell>
          <cell r="L4490">
            <v>16484.075178571431</v>
          </cell>
          <cell r="M4490">
            <v>10990</v>
          </cell>
        </row>
        <row r="4491">
          <cell r="C4491">
            <v>7000018229</v>
          </cell>
          <cell r="D4491">
            <v>825139476394</v>
          </cell>
          <cell r="E4491" t="str">
            <v>Res</v>
          </cell>
          <cell r="F4491" t="str">
            <v>424Z</v>
          </cell>
          <cell r="H4491" t="str">
            <v>nieważne</v>
          </cell>
          <cell r="K4491">
            <v>20587.475178571429</v>
          </cell>
          <cell r="L4491">
            <v>16484.075178571431</v>
          </cell>
          <cell r="M4491">
            <v>10990</v>
          </cell>
        </row>
        <row r="4492">
          <cell r="C4492">
            <v>7000018230</v>
          </cell>
          <cell r="D4492">
            <v>315139476461</v>
          </cell>
          <cell r="E4492" t="str">
            <v>Res</v>
          </cell>
          <cell r="F4492" t="str">
            <v>424Z</v>
          </cell>
          <cell r="H4492" t="str">
            <v>nieważne</v>
          </cell>
          <cell r="K4492">
            <v>20587.475178571429</v>
          </cell>
          <cell r="L4492">
            <v>16484.075178571431</v>
          </cell>
          <cell r="M4492">
            <v>10990</v>
          </cell>
        </row>
        <row r="4493">
          <cell r="C4493">
            <v>7000018234</v>
          </cell>
          <cell r="D4493">
            <v>315139477428</v>
          </cell>
          <cell r="E4493" t="str">
            <v>Res</v>
          </cell>
          <cell r="F4493" t="str">
            <v>424Z</v>
          </cell>
          <cell r="H4493" t="str">
            <v>nieważne</v>
          </cell>
          <cell r="K4493">
            <v>20587.475178571429</v>
          </cell>
          <cell r="L4493">
            <v>16484.075178571431</v>
          </cell>
          <cell r="M4493">
            <v>10990</v>
          </cell>
        </row>
        <row r="4494">
          <cell r="C4494">
            <v>7000018235</v>
          </cell>
          <cell r="D4494">
            <v>825139477764</v>
          </cell>
          <cell r="E4494" t="str">
            <v>Res</v>
          </cell>
          <cell r="F4494" t="str">
            <v>424Z</v>
          </cell>
          <cell r="H4494" t="str">
            <v>nieważne</v>
          </cell>
          <cell r="K4494">
            <v>20587.475178571429</v>
          </cell>
          <cell r="L4494">
            <v>16484.075178571431</v>
          </cell>
          <cell r="M4494">
            <v>10990</v>
          </cell>
        </row>
        <row r="4495">
          <cell r="C4495">
            <v>7000018236</v>
          </cell>
          <cell r="D4495">
            <v>825139477830</v>
          </cell>
          <cell r="E4495" t="str">
            <v>Res</v>
          </cell>
          <cell r="F4495" t="str">
            <v>424Z</v>
          </cell>
          <cell r="H4495" t="str">
            <v>nieważne</v>
          </cell>
          <cell r="K4495">
            <v>20587.475178571429</v>
          </cell>
          <cell r="L4495">
            <v>16484.075178571431</v>
          </cell>
          <cell r="M4495">
            <v>10990</v>
          </cell>
        </row>
        <row r="4496">
          <cell r="C4496">
            <v>7000018237</v>
          </cell>
          <cell r="D4496">
            <v>825139477954</v>
          </cell>
          <cell r="E4496" t="str">
            <v>Res</v>
          </cell>
          <cell r="F4496" t="str">
            <v>424Z</v>
          </cell>
          <cell r="H4496" t="str">
            <v>nieważne</v>
          </cell>
          <cell r="K4496">
            <v>20587.475178571429</v>
          </cell>
          <cell r="L4496">
            <v>16484.075178571431</v>
          </cell>
          <cell r="M4496">
            <v>10990</v>
          </cell>
        </row>
        <row r="4497">
          <cell r="C4497">
            <v>7000018239</v>
          </cell>
          <cell r="D4497">
            <v>315139010260</v>
          </cell>
          <cell r="E4497" t="str">
            <v>Rs</v>
          </cell>
          <cell r="F4497" t="str">
            <v>412Za</v>
          </cell>
          <cell r="H4497" t="str">
            <v>nieważne</v>
          </cell>
          <cell r="K4497">
            <v>20587.475178571429</v>
          </cell>
          <cell r="L4497">
            <v>16484.075178571431</v>
          </cell>
          <cell r="M4497">
            <v>10990</v>
          </cell>
        </row>
        <row r="4498">
          <cell r="C4498">
            <v>7000018243</v>
          </cell>
          <cell r="D4498">
            <v>315139016309</v>
          </cell>
          <cell r="E4498" t="str">
            <v>Rs</v>
          </cell>
          <cell r="F4498" t="str">
            <v>412Za</v>
          </cell>
          <cell r="H4498" t="str">
            <v>nieważne</v>
          </cell>
          <cell r="K4498">
            <v>20587.475178571429</v>
          </cell>
          <cell r="L4498">
            <v>16484.075178571431</v>
          </cell>
          <cell r="M4498">
            <v>10990</v>
          </cell>
        </row>
        <row r="4499">
          <cell r="C4499">
            <v>7000018244</v>
          </cell>
          <cell r="D4499">
            <v>315139017695</v>
          </cell>
          <cell r="E4499" t="str">
            <v>Rs</v>
          </cell>
          <cell r="F4499" t="str">
            <v>412Za</v>
          </cell>
          <cell r="H4499" t="str">
            <v>nieważne</v>
          </cell>
          <cell r="K4499">
            <v>20587.475178571429</v>
          </cell>
          <cell r="L4499">
            <v>16484.075178571431</v>
          </cell>
          <cell r="M4499">
            <v>10990</v>
          </cell>
        </row>
        <row r="4500">
          <cell r="C4500">
            <v>7000018245</v>
          </cell>
          <cell r="D4500">
            <v>315139018024</v>
          </cell>
          <cell r="E4500" t="str">
            <v>Rs</v>
          </cell>
          <cell r="F4500" t="str">
            <v>412Za</v>
          </cell>
          <cell r="H4500" t="str">
            <v>nieważne</v>
          </cell>
          <cell r="K4500">
            <v>20587.475178571429</v>
          </cell>
          <cell r="L4500">
            <v>16484.075178571431</v>
          </cell>
          <cell r="M4500">
            <v>10990</v>
          </cell>
        </row>
        <row r="4501">
          <cell r="C4501">
            <v>7000018256</v>
          </cell>
          <cell r="D4501">
            <v>825139030555</v>
          </cell>
          <cell r="E4501" t="str">
            <v>Rs</v>
          </cell>
          <cell r="F4501" t="str">
            <v>412Za</v>
          </cell>
          <cell r="H4501" t="str">
            <v>nieważne</v>
          </cell>
          <cell r="K4501">
            <v>20587.475178571429</v>
          </cell>
          <cell r="L4501">
            <v>16484.075178571431</v>
          </cell>
          <cell r="M4501">
            <v>10990</v>
          </cell>
        </row>
        <row r="4502">
          <cell r="C4502">
            <v>7000018260</v>
          </cell>
          <cell r="D4502">
            <v>315139034211</v>
          </cell>
          <cell r="E4502" t="str">
            <v>Rs</v>
          </cell>
          <cell r="F4502" t="str">
            <v>412Za</v>
          </cell>
          <cell r="H4502" t="str">
            <v>nieważne</v>
          </cell>
          <cell r="K4502">
            <v>20587.475178571429</v>
          </cell>
          <cell r="L4502">
            <v>16484.075178571431</v>
          </cell>
          <cell r="M4502">
            <v>10990</v>
          </cell>
        </row>
        <row r="4503">
          <cell r="C4503">
            <v>7000018262</v>
          </cell>
          <cell r="D4503">
            <v>315139035093</v>
          </cell>
          <cell r="E4503" t="str">
            <v>Rs</v>
          </cell>
          <cell r="F4503" t="str">
            <v>412Za</v>
          </cell>
          <cell r="H4503" t="str">
            <v>nieważne</v>
          </cell>
          <cell r="K4503">
            <v>20587.475178571429</v>
          </cell>
          <cell r="L4503">
            <v>16484.075178571431</v>
          </cell>
          <cell r="M4503">
            <v>10990</v>
          </cell>
        </row>
        <row r="4504">
          <cell r="C4504">
            <v>7000018265</v>
          </cell>
          <cell r="D4504">
            <v>315139036737</v>
          </cell>
          <cell r="E4504" t="str">
            <v>Rs</v>
          </cell>
          <cell r="F4504" t="str">
            <v>412Za</v>
          </cell>
          <cell r="H4504" t="str">
            <v>nieważne</v>
          </cell>
          <cell r="K4504">
            <v>20587.475178571429</v>
          </cell>
          <cell r="L4504">
            <v>16484.075178571431</v>
          </cell>
          <cell r="M4504">
            <v>10990</v>
          </cell>
        </row>
        <row r="4505">
          <cell r="C4505">
            <v>7000018269</v>
          </cell>
          <cell r="D4505">
            <v>315139041703</v>
          </cell>
          <cell r="E4505" t="str">
            <v>Rs</v>
          </cell>
          <cell r="F4505" t="str">
            <v>412Za</v>
          </cell>
          <cell r="H4505" t="str">
            <v>nieważne</v>
          </cell>
          <cell r="K4505">
            <v>20587.475178571429</v>
          </cell>
          <cell r="L4505">
            <v>16484.075178571431</v>
          </cell>
          <cell r="M4505">
            <v>10990</v>
          </cell>
        </row>
        <row r="4506">
          <cell r="C4506">
            <v>7000018270</v>
          </cell>
          <cell r="D4506">
            <v>315139042180</v>
          </cell>
          <cell r="E4506" t="str">
            <v>Rs</v>
          </cell>
          <cell r="F4506" t="str">
            <v>412Za</v>
          </cell>
          <cell r="H4506" t="str">
            <v>nieważne</v>
          </cell>
          <cell r="K4506">
            <v>20587.475178571429</v>
          </cell>
          <cell r="L4506">
            <v>16484.075178571431</v>
          </cell>
          <cell r="M4506">
            <v>10990</v>
          </cell>
        </row>
        <row r="4507">
          <cell r="C4507">
            <v>7000018271</v>
          </cell>
          <cell r="D4507">
            <v>315139042370</v>
          </cell>
          <cell r="E4507" t="str">
            <v>Rs</v>
          </cell>
          <cell r="F4507" t="str">
            <v>412Za</v>
          </cell>
          <cell r="H4507" t="str">
            <v>nieważne</v>
          </cell>
          <cell r="K4507">
            <v>20587.475178571429</v>
          </cell>
          <cell r="L4507">
            <v>16484.075178571431</v>
          </cell>
          <cell r="M4507">
            <v>10990</v>
          </cell>
        </row>
        <row r="4508">
          <cell r="C4508">
            <v>7000018273</v>
          </cell>
          <cell r="D4508">
            <v>315139045597</v>
          </cell>
          <cell r="E4508" t="str">
            <v>Rs</v>
          </cell>
          <cell r="F4508" t="str">
            <v>412Za</v>
          </cell>
          <cell r="H4508" t="str">
            <v>nieważne</v>
          </cell>
          <cell r="K4508">
            <v>20587.475178571429</v>
          </cell>
          <cell r="L4508">
            <v>16484.075178571431</v>
          </cell>
          <cell r="M4508">
            <v>10990</v>
          </cell>
        </row>
        <row r="4509">
          <cell r="C4509">
            <v>7000018276</v>
          </cell>
          <cell r="D4509">
            <v>315139050852</v>
          </cell>
          <cell r="E4509" t="str">
            <v>Rs</v>
          </cell>
          <cell r="F4509" t="str">
            <v>412Za</v>
          </cell>
          <cell r="H4509" t="str">
            <v>nieważne</v>
          </cell>
          <cell r="K4509">
            <v>20587.475178571429</v>
          </cell>
          <cell r="L4509">
            <v>16484.075178571431</v>
          </cell>
          <cell r="M4509">
            <v>10990</v>
          </cell>
        </row>
        <row r="4510">
          <cell r="C4510">
            <v>7000018277</v>
          </cell>
          <cell r="D4510">
            <v>315139051520</v>
          </cell>
          <cell r="E4510" t="str">
            <v>Rs</v>
          </cell>
          <cell r="F4510" t="str">
            <v>412Za</v>
          </cell>
          <cell r="H4510" t="str">
            <v>nieważne</v>
          </cell>
          <cell r="K4510">
            <v>20587.475178571429</v>
          </cell>
          <cell r="L4510">
            <v>16484.075178571431</v>
          </cell>
          <cell r="M4510">
            <v>10990</v>
          </cell>
        </row>
        <row r="4511">
          <cell r="C4511">
            <v>7000018278</v>
          </cell>
          <cell r="D4511">
            <v>315139053054</v>
          </cell>
          <cell r="E4511" t="str">
            <v>Rs</v>
          </cell>
          <cell r="F4511" t="str">
            <v>412Za</v>
          </cell>
          <cell r="H4511" t="str">
            <v>nieważne</v>
          </cell>
          <cell r="K4511">
            <v>20587.475178571429</v>
          </cell>
          <cell r="L4511">
            <v>16484.075178571431</v>
          </cell>
          <cell r="M4511">
            <v>10990</v>
          </cell>
        </row>
        <row r="4512">
          <cell r="C4512">
            <v>7000018279</v>
          </cell>
          <cell r="D4512">
            <v>315139053161</v>
          </cell>
          <cell r="E4512" t="str">
            <v>Rs</v>
          </cell>
          <cell r="F4512" t="str">
            <v>412Za</v>
          </cell>
          <cell r="H4512" t="str">
            <v>nieważne</v>
          </cell>
          <cell r="K4512">
            <v>20587.475178571429</v>
          </cell>
          <cell r="L4512">
            <v>16484.075178571431</v>
          </cell>
          <cell r="M4512">
            <v>10990</v>
          </cell>
        </row>
        <row r="4513">
          <cell r="C4513">
            <v>7000018280</v>
          </cell>
          <cell r="D4513">
            <v>315139053237</v>
          </cell>
          <cell r="E4513" t="str">
            <v>Rs</v>
          </cell>
          <cell r="F4513" t="str">
            <v>412Za</v>
          </cell>
          <cell r="H4513" t="str">
            <v>nieważne</v>
          </cell>
          <cell r="K4513">
            <v>20587.475178571429</v>
          </cell>
          <cell r="L4513">
            <v>16484.075178571431</v>
          </cell>
          <cell r="M4513">
            <v>10990</v>
          </cell>
        </row>
        <row r="4514">
          <cell r="C4514">
            <v>7000018281</v>
          </cell>
          <cell r="D4514">
            <v>315139053773</v>
          </cell>
          <cell r="E4514" t="str">
            <v>Rs</v>
          </cell>
          <cell r="F4514" t="str">
            <v>412Za</v>
          </cell>
          <cell r="H4514" t="str">
            <v>nieważne</v>
          </cell>
          <cell r="K4514">
            <v>20587.475178571429</v>
          </cell>
          <cell r="L4514">
            <v>16484.075178571431</v>
          </cell>
          <cell r="M4514">
            <v>10990</v>
          </cell>
        </row>
        <row r="4515">
          <cell r="C4515">
            <v>7000018282</v>
          </cell>
          <cell r="D4515">
            <v>315139053864</v>
          </cell>
          <cell r="E4515" t="str">
            <v>Rs</v>
          </cell>
          <cell r="F4515" t="str">
            <v>412Za</v>
          </cell>
          <cell r="H4515" t="str">
            <v>nieważne</v>
          </cell>
          <cell r="K4515">
            <v>20587.475178571429</v>
          </cell>
          <cell r="L4515">
            <v>16484.075178571431</v>
          </cell>
          <cell r="M4515">
            <v>10990</v>
          </cell>
        </row>
        <row r="4516">
          <cell r="C4516">
            <v>7000018283</v>
          </cell>
          <cell r="D4516">
            <v>315139054763</v>
          </cell>
          <cell r="E4516" t="str">
            <v>Rs</v>
          </cell>
          <cell r="F4516" t="str">
            <v>412Za</v>
          </cell>
          <cell r="H4516" t="str">
            <v>nieważne</v>
          </cell>
          <cell r="K4516">
            <v>20587.475178571429</v>
          </cell>
          <cell r="L4516">
            <v>16484.075178571431</v>
          </cell>
          <cell r="M4516">
            <v>10990</v>
          </cell>
        </row>
        <row r="4517">
          <cell r="C4517">
            <v>7000018284</v>
          </cell>
          <cell r="D4517">
            <v>315139058053</v>
          </cell>
          <cell r="E4517" t="str">
            <v>Rs</v>
          </cell>
          <cell r="F4517" t="str">
            <v>412Za</v>
          </cell>
          <cell r="H4517" t="str">
            <v>nieważne</v>
          </cell>
          <cell r="K4517">
            <v>20587.475178571429</v>
          </cell>
          <cell r="L4517">
            <v>16484.075178571431</v>
          </cell>
          <cell r="M4517">
            <v>10990</v>
          </cell>
        </row>
        <row r="4518">
          <cell r="C4518">
            <v>7000018288</v>
          </cell>
          <cell r="D4518">
            <v>315139063079</v>
          </cell>
          <cell r="E4518" t="str">
            <v>Rs</v>
          </cell>
          <cell r="F4518" t="str">
            <v>412Za</v>
          </cell>
          <cell r="H4518" t="str">
            <v>nieważne</v>
          </cell>
          <cell r="K4518">
            <v>20587.475178571429</v>
          </cell>
          <cell r="L4518">
            <v>16484.075178571431</v>
          </cell>
          <cell r="M4518">
            <v>10990</v>
          </cell>
        </row>
        <row r="4519">
          <cell r="C4519">
            <v>7000018291</v>
          </cell>
          <cell r="D4519">
            <v>825139065130</v>
          </cell>
          <cell r="E4519" t="str">
            <v>Rs</v>
          </cell>
          <cell r="F4519" t="str">
            <v>412Za</v>
          </cell>
          <cell r="H4519" t="str">
            <v>nieważne</v>
          </cell>
          <cell r="K4519">
            <v>20587.475178571429</v>
          </cell>
          <cell r="L4519">
            <v>16484.075178571431</v>
          </cell>
          <cell r="M4519">
            <v>10990</v>
          </cell>
        </row>
        <row r="4520">
          <cell r="C4520">
            <v>7000018293</v>
          </cell>
          <cell r="D4520">
            <v>315139066585</v>
          </cell>
          <cell r="E4520" t="str">
            <v>Rs</v>
          </cell>
          <cell r="F4520" t="str">
            <v>412Za</v>
          </cell>
          <cell r="H4520" t="str">
            <v>nieważne</v>
          </cell>
          <cell r="K4520">
            <v>20587.475178571429</v>
          </cell>
          <cell r="L4520">
            <v>16484.075178571431</v>
          </cell>
          <cell r="M4520">
            <v>10990</v>
          </cell>
        </row>
        <row r="4521">
          <cell r="C4521">
            <v>7000018294</v>
          </cell>
          <cell r="D4521">
            <v>315139066981</v>
          </cell>
          <cell r="E4521" t="str">
            <v>Rs</v>
          </cell>
          <cell r="F4521" t="str">
            <v>412Za</v>
          </cell>
          <cell r="H4521" t="str">
            <v>nieważne</v>
          </cell>
          <cell r="K4521">
            <v>20587.475178571429</v>
          </cell>
          <cell r="L4521">
            <v>16484.075178571431</v>
          </cell>
          <cell r="M4521">
            <v>10990</v>
          </cell>
        </row>
        <row r="4522">
          <cell r="C4522">
            <v>7000018295</v>
          </cell>
          <cell r="D4522">
            <v>315139067468</v>
          </cell>
          <cell r="E4522" t="str">
            <v>Rs</v>
          </cell>
          <cell r="F4522" t="str">
            <v>412Za</v>
          </cell>
          <cell r="H4522" t="str">
            <v>nieważne</v>
          </cell>
          <cell r="K4522">
            <v>20587.475178571429</v>
          </cell>
          <cell r="L4522">
            <v>16484.075178571431</v>
          </cell>
          <cell r="M4522">
            <v>10990</v>
          </cell>
        </row>
        <row r="4523">
          <cell r="C4523">
            <v>7000018296</v>
          </cell>
          <cell r="D4523">
            <v>315139067518</v>
          </cell>
          <cell r="E4523" t="str">
            <v>Rs</v>
          </cell>
          <cell r="F4523" t="str">
            <v>412Za</v>
          </cell>
          <cell r="H4523" t="str">
            <v>nieważne</v>
          </cell>
          <cell r="K4523">
            <v>20587.475178571429</v>
          </cell>
          <cell r="L4523">
            <v>16484.075178571431</v>
          </cell>
          <cell r="M4523">
            <v>10990</v>
          </cell>
        </row>
        <row r="4524">
          <cell r="C4524">
            <v>7000018297</v>
          </cell>
          <cell r="D4524">
            <v>315139068219</v>
          </cell>
          <cell r="E4524" t="str">
            <v>Rs</v>
          </cell>
          <cell r="F4524" t="str">
            <v>412Za</v>
          </cell>
          <cell r="H4524" t="str">
            <v>nieważne</v>
          </cell>
          <cell r="K4524">
            <v>20587.475178571429</v>
          </cell>
          <cell r="L4524">
            <v>16484.075178571431</v>
          </cell>
          <cell r="M4524">
            <v>10990</v>
          </cell>
        </row>
        <row r="4525">
          <cell r="C4525">
            <v>7000018301</v>
          </cell>
          <cell r="D4525">
            <v>315139070819</v>
          </cell>
          <cell r="E4525" t="str">
            <v>Rs</v>
          </cell>
          <cell r="F4525" t="str">
            <v>412Za</v>
          </cell>
          <cell r="H4525" t="str">
            <v>nieważne</v>
          </cell>
          <cell r="K4525">
            <v>20587.475178571429</v>
          </cell>
          <cell r="L4525">
            <v>16484.075178571431</v>
          </cell>
          <cell r="M4525">
            <v>10990</v>
          </cell>
        </row>
        <row r="4526">
          <cell r="C4526">
            <v>7000018302</v>
          </cell>
          <cell r="D4526">
            <v>315139074175</v>
          </cell>
          <cell r="E4526" t="str">
            <v>Rs</v>
          </cell>
          <cell r="F4526" t="str">
            <v>412Za</v>
          </cell>
          <cell r="H4526" t="str">
            <v>nieważne</v>
          </cell>
          <cell r="K4526">
            <v>20587.475178571429</v>
          </cell>
          <cell r="L4526">
            <v>16484.075178571431</v>
          </cell>
          <cell r="M4526">
            <v>10990</v>
          </cell>
        </row>
        <row r="4527">
          <cell r="C4527">
            <v>7000018303</v>
          </cell>
          <cell r="D4527">
            <v>315139075644</v>
          </cell>
          <cell r="E4527" t="str">
            <v>Rs</v>
          </cell>
          <cell r="F4527" t="str">
            <v>412Za</v>
          </cell>
          <cell r="H4527" t="str">
            <v>nieważne</v>
          </cell>
          <cell r="K4527">
            <v>20587.475178571429</v>
          </cell>
          <cell r="L4527">
            <v>16484.075178571431</v>
          </cell>
          <cell r="M4527">
            <v>10990</v>
          </cell>
        </row>
        <row r="4528">
          <cell r="C4528">
            <v>7000018304</v>
          </cell>
          <cell r="D4528">
            <v>315139075875</v>
          </cell>
          <cell r="E4528" t="str">
            <v>Rs</v>
          </cell>
          <cell r="F4528" t="str">
            <v>412Za</v>
          </cell>
          <cell r="H4528" t="str">
            <v>nieważne</v>
          </cell>
          <cell r="K4528">
            <v>20587.475178571429</v>
          </cell>
          <cell r="L4528">
            <v>16484.075178571431</v>
          </cell>
          <cell r="M4528">
            <v>10990</v>
          </cell>
        </row>
        <row r="4529">
          <cell r="C4529">
            <v>7000018305</v>
          </cell>
          <cell r="D4529">
            <v>315139076642</v>
          </cell>
          <cell r="E4529" t="str">
            <v>Rs</v>
          </cell>
          <cell r="F4529" t="str">
            <v>412Za</v>
          </cell>
          <cell r="H4529" t="str">
            <v>nieważne</v>
          </cell>
          <cell r="K4529">
            <v>20587.475178571429</v>
          </cell>
          <cell r="L4529">
            <v>16484.075178571431</v>
          </cell>
          <cell r="M4529">
            <v>10990</v>
          </cell>
        </row>
        <row r="4530">
          <cell r="C4530">
            <v>7000018307</v>
          </cell>
          <cell r="D4530">
            <v>315139076980</v>
          </cell>
          <cell r="E4530" t="str">
            <v>Rs</v>
          </cell>
          <cell r="F4530" t="str">
            <v>412Za</v>
          </cell>
          <cell r="H4530" t="str">
            <v>nieważne</v>
          </cell>
          <cell r="K4530">
            <v>20587.475178571429</v>
          </cell>
          <cell r="L4530">
            <v>16484.075178571431</v>
          </cell>
          <cell r="M4530">
            <v>10990</v>
          </cell>
        </row>
        <row r="4531">
          <cell r="C4531">
            <v>7000018308</v>
          </cell>
          <cell r="D4531">
            <v>315139078325</v>
          </cell>
          <cell r="E4531" t="str">
            <v>Rs</v>
          </cell>
          <cell r="F4531" t="str">
            <v>412Za</v>
          </cell>
          <cell r="H4531" t="str">
            <v>nieważne</v>
          </cell>
          <cell r="K4531">
            <v>20587.475178571429</v>
          </cell>
          <cell r="L4531">
            <v>16484.075178571431</v>
          </cell>
          <cell r="M4531">
            <v>10990</v>
          </cell>
        </row>
        <row r="4532">
          <cell r="C4532">
            <v>7000018309</v>
          </cell>
          <cell r="D4532">
            <v>315139079315</v>
          </cell>
          <cell r="E4532" t="str">
            <v>Rs</v>
          </cell>
          <cell r="F4532" t="str">
            <v>412Za</v>
          </cell>
          <cell r="H4532" t="str">
            <v>nieważne</v>
          </cell>
          <cell r="K4532">
            <v>20587.475178571429</v>
          </cell>
          <cell r="L4532">
            <v>16484.075178571431</v>
          </cell>
          <cell r="M4532">
            <v>10990</v>
          </cell>
        </row>
        <row r="4533">
          <cell r="C4533">
            <v>7000018312</v>
          </cell>
          <cell r="D4533">
            <v>315139083044</v>
          </cell>
          <cell r="E4533" t="str">
            <v>Rs</v>
          </cell>
          <cell r="F4533" t="str">
            <v>412Za</v>
          </cell>
          <cell r="H4533" t="str">
            <v>nieważne</v>
          </cell>
          <cell r="K4533">
            <v>20587.475178571429</v>
          </cell>
          <cell r="L4533">
            <v>16484.075178571431</v>
          </cell>
          <cell r="M4533">
            <v>10990</v>
          </cell>
        </row>
        <row r="4534">
          <cell r="C4534">
            <v>7000018315</v>
          </cell>
          <cell r="D4534">
            <v>315139083853</v>
          </cell>
          <cell r="E4534" t="str">
            <v>Rs</v>
          </cell>
          <cell r="F4534" t="str">
            <v>412Za</v>
          </cell>
          <cell r="H4534" t="str">
            <v>nieważne</v>
          </cell>
          <cell r="K4534">
            <v>20587.475178571429</v>
          </cell>
          <cell r="L4534">
            <v>16484.075178571431</v>
          </cell>
          <cell r="M4534">
            <v>10990</v>
          </cell>
        </row>
        <row r="4535">
          <cell r="C4535">
            <v>7000018319</v>
          </cell>
          <cell r="D4535">
            <v>315139090742</v>
          </cell>
          <cell r="E4535" t="str">
            <v>Rs</v>
          </cell>
          <cell r="F4535" t="str">
            <v>412Za</v>
          </cell>
          <cell r="H4535" t="str">
            <v>nieważne</v>
          </cell>
          <cell r="K4535">
            <v>20587.475178571429</v>
          </cell>
          <cell r="L4535">
            <v>16484.075178571431</v>
          </cell>
          <cell r="M4535">
            <v>10990</v>
          </cell>
        </row>
        <row r="4536">
          <cell r="C4536">
            <v>7000018322</v>
          </cell>
          <cell r="D4536">
            <v>315139092508</v>
          </cell>
          <cell r="E4536" t="str">
            <v>Rs</v>
          </cell>
          <cell r="F4536" t="str">
            <v>412Za</v>
          </cell>
          <cell r="H4536" t="str">
            <v>nieważne</v>
          </cell>
          <cell r="K4536">
            <v>20587.475178571429</v>
          </cell>
          <cell r="L4536">
            <v>16484.075178571431</v>
          </cell>
          <cell r="M4536">
            <v>10990</v>
          </cell>
        </row>
        <row r="4537">
          <cell r="C4537">
            <v>7000018324</v>
          </cell>
          <cell r="D4537">
            <v>825139093314</v>
          </cell>
          <cell r="E4537" t="str">
            <v>Rs</v>
          </cell>
          <cell r="F4537" t="str">
            <v>412Za</v>
          </cell>
          <cell r="H4537" t="str">
            <v>nieważne</v>
          </cell>
          <cell r="K4537">
            <v>20587.475178571429</v>
          </cell>
          <cell r="L4537">
            <v>16484.075178571431</v>
          </cell>
          <cell r="M4537">
            <v>10990</v>
          </cell>
        </row>
        <row r="4538">
          <cell r="C4538">
            <v>7000018327</v>
          </cell>
          <cell r="D4538">
            <v>315139441150</v>
          </cell>
          <cell r="E4538" t="str">
            <v>Res</v>
          </cell>
          <cell r="F4538" t="str">
            <v>424Z</v>
          </cell>
          <cell r="H4538" t="str">
            <v>nieważne</v>
          </cell>
          <cell r="K4538">
            <v>20587.475178571429</v>
          </cell>
          <cell r="L4538">
            <v>16484.075178571431</v>
          </cell>
          <cell r="M4538">
            <v>10990</v>
          </cell>
        </row>
        <row r="4539">
          <cell r="C4539">
            <v>7000018330</v>
          </cell>
          <cell r="D4539">
            <v>315139458139</v>
          </cell>
          <cell r="E4539" t="str">
            <v>Res</v>
          </cell>
          <cell r="F4539" t="str">
            <v>CSD/R</v>
          </cell>
          <cell r="H4539" t="str">
            <v>nieważne</v>
          </cell>
          <cell r="K4539">
            <v>21021.14</v>
          </cell>
          <cell r="L4539">
            <v>16917.739999999998</v>
          </cell>
          <cell r="M4539">
            <v>11200</v>
          </cell>
        </row>
        <row r="4540">
          <cell r="C4540">
            <v>7000018331</v>
          </cell>
          <cell r="D4540">
            <v>315139458550</v>
          </cell>
          <cell r="E4540" t="str">
            <v>Res</v>
          </cell>
          <cell r="F4540" t="str">
            <v>424Z</v>
          </cell>
          <cell r="H4540" t="str">
            <v>nieważne</v>
          </cell>
          <cell r="K4540">
            <v>20587.475178571429</v>
          </cell>
          <cell r="L4540">
            <v>16484.075178571431</v>
          </cell>
          <cell r="M4540">
            <v>10990</v>
          </cell>
        </row>
        <row r="4541">
          <cell r="C4541">
            <v>7000018332</v>
          </cell>
          <cell r="D4541">
            <v>315139459277</v>
          </cell>
          <cell r="E4541" t="str">
            <v>Res</v>
          </cell>
          <cell r="F4541" t="str">
            <v>CSD/R</v>
          </cell>
          <cell r="H4541" t="str">
            <v>nieważne</v>
          </cell>
          <cell r="K4541">
            <v>21021.14</v>
          </cell>
          <cell r="L4541">
            <v>16917.739999999998</v>
          </cell>
          <cell r="M4541">
            <v>11200</v>
          </cell>
        </row>
        <row r="4542">
          <cell r="C4542">
            <v>7000018333</v>
          </cell>
          <cell r="D4542">
            <v>315139461331</v>
          </cell>
          <cell r="E4542" t="str">
            <v>Res</v>
          </cell>
          <cell r="F4542" t="str">
            <v>424Z</v>
          </cell>
          <cell r="H4542" t="str">
            <v>nieważne</v>
          </cell>
          <cell r="K4542">
            <v>20587.475178571429</v>
          </cell>
          <cell r="L4542">
            <v>16484.075178571431</v>
          </cell>
          <cell r="M4542">
            <v>10990</v>
          </cell>
        </row>
        <row r="4543">
          <cell r="C4543">
            <v>7000018334</v>
          </cell>
          <cell r="D4543">
            <v>315139469433</v>
          </cell>
          <cell r="E4543" t="str">
            <v>Res</v>
          </cell>
          <cell r="F4543" t="str">
            <v>424Z</v>
          </cell>
          <cell r="H4543" t="str">
            <v>nieważne</v>
          </cell>
          <cell r="K4543">
            <v>20587.475178571429</v>
          </cell>
          <cell r="L4543">
            <v>16484.075178571431</v>
          </cell>
          <cell r="M4543">
            <v>10990</v>
          </cell>
        </row>
        <row r="4544">
          <cell r="C4544">
            <v>7000018378</v>
          </cell>
          <cell r="D4544">
            <v>315145405629</v>
          </cell>
          <cell r="E4544" t="str">
            <v>Sgs</v>
          </cell>
          <cell r="F4544" t="str">
            <v>412Z</v>
          </cell>
          <cell r="H4544" t="str">
            <v>nieważne</v>
          </cell>
          <cell r="K4544">
            <v>19286.480714285717</v>
          </cell>
          <cell r="L4544">
            <v>15183.080714285717</v>
          </cell>
          <cell r="M4544">
            <v>10290</v>
          </cell>
        </row>
        <row r="4545">
          <cell r="C4545">
            <v>7000018383</v>
          </cell>
          <cell r="D4545">
            <v>315145405744</v>
          </cell>
          <cell r="E4545" t="str">
            <v>Sgs</v>
          </cell>
          <cell r="F4545" t="str">
            <v>412Z/Gn</v>
          </cell>
          <cell r="H4545" t="str">
            <v>nieważne</v>
          </cell>
          <cell r="K4545">
            <v>18939.548857142858</v>
          </cell>
          <cell r="L4545">
            <v>14836.148857142858</v>
          </cell>
          <cell r="M4545">
            <v>10080</v>
          </cell>
        </row>
        <row r="4546">
          <cell r="C4546">
            <v>7000018394</v>
          </cell>
          <cell r="D4546">
            <v>315145405850</v>
          </cell>
          <cell r="E4546" t="str">
            <v>Sgs</v>
          </cell>
          <cell r="F4546" t="str">
            <v>412Z/Gn</v>
          </cell>
          <cell r="H4546" t="str">
            <v>nieważne</v>
          </cell>
          <cell r="K4546">
            <v>18939.548857142858</v>
          </cell>
          <cell r="L4546">
            <v>14836.148857142858</v>
          </cell>
          <cell r="M4546">
            <v>10080</v>
          </cell>
        </row>
        <row r="4547">
          <cell r="C4547">
            <v>7000018472</v>
          </cell>
          <cell r="D4547">
            <v>315145406858</v>
          </cell>
          <cell r="E4547" t="str">
            <v>Sgs</v>
          </cell>
          <cell r="F4547" t="str">
            <v>412Z</v>
          </cell>
          <cell r="H4547" t="str">
            <v>nieważne</v>
          </cell>
          <cell r="K4547">
            <v>19286.480714285717</v>
          </cell>
          <cell r="L4547">
            <v>15183.080714285717</v>
          </cell>
          <cell r="M4547">
            <v>10290</v>
          </cell>
        </row>
        <row r="4548">
          <cell r="C4548">
            <v>7000018497</v>
          </cell>
          <cell r="D4548">
            <v>315145407146</v>
          </cell>
          <cell r="E4548" t="str">
            <v>Sgs</v>
          </cell>
          <cell r="F4548" t="str">
            <v>412Z</v>
          </cell>
          <cell r="H4548" t="str">
            <v>nieważne</v>
          </cell>
          <cell r="K4548">
            <v>19286.480714285717</v>
          </cell>
          <cell r="L4548">
            <v>15183.080714285717</v>
          </cell>
          <cell r="M4548">
            <v>10290</v>
          </cell>
        </row>
        <row r="4549">
          <cell r="C4549">
            <v>7000018506</v>
          </cell>
          <cell r="D4549">
            <v>315145407237</v>
          </cell>
          <cell r="E4549" t="str">
            <v>Sgs</v>
          </cell>
          <cell r="F4549" t="str">
            <v>412Z/Gn</v>
          </cell>
          <cell r="H4549" t="str">
            <v>nieważne</v>
          </cell>
          <cell r="K4549">
            <v>18939.548857142858</v>
          </cell>
          <cell r="L4549">
            <v>14836.148857142858</v>
          </cell>
          <cell r="M4549">
            <v>10080</v>
          </cell>
        </row>
        <row r="4550">
          <cell r="C4550">
            <v>7000018575</v>
          </cell>
          <cell r="D4550">
            <v>315145408268</v>
          </cell>
          <cell r="E4550" t="str">
            <v>Sgs</v>
          </cell>
          <cell r="F4550" t="str">
            <v>412Z</v>
          </cell>
          <cell r="H4550" t="str">
            <v>nieważne</v>
          </cell>
          <cell r="K4550">
            <v>19286.480714285717</v>
          </cell>
          <cell r="L4550">
            <v>15183.080714285717</v>
          </cell>
          <cell r="M4550">
            <v>10290</v>
          </cell>
        </row>
        <row r="4551">
          <cell r="C4551">
            <v>7000018691</v>
          </cell>
          <cell r="D4551">
            <v>315145409886</v>
          </cell>
          <cell r="E4551" t="str">
            <v>Sgs</v>
          </cell>
          <cell r="F4551" t="str">
            <v>412Z/Gn</v>
          </cell>
          <cell r="H4551" t="str">
            <v>nieważne</v>
          </cell>
          <cell r="K4551">
            <v>18939.548857142858</v>
          </cell>
          <cell r="L4551">
            <v>14836.148857142858</v>
          </cell>
          <cell r="M4551">
            <v>10080</v>
          </cell>
        </row>
        <row r="4552">
          <cell r="C4552">
            <v>7000018730</v>
          </cell>
          <cell r="D4552">
            <v>315145410439</v>
          </cell>
          <cell r="E4552" t="str">
            <v>Sgs</v>
          </cell>
          <cell r="F4552" t="str">
            <v>412Z</v>
          </cell>
          <cell r="H4552" t="str">
            <v>nieważne</v>
          </cell>
          <cell r="K4552">
            <v>19286.480714285717</v>
          </cell>
          <cell r="L4552">
            <v>15183.080714285717</v>
          </cell>
          <cell r="M4552">
            <v>10290</v>
          </cell>
        </row>
        <row r="4553">
          <cell r="C4553">
            <v>7000018873</v>
          </cell>
          <cell r="D4553">
            <v>315145412344</v>
          </cell>
          <cell r="E4553" t="str">
            <v>Sgs</v>
          </cell>
          <cell r="F4553" t="str">
            <v>412Z/Gn</v>
          </cell>
          <cell r="H4553" t="str">
            <v>nieważne</v>
          </cell>
          <cell r="K4553">
            <v>18939.548857142858</v>
          </cell>
          <cell r="L4553">
            <v>14836.148857142858</v>
          </cell>
          <cell r="M4553">
            <v>10080</v>
          </cell>
        </row>
        <row r="4554">
          <cell r="C4554">
            <v>7000018911</v>
          </cell>
          <cell r="D4554">
            <v>315145412807</v>
          </cell>
          <cell r="E4554" t="str">
            <v>Sgs</v>
          </cell>
          <cell r="F4554" t="str">
            <v>412Z</v>
          </cell>
          <cell r="H4554" t="str">
            <v>nieważne</v>
          </cell>
          <cell r="K4554">
            <v>19286.480714285717</v>
          </cell>
          <cell r="L4554">
            <v>15183.080714285717</v>
          </cell>
          <cell r="M4554">
            <v>10290</v>
          </cell>
        </row>
        <row r="4555">
          <cell r="C4555">
            <v>7000018971</v>
          </cell>
          <cell r="D4555">
            <v>315145413565</v>
          </cell>
          <cell r="E4555" t="str">
            <v>Sgs</v>
          </cell>
          <cell r="F4555" t="str">
            <v>412Z</v>
          </cell>
          <cell r="H4555" t="str">
            <v>nieważne</v>
          </cell>
          <cell r="K4555">
            <v>19286.480714285717</v>
          </cell>
          <cell r="L4555">
            <v>15183.080714285717</v>
          </cell>
          <cell r="M4555">
            <v>10290</v>
          </cell>
        </row>
        <row r="4556">
          <cell r="C4556">
            <v>7000019084</v>
          </cell>
          <cell r="D4556">
            <v>315145414829</v>
          </cell>
          <cell r="E4556" t="str">
            <v>Sgs</v>
          </cell>
          <cell r="F4556" t="str">
            <v>412Z/Gn</v>
          </cell>
          <cell r="H4556" t="str">
            <v>nieważne</v>
          </cell>
          <cell r="K4556">
            <v>18939.548857142858</v>
          </cell>
          <cell r="L4556">
            <v>14836.148857142858</v>
          </cell>
          <cell r="M4556">
            <v>10080</v>
          </cell>
        </row>
        <row r="4557">
          <cell r="C4557">
            <v>7000019115</v>
          </cell>
          <cell r="D4557">
            <v>315145415131</v>
          </cell>
          <cell r="E4557" t="str">
            <v>Sgs</v>
          </cell>
          <cell r="F4557" t="str">
            <v>412Z/Gn</v>
          </cell>
          <cell r="H4557" t="str">
            <v>nieważne</v>
          </cell>
          <cell r="K4557">
            <v>18939.548857142858</v>
          </cell>
          <cell r="L4557">
            <v>14836.148857142858</v>
          </cell>
          <cell r="M4557">
            <v>10080</v>
          </cell>
        </row>
        <row r="4558">
          <cell r="C4558">
            <v>7000019181</v>
          </cell>
          <cell r="D4558">
            <v>315145415792</v>
          </cell>
          <cell r="E4558" t="str">
            <v>Sgs</v>
          </cell>
          <cell r="F4558" t="str">
            <v>412Z</v>
          </cell>
          <cell r="H4558" t="str">
            <v>nieważne</v>
          </cell>
          <cell r="K4558">
            <v>19286.480714285717</v>
          </cell>
          <cell r="L4558">
            <v>15183.080714285717</v>
          </cell>
          <cell r="M4558">
            <v>10290</v>
          </cell>
        </row>
        <row r="4559">
          <cell r="C4559">
            <v>7000019191</v>
          </cell>
          <cell r="D4559">
            <v>315145415891</v>
          </cell>
          <cell r="E4559" t="str">
            <v>Sgs</v>
          </cell>
          <cell r="F4559" t="str">
            <v>412Z/Gn</v>
          </cell>
          <cell r="H4559" t="str">
            <v>nieważne</v>
          </cell>
          <cell r="K4559">
            <v>18939.548857142858</v>
          </cell>
          <cell r="L4559">
            <v>14836.148857142858</v>
          </cell>
          <cell r="M4559">
            <v>10080</v>
          </cell>
        </row>
        <row r="4560">
          <cell r="C4560">
            <v>7000019250</v>
          </cell>
          <cell r="D4560">
            <v>315145416485</v>
          </cell>
          <cell r="E4560" t="str">
            <v>Sgs</v>
          </cell>
          <cell r="F4560" t="str">
            <v>412Z/Gn</v>
          </cell>
          <cell r="H4560" t="str">
            <v>nieważne</v>
          </cell>
          <cell r="K4560">
            <v>18939.548857142858</v>
          </cell>
          <cell r="L4560">
            <v>14836.148857142858</v>
          </cell>
          <cell r="M4560">
            <v>10080</v>
          </cell>
        </row>
        <row r="4561">
          <cell r="C4561">
            <v>7000019270</v>
          </cell>
          <cell r="D4561">
            <v>315145416683</v>
          </cell>
          <cell r="E4561" t="str">
            <v>Sgs</v>
          </cell>
          <cell r="F4561" t="str">
            <v>412Z</v>
          </cell>
          <cell r="H4561" t="str">
            <v>nieważne</v>
          </cell>
          <cell r="K4561">
            <v>19286.480714285717</v>
          </cell>
          <cell r="L4561">
            <v>15183.080714285717</v>
          </cell>
          <cell r="M4561">
            <v>10290</v>
          </cell>
        </row>
        <row r="4562">
          <cell r="C4562">
            <v>7000019289</v>
          </cell>
          <cell r="D4562">
            <v>315145416873</v>
          </cell>
          <cell r="E4562" t="str">
            <v>Sgs</v>
          </cell>
          <cell r="F4562" t="str">
            <v>412Z/Gn</v>
          </cell>
          <cell r="H4562" t="str">
            <v>nieważne</v>
          </cell>
          <cell r="K4562">
            <v>18939.548857142858</v>
          </cell>
          <cell r="L4562">
            <v>14836.148857142858</v>
          </cell>
          <cell r="M4562">
            <v>10080</v>
          </cell>
        </row>
        <row r="4563">
          <cell r="C4563">
            <v>7000019306</v>
          </cell>
          <cell r="D4563">
            <v>315145417046</v>
          </cell>
          <cell r="E4563" t="str">
            <v>Sgs</v>
          </cell>
          <cell r="F4563" t="str">
            <v>412Z</v>
          </cell>
          <cell r="H4563" t="str">
            <v>nieważne</v>
          </cell>
          <cell r="K4563">
            <v>19286.480714285717</v>
          </cell>
          <cell r="L4563">
            <v>15183.080714285717</v>
          </cell>
          <cell r="M4563">
            <v>10290</v>
          </cell>
        </row>
        <row r="4564">
          <cell r="C4564">
            <v>7000019408</v>
          </cell>
          <cell r="D4564">
            <v>315145418101</v>
          </cell>
          <cell r="E4564" t="str">
            <v>Sgs</v>
          </cell>
          <cell r="F4564" t="str">
            <v>412Z/Gn</v>
          </cell>
          <cell r="H4564" t="str">
            <v>nieważne</v>
          </cell>
          <cell r="K4564">
            <v>18939.548857142858</v>
          </cell>
          <cell r="L4564">
            <v>14836.148857142858</v>
          </cell>
          <cell r="M4564">
            <v>10080</v>
          </cell>
        </row>
        <row r="4565">
          <cell r="C4565">
            <v>7000019579</v>
          </cell>
          <cell r="D4565">
            <v>315145419836</v>
          </cell>
          <cell r="E4565" t="str">
            <v>Sgs</v>
          </cell>
          <cell r="F4565" t="str">
            <v>412Z</v>
          </cell>
          <cell r="H4565" t="str">
            <v>nieważne</v>
          </cell>
          <cell r="K4565">
            <v>19286.480714285717</v>
          </cell>
          <cell r="L4565">
            <v>15183.080714285717</v>
          </cell>
          <cell r="M4565">
            <v>10290</v>
          </cell>
        </row>
        <row r="4566">
          <cell r="C4566">
            <v>7000019619</v>
          </cell>
          <cell r="D4566">
            <v>315145450245</v>
          </cell>
          <cell r="E4566" t="str">
            <v>Sgs</v>
          </cell>
          <cell r="F4566" t="str">
            <v>412Z/Gn</v>
          </cell>
          <cell r="H4566" t="str">
            <v>nieważne</v>
          </cell>
          <cell r="K4566">
            <v>18939.548857142858</v>
          </cell>
          <cell r="L4566">
            <v>14836.148857142858</v>
          </cell>
          <cell r="M4566">
            <v>10080</v>
          </cell>
        </row>
        <row r="4567">
          <cell r="C4567">
            <v>7000019872</v>
          </cell>
          <cell r="D4567">
            <v>315145870046</v>
          </cell>
          <cell r="E4567" t="str">
            <v>Sdgmnss</v>
          </cell>
          <cell r="F4567" t="str">
            <v>434S</v>
          </cell>
          <cell r="H4567" t="str">
            <v>nieważne</v>
          </cell>
          <cell r="K4567">
            <v>18679.349964285713</v>
          </cell>
          <cell r="L4567">
            <v>14575.949964285714</v>
          </cell>
          <cell r="M4567">
            <v>9940</v>
          </cell>
        </row>
        <row r="4568">
          <cell r="C4568">
            <v>7000019884</v>
          </cell>
          <cell r="D4568">
            <v>315145870160</v>
          </cell>
          <cell r="E4568" t="str">
            <v>Sdgmnss</v>
          </cell>
          <cell r="F4568" t="str">
            <v>434S</v>
          </cell>
          <cell r="H4568" t="str">
            <v>nieważne</v>
          </cell>
          <cell r="K4568">
            <v>18679.349964285713</v>
          </cell>
          <cell r="L4568">
            <v>14575.949964285714</v>
          </cell>
          <cell r="M4568">
            <v>9940</v>
          </cell>
        </row>
        <row r="4569">
          <cell r="C4569">
            <v>7000019893</v>
          </cell>
          <cell r="D4569">
            <v>315145870251</v>
          </cell>
          <cell r="E4569" t="str">
            <v>Sdgmnss</v>
          </cell>
          <cell r="F4569" t="str">
            <v>434S</v>
          </cell>
          <cell r="H4569" t="str">
            <v>nieważne</v>
          </cell>
          <cell r="K4569">
            <v>18679.349964285713</v>
          </cell>
          <cell r="L4569">
            <v>14575.949964285714</v>
          </cell>
          <cell r="M4569">
            <v>9940</v>
          </cell>
        </row>
        <row r="4570">
          <cell r="C4570">
            <v>7000019900</v>
          </cell>
          <cell r="D4570">
            <v>315145870327</v>
          </cell>
          <cell r="E4570" t="str">
            <v>Sdgmnss</v>
          </cell>
          <cell r="F4570" t="str">
            <v>434S</v>
          </cell>
          <cell r="H4570" t="str">
            <v>nieważne</v>
          </cell>
          <cell r="K4570">
            <v>18679.349964285713</v>
          </cell>
          <cell r="L4570">
            <v>14575.949964285714</v>
          </cell>
          <cell r="M4570">
            <v>9940</v>
          </cell>
        </row>
        <row r="4571">
          <cell r="C4571">
            <v>7000019947</v>
          </cell>
          <cell r="D4571">
            <v>315145870798</v>
          </cell>
          <cell r="E4571" t="str">
            <v>Sdgmnss</v>
          </cell>
          <cell r="F4571" t="str">
            <v>434S</v>
          </cell>
          <cell r="H4571" t="str">
            <v>nieważne</v>
          </cell>
          <cell r="K4571">
            <v>18679.349964285713</v>
          </cell>
          <cell r="L4571">
            <v>14575.949964285714</v>
          </cell>
          <cell r="M4571">
            <v>9940</v>
          </cell>
        </row>
        <row r="4572">
          <cell r="C4572">
            <v>7000019997</v>
          </cell>
          <cell r="D4572">
            <v>315146360013</v>
          </cell>
          <cell r="E4572" t="str">
            <v>Sikkps</v>
          </cell>
          <cell r="F4572" t="str">
            <v>426Sa</v>
          </cell>
          <cell r="H4572" t="str">
            <v>nieważne</v>
          </cell>
          <cell r="K4572">
            <v>28306.708999999999</v>
          </cell>
          <cell r="L4572">
            <v>24203.309000000001</v>
          </cell>
          <cell r="M4572">
            <v>15050</v>
          </cell>
        </row>
        <row r="4573">
          <cell r="C4573">
            <v>7000019998</v>
          </cell>
          <cell r="D4573">
            <v>315146360021</v>
          </cell>
          <cell r="E4573" t="str">
            <v>Sikkps</v>
          </cell>
          <cell r="F4573" t="str">
            <v>426Sa</v>
          </cell>
          <cell r="H4573" t="str">
            <v>nieważne</v>
          </cell>
          <cell r="K4573">
            <v>28306.708999999999</v>
          </cell>
          <cell r="L4573">
            <v>24203.309000000001</v>
          </cell>
          <cell r="M4573">
            <v>15050</v>
          </cell>
        </row>
        <row r="4574">
          <cell r="C4574">
            <v>7000019999</v>
          </cell>
          <cell r="D4574">
            <v>315146360039</v>
          </cell>
          <cell r="E4574" t="str">
            <v>Sikkps</v>
          </cell>
          <cell r="F4574" t="str">
            <v>426Sa</v>
          </cell>
          <cell r="H4574" t="str">
            <v>nieważne</v>
          </cell>
          <cell r="K4574">
            <v>28306.708999999999</v>
          </cell>
          <cell r="L4574">
            <v>24203.309000000001</v>
          </cell>
          <cell r="M4574">
            <v>15050</v>
          </cell>
        </row>
        <row r="4575">
          <cell r="C4575">
            <v>7000020001</v>
          </cell>
          <cell r="D4575">
            <v>315146360054</v>
          </cell>
          <cell r="E4575" t="str">
            <v>Sikkps</v>
          </cell>
          <cell r="F4575" t="str">
            <v>426Sa</v>
          </cell>
          <cell r="H4575" t="str">
            <v>nieważne</v>
          </cell>
          <cell r="K4575">
            <v>28306.708999999999</v>
          </cell>
          <cell r="L4575">
            <v>24203.309000000001</v>
          </cell>
          <cell r="M4575">
            <v>15050</v>
          </cell>
        </row>
        <row r="4576">
          <cell r="C4576">
            <v>7000020002</v>
          </cell>
          <cell r="D4576">
            <v>315146360062</v>
          </cell>
          <cell r="E4576" t="str">
            <v>Sikkps</v>
          </cell>
          <cell r="F4576" t="str">
            <v>426Sa</v>
          </cell>
          <cell r="H4576" t="str">
            <v>nieważne</v>
          </cell>
          <cell r="K4576">
            <v>28306.708999999999</v>
          </cell>
          <cell r="L4576">
            <v>24203.309000000001</v>
          </cell>
          <cell r="M4576">
            <v>15050</v>
          </cell>
        </row>
        <row r="4577">
          <cell r="C4577">
            <v>7000020004</v>
          </cell>
          <cell r="D4577">
            <v>315146360088</v>
          </cell>
          <cell r="E4577" t="str">
            <v>Sikkps</v>
          </cell>
          <cell r="F4577" t="str">
            <v>426Sa</v>
          </cell>
          <cell r="H4577" t="str">
            <v>nieważne</v>
          </cell>
          <cell r="K4577">
            <v>28306.708999999999</v>
          </cell>
          <cell r="L4577">
            <v>24203.309000000001</v>
          </cell>
          <cell r="M4577">
            <v>15050</v>
          </cell>
        </row>
        <row r="4578">
          <cell r="C4578">
            <v>7000020008</v>
          </cell>
          <cell r="D4578">
            <v>315146360120</v>
          </cell>
          <cell r="E4578" t="str">
            <v>Sikkps</v>
          </cell>
          <cell r="F4578" t="str">
            <v>426Sa</v>
          </cell>
          <cell r="H4578" t="str">
            <v>nieważne</v>
          </cell>
          <cell r="K4578">
            <v>28306.708999999999</v>
          </cell>
          <cell r="L4578">
            <v>24203.309000000001</v>
          </cell>
          <cell r="M4578">
            <v>15050</v>
          </cell>
        </row>
        <row r="4579">
          <cell r="C4579">
            <v>7000020013</v>
          </cell>
          <cell r="D4579">
            <v>315146360179</v>
          </cell>
          <cell r="E4579" t="str">
            <v>Sikkps</v>
          </cell>
          <cell r="F4579" t="str">
            <v>426Sa</v>
          </cell>
          <cell r="H4579" t="str">
            <v>nieważne</v>
          </cell>
          <cell r="K4579">
            <v>28306.708999999999</v>
          </cell>
          <cell r="L4579">
            <v>24203.309000000001</v>
          </cell>
          <cell r="M4579">
            <v>15050</v>
          </cell>
        </row>
        <row r="4580">
          <cell r="C4580">
            <v>7000020015</v>
          </cell>
          <cell r="D4580">
            <v>315146360195</v>
          </cell>
          <cell r="E4580" t="str">
            <v>Sikkps</v>
          </cell>
          <cell r="F4580" t="str">
            <v>426Sa</v>
          </cell>
          <cell r="H4580" t="str">
            <v>nieważne</v>
          </cell>
          <cell r="K4580">
            <v>28306.708999999999</v>
          </cell>
          <cell r="L4580">
            <v>24203.309000000001</v>
          </cell>
          <cell r="M4580">
            <v>15050</v>
          </cell>
        </row>
        <row r="4581">
          <cell r="C4581">
            <v>7000020016</v>
          </cell>
          <cell r="D4581">
            <v>315146360203</v>
          </cell>
          <cell r="E4581" t="str">
            <v>Sikkps</v>
          </cell>
          <cell r="F4581" t="str">
            <v>426Sa</v>
          </cell>
          <cell r="H4581" t="str">
            <v>nieważne</v>
          </cell>
          <cell r="K4581">
            <v>28306.708999999999</v>
          </cell>
          <cell r="L4581">
            <v>24203.309000000001</v>
          </cell>
          <cell r="M4581">
            <v>15050</v>
          </cell>
        </row>
        <row r="4582">
          <cell r="C4582">
            <v>7000020017</v>
          </cell>
          <cell r="D4582">
            <v>315146360211</v>
          </cell>
          <cell r="E4582" t="str">
            <v>Sikkps</v>
          </cell>
          <cell r="F4582" t="str">
            <v>426Sa</v>
          </cell>
          <cell r="H4582" t="str">
            <v>nieważne</v>
          </cell>
          <cell r="K4582">
            <v>28306.708999999999</v>
          </cell>
          <cell r="L4582">
            <v>24203.309000000001</v>
          </cell>
          <cell r="M4582">
            <v>15050</v>
          </cell>
        </row>
        <row r="4583">
          <cell r="C4583">
            <v>7000020019</v>
          </cell>
          <cell r="D4583">
            <v>315146360237</v>
          </cell>
          <cell r="E4583" t="str">
            <v>Sikkps</v>
          </cell>
          <cell r="F4583" t="str">
            <v>426Sa</v>
          </cell>
          <cell r="H4583" t="str">
            <v>nieważne</v>
          </cell>
          <cell r="K4583">
            <v>28306.708999999999</v>
          </cell>
          <cell r="L4583">
            <v>24203.309000000001</v>
          </cell>
          <cell r="M4583">
            <v>15050</v>
          </cell>
        </row>
        <row r="4584">
          <cell r="C4584">
            <v>7000020020</v>
          </cell>
          <cell r="D4584">
            <v>315146360245</v>
          </cell>
          <cell r="E4584" t="str">
            <v>Sikkps</v>
          </cell>
          <cell r="F4584" t="str">
            <v>426Sa</v>
          </cell>
          <cell r="H4584" t="str">
            <v>nieważne</v>
          </cell>
          <cell r="K4584">
            <v>28306.708999999999</v>
          </cell>
          <cell r="L4584">
            <v>24203.309000000001</v>
          </cell>
          <cell r="M4584">
            <v>15050</v>
          </cell>
        </row>
        <row r="4585">
          <cell r="C4585">
            <v>7000020022</v>
          </cell>
          <cell r="D4585">
            <v>315146360260</v>
          </cell>
          <cell r="E4585" t="str">
            <v>Sikkps</v>
          </cell>
          <cell r="F4585" t="str">
            <v>426Sa</v>
          </cell>
          <cell r="H4585" t="str">
            <v>nieważne</v>
          </cell>
          <cell r="K4585">
            <v>28306.708999999999</v>
          </cell>
          <cell r="L4585">
            <v>24203.309000000001</v>
          </cell>
          <cell r="M4585">
            <v>15050</v>
          </cell>
        </row>
        <row r="4586">
          <cell r="C4586">
            <v>7000020023</v>
          </cell>
          <cell r="D4586">
            <v>315146360278</v>
          </cell>
          <cell r="E4586" t="str">
            <v>Sikkps</v>
          </cell>
          <cell r="F4586" t="str">
            <v>426Sa</v>
          </cell>
          <cell r="H4586" t="str">
            <v>nieważne</v>
          </cell>
          <cell r="K4586">
            <v>28306.708999999999</v>
          </cell>
          <cell r="L4586">
            <v>24203.309000000001</v>
          </cell>
          <cell r="M4586">
            <v>15050</v>
          </cell>
        </row>
        <row r="4587">
          <cell r="C4587">
            <v>7000020025</v>
          </cell>
          <cell r="D4587">
            <v>315146360294</v>
          </cell>
          <cell r="E4587" t="str">
            <v>Sikkps</v>
          </cell>
          <cell r="F4587" t="str">
            <v>426Sa</v>
          </cell>
          <cell r="H4587" t="str">
            <v>nieważne</v>
          </cell>
          <cell r="K4587">
            <v>28306.708999999999</v>
          </cell>
          <cell r="L4587">
            <v>24203.309000000001</v>
          </cell>
          <cell r="M4587">
            <v>15050</v>
          </cell>
        </row>
        <row r="4588">
          <cell r="C4588">
            <v>7000020026</v>
          </cell>
          <cell r="D4588">
            <v>315146360302</v>
          </cell>
          <cell r="E4588" t="str">
            <v>Sikkps</v>
          </cell>
          <cell r="F4588" t="str">
            <v>426Sa</v>
          </cell>
          <cell r="H4588" t="str">
            <v>nieważne</v>
          </cell>
          <cell r="K4588">
            <v>28306.708999999999</v>
          </cell>
          <cell r="L4588">
            <v>24203.309000000001</v>
          </cell>
          <cell r="M4588">
            <v>15050</v>
          </cell>
        </row>
        <row r="4589">
          <cell r="C4589">
            <v>7000020027</v>
          </cell>
          <cell r="D4589">
            <v>315146360310</v>
          </cell>
          <cell r="E4589" t="str">
            <v>Sikkps</v>
          </cell>
          <cell r="F4589" t="str">
            <v>426Sa</v>
          </cell>
          <cell r="H4589" t="str">
            <v>nieważne</v>
          </cell>
          <cell r="K4589">
            <v>28306.708999999999</v>
          </cell>
          <cell r="L4589">
            <v>24203.309000000001</v>
          </cell>
          <cell r="M4589">
            <v>15050</v>
          </cell>
        </row>
        <row r="4590">
          <cell r="C4590">
            <v>7000020029</v>
          </cell>
          <cell r="D4590">
            <v>315146360336</v>
          </cell>
          <cell r="E4590" t="str">
            <v>Sikkps</v>
          </cell>
          <cell r="F4590" t="str">
            <v>426Sa</v>
          </cell>
          <cell r="H4590" t="str">
            <v>nieważne</v>
          </cell>
          <cell r="K4590">
            <v>28306.708999999999</v>
          </cell>
          <cell r="L4590">
            <v>24203.309000000001</v>
          </cell>
          <cell r="M4590">
            <v>15050</v>
          </cell>
        </row>
        <row r="4591">
          <cell r="C4591">
            <v>7000020030</v>
          </cell>
          <cell r="D4591">
            <v>315146360344</v>
          </cell>
          <cell r="E4591" t="str">
            <v>Sikkps</v>
          </cell>
          <cell r="F4591" t="str">
            <v>426Sa</v>
          </cell>
          <cell r="H4591" t="str">
            <v>nieważne</v>
          </cell>
          <cell r="K4591">
            <v>28306.708999999999</v>
          </cell>
          <cell r="L4591">
            <v>24203.309000000001</v>
          </cell>
          <cell r="M4591">
            <v>15050</v>
          </cell>
        </row>
        <row r="4592">
          <cell r="C4592">
            <v>7000020031</v>
          </cell>
          <cell r="D4592">
            <v>315146360351</v>
          </cell>
          <cell r="E4592" t="str">
            <v>Sikkps</v>
          </cell>
          <cell r="F4592" t="str">
            <v>426Sa</v>
          </cell>
          <cell r="H4592" t="str">
            <v>nieważne</v>
          </cell>
          <cell r="K4592">
            <v>28306.708999999999</v>
          </cell>
          <cell r="L4592">
            <v>24203.309000000001</v>
          </cell>
          <cell r="M4592">
            <v>15050</v>
          </cell>
        </row>
        <row r="4593">
          <cell r="C4593">
            <v>7000020032</v>
          </cell>
          <cell r="D4593">
            <v>315146360369</v>
          </cell>
          <cell r="E4593" t="str">
            <v>Sikkps</v>
          </cell>
          <cell r="F4593" t="str">
            <v>426Sa</v>
          </cell>
          <cell r="H4593" t="str">
            <v>nieważne</v>
          </cell>
          <cell r="K4593">
            <v>28306.708999999999</v>
          </cell>
          <cell r="L4593">
            <v>24203.309000000001</v>
          </cell>
          <cell r="M4593">
            <v>15050</v>
          </cell>
        </row>
        <row r="4594">
          <cell r="C4594">
            <v>7000020033</v>
          </cell>
          <cell r="D4594">
            <v>315146360377</v>
          </cell>
          <cell r="E4594" t="str">
            <v>Sikkps</v>
          </cell>
          <cell r="F4594" t="str">
            <v>426Sa</v>
          </cell>
          <cell r="H4594" t="str">
            <v>nieważne</v>
          </cell>
          <cell r="K4594">
            <v>28306.708999999999</v>
          </cell>
          <cell r="L4594">
            <v>24203.309000000001</v>
          </cell>
          <cell r="M4594">
            <v>15050</v>
          </cell>
        </row>
        <row r="4595">
          <cell r="C4595">
            <v>7000020034</v>
          </cell>
          <cell r="D4595">
            <v>315146360385</v>
          </cell>
          <cell r="E4595" t="str">
            <v>Sikkps</v>
          </cell>
          <cell r="F4595" t="str">
            <v>426Sa</v>
          </cell>
          <cell r="H4595" t="str">
            <v>nieważne</v>
          </cell>
          <cell r="K4595">
            <v>28306.708999999999</v>
          </cell>
          <cell r="L4595">
            <v>24203.309000000001</v>
          </cell>
          <cell r="M4595">
            <v>15050</v>
          </cell>
        </row>
        <row r="4596">
          <cell r="C4596">
            <v>7000020035</v>
          </cell>
          <cell r="D4596">
            <v>315146360393</v>
          </cell>
          <cell r="E4596" t="str">
            <v>Sikkps</v>
          </cell>
          <cell r="F4596" t="str">
            <v>426Sa</v>
          </cell>
          <cell r="H4596" t="str">
            <v>nieważne</v>
          </cell>
          <cell r="K4596">
            <v>28306.708999999999</v>
          </cell>
          <cell r="L4596">
            <v>24203.309000000001</v>
          </cell>
          <cell r="M4596">
            <v>15050</v>
          </cell>
        </row>
        <row r="4597">
          <cell r="C4597">
            <v>7000020037</v>
          </cell>
          <cell r="D4597">
            <v>315146360419</v>
          </cell>
          <cell r="E4597" t="str">
            <v>Sikkps</v>
          </cell>
          <cell r="F4597" t="str">
            <v>426Sa</v>
          </cell>
          <cell r="H4597" t="str">
            <v>nieważne</v>
          </cell>
          <cell r="K4597">
            <v>28306.708999999999</v>
          </cell>
          <cell r="L4597">
            <v>24203.309000000001</v>
          </cell>
          <cell r="M4597">
            <v>15050</v>
          </cell>
        </row>
        <row r="4598">
          <cell r="C4598">
            <v>7000020038</v>
          </cell>
          <cell r="D4598">
            <v>315146360427</v>
          </cell>
          <cell r="E4598" t="str">
            <v>Sikkps</v>
          </cell>
          <cell r="F4598" t="str">
            <v>426Sa</v>
          </cell>
          <cell r="H4598" t="str">
            <v>nieważne</v>
          </cell>
          <cell r="K4598">
            <v>28306.708999999999</v>
          </cell>
          <cell r="L4598">
            <v>24203.309000000001</v>
          </cell>
          <cell r="M4598">
            <v>15050</v>
          </cell>
        </row>
        <row r="4599">
          <cell r="C4599">
            <v>7000020040</v>
          </cell>
          <cell r="D4599">
            <v>315146360443</v>
          </cell>
          <cell r="E4599" t="str">
            <v>Sikkps</v>
          </cell>
          <cell r="F4599" t="str">
            <v>426Sa</v>
          </cell>
          <cell r="H4599" t="str">
            <v>nieważne</v>
          </cell>
          <cell r="K4599">
            <v>28306.708999999999</v>
          </cell>
          <cell r="L4599">
            <v>24203.309000000001</v>
          </cell>
          <cell r="M4599">
            <v>15050</v>
          </cell>
        </row>
        <row r="4600">
          <cell r="C4600">
            <v>7000020043</v>
          </cell>
          <cell r="D4600">
            <v>315146360476</v>
          </cell>
          <cell r="E4600" t="str">
            <v>Sikkps</v>
          </cell>
          <cell r="F4600" t="str">
            <v>426Sa</v>
          </cell>
          <cell r="H4600" t="str">
            <v>nieważne</v>
          </cell>
          <cell r="K4600">
            <v>28306.708999999999</v>
          </cell>
          <cell r="L4600">
            <v>24203.309000000001</v>
          </cell>
          <cell r="M4600">
            <v>15050</v>
          </cell>
        </row>
        <row r="4601">
          <cell r="C4601">
            <v>7000020045</v>
          </cell>
          <cell r="D4601">
            <v>315146360492</v>
          </cell>
          <cell r="E4601" t="str">
            <v>Sikkps</v>
          </cell>
          <cell r="F4601" t="str">
            <v>426Sa</v>
          </cell>
          <cell r="H4601" t="str">
            <v>nieważne</v>
          </cell>
          <cell r="K4601">
            <v>28306.708999999999</v>
          </cell>
          <cell r="L4601">
            <v>24203.309000000001</v>
          </cell>
          <cell r="M4601">
            <v>15050</v>
          </cell>
        </row>
        <row r="4602">
          <cell r="C4602">
            <v>7000020046</v>
          </cell>
          <cell r="D4602">
            <v>315146360500</v>
          </cell>
          <cell r="E4602" t="str">
            <v>Sikkps</v>
          </cell>
          <cell r="F4602" t="str">
            <v>426Sa</v>
          </cell>
          <cell r="H4602" t="str">
            <v>nieważne</v>
          </cell>
          <cell r="K4602">
            <v>28306.708999999999</v>
          </cell>
          <cell r="L4602">
            <v>24203.309000000001</v>
          </cell>
          <cell r="M4602">
            <v>15050</v>
          </cell>
        </row>
        <row r="4603">
          <cell r="C4603">
            <v>7000020048</v>
          </cell>
          <cell r="D4603">
            <v>315146360526</v>
          </cell>
          <cell r="E4603" t="str">
            <v>Sikkps</v>
          </cell>
          <cell r="F4603" t="str">
            <v>426Sa</v>
          </cell>
          <cell r="H4603" t="str">
            <v>nieważne</v>
          </cell>
          <cell r="K4603">
            <v>28306.708999999999</v>
          </cell>
          <cell r="L4603">
            <v>24203.309000000001</v>
          </cell>
          <cell r="M4603">
            <v>15050</v>
          </cell>
        </row>
        <row r="4604">
          <cell r="C4604">
            <v>7000020051</v>
          </cell>
          <cell r="D4604">
            <v>315146360559</v>
          </cell>
          <cell r="E4604" t="str">
            <v>Sikkps</v>
          </cell>
          <cell r="F4604" t="str">
            <v>426Sa</v>
          </cell>
          <cell r="H4604" t="str">
            <v>nieważne</v>
          </cell>
          <cell r="K4604">
            <v>28306.708999999999</v>
          </cell>
          <cell r="L4604">
            <v>24203.309000000001</v>
          </cell>
          <cell r="M4604">
            <v>15050</v>
          </cell>
        </row>
        <row r="4605">
          <cell r="C4605">
            <v>7000020055</v>
          </cell>
          <cell r="D4605">
            <v>315146360591</v>
          </cell>
          <cell r="E4605" t="str">
            <v>Sikkps</v>
          </cell>
          <cell r="F4605" t="str">
            <v>426Sa</v>
          </cell>
          <cell r="H4605" t="str">
            <v>nieważne</v>
          </cell>
          <cell r="K4605">
            <v>28306.708999999999</v>
          </cell>
          <cell r="L4605">
            <v>24203.309000000001</v>
          </cell>
          <cell r="M4605">
            <v>15050</v>
          </cell>
        </row>
        <row r="4606">
          <cell r="C4606">
            <v>7000020057</v>
          </cell>
          <cell r="D4606">
            <v>315146360617</v>
          </cell>
          <cell r="E4606" t="str">
            <v>Sikkps</v>
          </cell>
          <cell r="F4606" t="str">
            <v>426Sa</v>
          </cell>
          <cell r="H4606" t="str">
            <v>nieważne</v>
          </cell>
          <cell r="K4606">
            <v>28306.708999999999</v>
          </cell>
          <cell r="L4606">
            <v>24203.309000000001</v>
          </cell>
          <cell r="M4606">
            <v>15050</v>
          </cell>
        </row>
        <row r="4607">
          <cell r="C4607">
            <v>7000020058</v>
          </cell>
          <cell r="D4607">
            <v>315146360625</v>
          </cell>
          <cell r="E4607" t="str">
            <v>Sikkps</v>
          </cell>
          <cell r="F4607" t="str">
            <v>426Sa</v>
          </cell>
          <cell r="H4607" t="str">
            <v>nieważne</v>
          </cell>
          <cell r="K4607">
            <v>28306.708999999999</v>
          </cell>
          <cell r="L4607">
            <v>24203.309000000001</v>
          </cell>
          <cell r="M4607">
            <v>15050</v>
          </cell>
        </row>
        <row r="4608">
          <cell r="C4608">
            <v>7000020059</v>
          </cell>
          <cell r="D4608">
            <v>315146360633</v>
          </cell>
          <cell r="E4608" t="str">
            <v>Sikkps</v>
          </cell>
          <cell r="F4608" t="str">
            <v>426Sa</v>
          </cell>
          <cell r="H4608" t="str">
            <v>nieważne</v>
          </cell>
          <cell r="K4608">
            <v>28306.708999999999</v>
          </cell>
          <cell r="L4608">
            <v>24203.309000000001</v>
          </cell>
          <cell r="M4608">
            <v>15050</v>
          </cell>
        </row>
        <row r="4609">
          <cell r="C4609">
            <v>7000020060</v>
          </cell>
          <cell r="D4609">
            <v>315146360641</v>
          </cell>
          <cell r="E4609" t="str">
            <v>Sikkps</v>
          </cell>
          <cell r="F4609" t="str">
            <v>426Sa</v>
          </cell>
          <cell r="H4609" t="str">
            <v>nieważne</v>
          </cell>
          <cell r="K4609">
            <v>28306.708999999999</v>
          </cell>
          <cell r="L4609">
            <v>24203.309000000001</v>
          </cell>
          <cell r="M4609">
            <v>15050</v>
          </cell>
        </row>
        <row r="4610">
          <cell r="C4610">
            <v>7000020061</v>
          </cell>
          <cell r="D4610">
            <v>315146360658</v>
          </cell>
          <cell r="E4610" t="str">
            <v>Sikkps</v>
          </cell>
          <cell r="F4610" t="str">
            <v>426Sa</v>
          </cell>
          <cell r="H4610" t="str">
            <v>nieważne</v>
          </cell>
          <cell r="K4610">
            <v>28306.708999999999</v>
          </cell>
          <cell r="L4610">
            <v>24203.309000000001</v>
          </cell>
          <cell r="M4610">
            <v>15050</v>
          </cell>
        </row>
        <row r="4611">
          <cell r="C4611">
            <v>7000020062</v>
          </cell>
          <cell r="D4611">
            <v>315146360666</v>
          </cell>
          <cell r="E4611" t="str">
            <v>Sikkps</v>
          </cell>
          <cell r="F4611" t="str">
            <v>426Sa</v>
          </cell>
          <cell r="H4611" t="str">
            <v>nieważne</v>
          </cell>
          <cell r="K4611">
            <v>28306.708999999999</v>
          </cell>
          <cell r="L4611">
            <v>24203.309000000001</v>
          </cell>
          <cell r="M4611">
            <v>15050</v>
          </cell>
        </row>
        <row r="4612">
          <cell r="C4612">
            <v>7000020064</v>
          </cell>
          <cell r="D4612">
            <v>315146360682</v>
          </cell>
          <cell r="E4612" t="str">
            <v>Sikkps</v>
          </cell>
          <cell r="F4612" t="str">
            <v>426Sa</v>
          </cell>
          <cell r="H4612" t="str">
            <v>nieważne</v>
          </cell>
          <cell r="K4612">
            <v>28306.708999999999</v>
          </cell>
          <cell r="L4612">
            <v>24203.309000000001</v>
          </cell>
          <cell r="M4612">
            <v>15050</v>
          </cell>
        </row>
        <row r="4613">
          <cell r="C4613">
            <v>7000020065</v>
          </cell>
          <cell r="D4613">
            <v>315146360690</v>
          </cell>
          <cell r="E4613" t="str">
            <v>Sikkps</v>
          </cell>
          <cell r="F4613" t="str">
            <v>426Sa</v>
          </cell>
          <cell r="H4613" t="str">
            <v>nieważne</v>
          </cell>
          <cell r="K4613">
            <v>28306.708999999999</v>
          </cell>
          <cell r="L4613">
            <v>24203.309000000001</v>
          </cell>
          <cell r="M4613">
            <v>15050</v>
          </cell>
        </row>
        <row r="4614">
          <cell r="C4614">
            <v>7000020066</v>
          </cell>
          <cell r="D4614">
            <v>315146360708</v>
          </cell>
          <cell r="E4614" t="str">
            <v>Sikkps</v>
          </cell>
          <cell r="F4614" t="str">
            <v>426Sa</v>
          </cell>
          <cell r="H4614" t="str">
            <v>nieważne</v>
          </cell>
          <cell r="K4614">
            <v>28306.708999999999</v>
          </cell>
          <cell r="L4614">
            <v>24203.309000000001</v>
          </cell>
          <cell r="M4614">
            <v>15050</v>
          </cell>
        </row>
        <row r="4615">
          <cell r="C4615">
            <v>7000020067</v>
          </cell>
          <cell r="D4615">
            <v>315146360716</v>
          </cell>
          <cell r="E4615" t="str">
            <v>Sikkps</v>
          </cell>
          <cell r="F4615" t="str">
            <v>426Sa</v>
          </cell>
          <cell r="H4615" t="str">
            <v>nieważne</v>
          </cell>
          <cell r="K4615">
            <v>28306.708999999999</v>
          </cell>
          <cell r="L4615">
            <v>24203.309000000001</v>
          </cell>
          <cell r="M4615">
            <v>15050</v>
          </cell>
        </row>
        <row r="4616">
          <cell r="C4616">
            <v>7000020068</v>
          </cell>
          <cell r="D4616">
            <v>315146360724</v>
          </cell>
          <cell r="E4616" t="str">
            <v>Sikkps</v>
          </cell>
          <cell r="F4616" t="str">
            <v>426Sa</v>
          </cell>
          <cell r="H4616" t="str">
            <v>nieważne</v>
          </cell>
          <cell r="K4616">
            <v>28306.708999999999</v>
          </cell>
          <cell r="L4616">
            <v>24203.309000000001</v>
          </cell>
          <cell r="M4616">
            <v>15050</v>
          </cell>
        </row>
        <row r="4617">
          <cell r="C4617">
            <v>7000020072</v>
          </cell>
          <cell r="D4617">
            <v>315146360765</v>
          </cell>
          <cell r="E4617" t="str">
            <v>Sikkps</v>
          </cell>
          <cell r="F4617" t="str">
            <v>426Sa</v>
          </cell>
          <cell r="H4617" t="str">
            <v>nieważne</v>
          </cell>
          <cell r="K4617">
            <v>28306.708999999999</v>
          </cell>
          <cell r="L4617">
            <v>24203.309000000001</v>
          </cell>
          <cell r="M4617">
            <v>15050</v>
          </cell>
        </row>
        <row r="4618">
          <cell r="C4618">
            <v>7000020092</v>
          </cell>
          <cell r="D4618">
            <v>315146360963</v>
          </cell>
          <cell r="E4618" t="str">
            <v>Sikkps</v>
          </cell>
          <cell r="F4618" t="str">
            <v>426Sa</v>
          </cell>
          <cell r="H4618" t="str">
            <v>nieważne</v>
          </cell>
          <cell r="K4618">
            <v>28306.708999999999</v>
          </cell>
          <cell r="L4618">
            <v>24203.309000000001</v>
          </cell>
          <cell r="M4618">
            <v>15050</v>
          </cell>
        </row>
        <row r="4619">
          <cell r="C4619">
            <v>7000020114</v>
          </cell>
          <cell r="D4619">
            <v>315146361185</v>
          </cell>
          <cell r="E4619" t="str">
            <v>Sikkps</v>
          </cell>
          <cell r="F4619" t="str">
            <v>426Sa</v>
          </cell>
          <cell r="H4619" t="str">
            <v>nieważne</v>
          </cell>
          <cell r="K4619">
            <v>28306.708999999999</v>
          </cell>
          <cell r="L4619">
            <v>24203.309000000001</v>
          </cell>
          <cell r="M4619">
            <v>15050</v>
          </cell>
        </row>
        <row r="4620">
          <cell r="C4620">
            <v>7000020118</v>
          </cell>
          <cell r="D4620">
            <v>315146361227</v>
          </cell>
          <cell r="E4620" t="str">
            <v>Sikkps</v>
          </cell>
          <cell r="F4620" t="str">
            <v>426Sa</v>
          </cell>
          <cell r="H4620" t="str">
            <v>nieważne</v>
          </cell>
          <cell r="K4620">
            <v>28306.708999999999</v>
          </cell>
          <cell r="L4620">
            <v>24203.309000000001</v>
          </cell>
          <cell r="M4620">
            <v>15050</v>
          </cell>
        </row>
        <row r="4621">
          <cell r="C4621">
            <v>7000020126</v>
          </cell>
          <cell r="D4621">
            <v>315146361300</v>
          </cell>
          <cell r="E4621" t="str">
            <v>Sikkps</v>
          </cell>
          <cell r="F4621" t="str">
            <v>426Sc</v>
          </cell>
          <cell r="H4621" t="str">
            <v>nieważne</v>
          </cell>
          <cell r="K4621">
            <v>31429.095714285711</v>
          </cell>
          <cell r="L4621">
            <v>27325.695714285714</v>
          </cell>
          <cell r="M4621">
            <v>16730</v>
          </cell>
        </row>
        <row r="4622">
          <cell r="C4622">
            <v>7000020377</v>
          </cell>
          <cell r="D4622">
            <v>315146444536</v>
          </cell>
          <cell r="E4622" t="str">
            <v>Simms</v>
          </cell>
          <cell r="F4622" t="str">
            <v>425Sa</v>
          </cell>
          <cell r="H4622" t="str">
            <v>nieważne</v>
          </cell>
          <cell r="K4622">
            <v>20587.475178571429</v>
          </cell>
          <cell r="L4622">
            <v>16484.075178571431</v>
          </cell>
          <cell r="M4622">
            <v>10990</v>
          </cell>
        </row>
        <row r="4623">
          <cell r="C4623">
            <v>7000020442</v>
          </cell>
          <cell r="D4623">
            <v>315146445186</v>
          </cell>
          <cell r="E4623" t="str">
            <v>Simms</v>
          </cell>
          <cell r="F4623" t="str">
            <v>425Sa</v>
          </cell>
          <cell r="H4623" t="str">
            <v>nieważne</v>
          </cell>
          <cell r="K4623">
            <v>20587.475178571429</v>
          </cell>
          <cell r="L4623">
            <v>16484.075178571431</v>
          </cell>
          <cell r="M4623">
            <v>10990</v>
          </cell>
        </row>
        <row r="4624">
          <cell r="C4624">
            <v>7000020454</v>
          </cell>
          <cell r="D4624">
            <v>315146445301</v>
          </cell>
          <cell r="E4624" t="str">
            <v>Simms</v>
          </cell>
          <cell r="F4624" t="str">
            <v>425Sa</v>
          </cell>
          <cell r="H4624" t="str">
            <v>nieważne</v>
          </cell>
          <cell r="K4624">
            <v>20587.475178571429</v>
          </cell>
          <cell r="L4624">
            <v>16484.075178571431</v>
          </cell>
          <cell r="M4624">
            <v>10990</v>
          </cell>
        </row>
        <row r="4625">
          <cell r="C4625">
            <v>7000020455</v>
          </cell>
          <cell r="D4625">
            <v>315146445319</v>
          </cell>
          <cell r="E4625" t="str">
            <v>Simms</v>
          </cell>
          <cell r="F4625" t="str">
            <v>425Sa</v>
          </cell>
          <cell r="H4625" t="str">
            <v>nieważne</v>
          </cell>
          <cell r="K4625">
            <v>20587.475178571429</v>
          </cell>
          <cell r="L4625">
            <v>16484.075178571431</v>
          </cell>
          <cell r="M4625">
            <v>10990</v>
          </cell>
        </row>
        <row r="4626">
          <cell r="C4626">
            <v>7000020473</v>
          </cell>
          <cell r="D4626">
            <v>315146445491</v>
          </cell>
          <cell r="E4626" t="str">
            <v>Simms</v>
          </cell>
          <cell r="F4626" t="str">
            <v>425Sa</v>
          </cell>
          <cell r="H4626" t="str">
            <v>nieważne</v>
          </cell>
          <cell r="K4626">
            <v>20587.475178571429</v>
          </cell>
          <cell r="L4626">
            <v>16484.075178571431</v>
          </cell>
          <cell r="M4626">
            <v>10990</v>
          </cell>
        </row>
        <row r="4627">
          <cell r="C4627">
            <v>7000020475</v>
          </cell>
          <cell r="D4627">
            <v>315146445517</v>
          </cell>
          <cell r="E4627" t="str">
            <v>Simms</v>
          </cell>
          <cell r="F4627" t="str">
            <v>425Sa</v>
          </cell>
          <cell r="H4627" t="str">
            <v>nieważne</v>
          </cell>
          <cell r="K4627">
            <v>20587.475178571429</v>
          </cell>
          <cell r="L4627">
            <v>16484.075178571431</v>
          </cell>
          <cell r="M4627">
            <v>10990</v>
          </cell>
        </row>
        <row r="4628">
          <cell r="C4628">
            <v>7000020518</v>
          </cell>
          <cell r="D4628">
            <v>315146445947</v>
          </cell>
          <cell r="E4628" t="str">
            <v>Simms</v>
          </cell>
          <cell r="F4628" t="str">
            <v>425Sa</v>
          </cell>
          <cell r="H4628" t="str">
            <v>nieważne</v>
          </cell>
          <cell r="K4628">
            <v>20587.475178571429</v>
          </cell>
          <cell r="L4628">
            <v>16484.075178571431</v>
          </cell>
          <cell r="M4628">
            <v>10990</v>
          </cell>
        </row>
        <row r="4629">
          <cell r="C4629">
            <v>7000020526</v>
          </cell>
          <cell r="D4629">
            <v>315146446044</v>
          </cell>
          <cell r="E4629" t="str">
            <v>Simms</v>
          </cell>
          <cell r="F4629" t="str">
            <v>425Sa</v>
          </cell>
          <cell r="H4629" t="str">
            <v>nieważne</v>
          </cell>
          <cell r="K4629">
            <v>20587.475178571429</v>
          </cell>
          <cell r="L4629">
            <v>16484.075178571431</v>
          </cell>
          <cell r="M4629">
            <v>10990</v>
          </cell>
        </row>
        <row r="4630">
          <cell r="C4630">
            <v>7000020814</v>
          </cell>
          <cell r="D4630">
            <v>315147050217</v>
          </cell>
          <cell r="E4630" t="str">
            <v>Smms</v>
          </cell>
          <cell r="F4630" t="str">
            <v>426Z</v>
          </cell>
          <cell r="H4630" t="str">
            <v>nieważne</v>
          </cell>
          <cell r="K4630">
            <v>17551.821428571428</v>
          </cell>
          <cell r="L4630">
            <v>13448.421428571428</v>
          </cell>
          <cell r="M4630">
            <v>9380</v>
          </cell>
        </row>
        <row r="4631">
          <cell r="C4631">
            <v>7000020838</v>
          </cell>
          <cell r="D4631">
            <v>315147051033</v>
          </cell>
          <cell r="E4631" t="str">
            <v>Smms</v>
          </cell>
          <cell r="F4631" t="str">
            <v>426Z</v>
          </cell>
          <cell r="H4631" t="str">
            <v>nieważne</v>
          </cell>
          <cell r="K4631">
            <v>17551.821428571428</v>
          </cell>
          <cell r="L4631">
            <v>13448.421428571428</v>
          </cell>
          <cell r="M4631">
            <v>9380</v>
          </cell>
        </row>
        <row r="4632">
          <cell r="C4632">
            <v>7000020860</v>
          </cell>
          <cell r="D4632">
            <v>315147051751</v>
          </cell>
          <cell r="E4632" t="str">
            <v>Smms</v>
          </cell>
          <cell r="F4632" t="str">
            <v>426Z</v>
          </cell>
          <cell r="H4632" t="str">
            <v>nieważne</v>
          </cell>
          <cell r="K4632">
            <v>17551.821428571428</v>
          </cell>
          <cell r="L4632">
            <v>13448.421428571428</v>
          </cell>
          <cell r="M4632">
            <v>9380</v>
          </cell>
        </row>
        <row r="4633">
          <cell r="C4633">
            <v>7000020892</v>
          </cell>
          <cell r="D4633">
            <v>315147052718</v>
          </cell>
          <cell r="E4633" t="str">
            <v>Smms</v>
          </cell>
          <cell r="F4633" t="str">
            <v>426Z</v>
          </cell>
          <cell r="H4633" t="str">
            <v>nieważne</v>
          </cell>
          <cell r="K4633">
            <v>17551.821428571428</v>
          </cell>
          <cell r="L4633">
            <v>13448.421428571428</v>
          </cell>
          <cell r="M4633">
            <v>9380</v>
          </cell>
        </row>
        <row r="4634">
          <cell r="C4634">
            <v>7000020894</v>
          </cell>
          <cell r="D4634">
            <v>315147052775</v>
          </cell>
          <cell r="E4634" t="str">
            <v>Smms</v>
          </cell>
          <cell r="F4634" t="str">
            <v>426Z</v>
          </cell>
          <cell r="H4634" t="str">
            <v>nieważne</v>
          </cell>
          <cell r="K4634">
            <v>17551.821428571428</v>
          </cell>
          <cell r="L4634">
            <v>13448.421428571428</v>
          </cell>
          <cell r="M4634">
            <v>9380</v>
          </cell>
        </row>
        <row r="4635">
          <cell r="C4635">
            <v>7000020946</v>
          </cell>
          <cell r="D4635">
            <v>315147054292</v>
          </cell>
          <cell r="E4635" t="str">
            <v>Smms</v>
          </cell>
          <cell r="F4635" t="str">
            <v>426Z</v>
          </cell>
          <cell r="H4635" t="str">
            <v>nieważne</v>
          </cell>
          <cell r="K4635">
            <v>17551.821428571428</v>
          </cell>
          <cell r="L4635">
            <v>13448.421428571428</v>
          </cell>
          <cell r="M4635">
            <v>9380</v>
          </cell>
        </row>
        <row r="4636">
          <cell r="C4636">
            <v>7000020948</v>
          </cell>
          <cell r="D4636">
            <v>315147054383</v>
          </cell>
          <cell r="E4636" t="str">
            <v>Smms</v>
          </cell>
          <cell r="F4636" t="str">
            <v>426Z</v>
          </cell>
          <cell r="H4636" t="str">
            <v>nieważne</v>
          </cell>
          <cell r="K4636">
            <v>17551.821428571428</v>
          </cell>
          <cell r="L4636">
            <v>13448.421428571428</v>
          </cell>
          <cell r="M4636">
            <v>9380</v>
          </cell>
        </row>
        <row r="4637">
          <cell r="C4637">
            <v>7000020986</v>
          </cell>
          <cell r="D4637">
            <v>315147061065</v>
          </cell>
          <cell r="E4637" t="str">
            <v>Smms</v>
          </cell>
          <cell r="F4637" t="str">
            <v>426Z</v>
          </cell>
          <cell r="H4637" t="str">
            <v>nieważne</v>
          </cell>
          <cell r="K4637">
            <v>17551.821428571428</v>
          </cell>
          <cell r="L4637">
            <v>13448.421428571428</v>
          </cell>
          <cell r="M4637">
            <v>9380</v>
          </cell>
        </row>
        <row r="4638">
          <cell r="C4638">
            <v>7000020991</v>
          </cell>
          <cell r="D4638">
            <v>315147061214</v>
          </cell>
          <cell r="E4638" t="str">
            <v>Smms</v>
          </cell>
          <cell r="F4638" t="str">
            <v>426Z</v>
          </cell>
          <cell r="H4638" t="str">
            <v>nieważne</v>
          </cell>
          <cell r="K4638">
            <v>17551.821428571428</v>
          </cell>
          <cell r="L4638">
            <v>13448.421428571428</v>
          </cell>
          <cell r="M4638">
            <v>9380</v>
          </cell>
        </row>
        <row r="4639">
          <cell r="C4639">
            <v>7000020993</v>
          </cell>
          <cell r="D4639">
            <v>315147061305</v>
          </cell>
          <cell r="E4639" t="str">
            <v>Smms</v>
          </cell>
          <cell r="F4639" t="str">
            <v>426Z</v>
          </cell>
          <cell r="H4639" t="str">
            <v>nieważne</v>
          </cell>
          <cell r="K4639">
            <v>17551.821428571428</v>
          </cell>
          <cell r="L4639">
            <v>13448.421428571428</v>
          </cell>
          <cell r="M4639">
            <v>9380</v>
          </cell>
        </row>
        <row r="4640">
          <cell r="C4640">
            <v>7000020994</v>
          </cell>
          <cell r="D4640">
            <v>315147061321</v>
          </cell>
          <cell r="E4640" t="str">
            <v>Smms</v>
          </cell>
          <cell r="F4640" t="str">
            <v>426Z</v>
          </cell>
          <cell r="H4640" t="str">
            <v>nieważne</v>
          </cell>
          <cell r="K4640">
            <v>17551.821428571428</v>
          </cell>
          <cell r="L4640">
            <v>13448.421428571428</v>
          </cell>
          <cell r="M4640">
            <v>9380</v>
          </cell>
        </row>
        <row r="4641">
          <cell r="C4641">
            <v>7000021001</v>
          </cell>
          <cell r="D4641">
            <v>315147061552</v>
          </cell>
          <cell r="E4641" t="str">
            <v>Smms</v>
          </cell>
          <cell r="F4641" t="str">
            <v>426Z</v>
          </cell>
          <cell r="H4641" t="str">
            <v>nieważne</v>
          </cell>
          <cell r="K4641">
            <v>17551.821428571428</v>
          </cell>
          <cell r="L4641">
            <v>13448.421428571428</v>
          </cell>
          <cell r="M4641">
            <v>9380</v>
          </cell>
        </row>
        <row r="4642">
          <cell r="C4642">
            <v>7000021012</v>
          </cell>
          <cell r="D4642">
            <v>315147061818</v>
          </cell>
          <cell r="E4642" t="str">
            <v>Smms</v>
          </cell>
          <cell r="F4642" t="str">
            <v>426Z</v>
          </cell>
          <cell r="H4642" t="str">
            <v>nieważne</v>
          </cell>
          <cell r="K4642">
            <v>17551.821428571428</v>
          </cell>
          <cell r="L4642">
            <v>13448.421428571428</v>
          </cell>
          <cell r="M4642">
            <v>9380</v>
          </cell>
        </row>
        <row r="4643">
          <cell r="C4643">
            <v>7000021034</v>
          </cell>
          <cell r="D4643">
            <v>315147062436</v>
          </cell>
          <cell r="E4643" t="str">
            <v>Smms</v>
          </cell>
          <cell r="F4643" t="str">
            <v>426Z</v>
          </cell>
          <cell r="H4643" t="str">
            <v>nieważne</v>
          </cell>
          <cell r="K4643">
            <v>17551.821428571428</v>
          </cell>
          <cell r="L4643">
            <v>13448.421428571428</v>
          </cell>
          <cell r="M4643">
            <v>9380</v>
          </cell>
        </row>
        <row r="4644">
          <cell r="C4644">
            <v>7000021047</v>
          </cell>
          <cell r="D4644">
            <v>315147062964</v>
          </cell>
          <cell r="E4644" t="str">
            <v>Smms</v>
          </cell>
          <cell r="F4644" t="str">
            <v>426Z</v>
          </cell>
          <cell r="H4644" t="str">
            <v>nieważne</v>
          </cell>
          <cell r="K4644">
            <v>17551.821428571428</v>
          </cell>
          <cell r="L4644">
            <v>13448.421428571428</v>
          </cell>
          <cell r="M4644">
            <v>9380</v>
          </cell>
        </row>
        <row r="4645">
          <cell r="C4645">
            <v>7000021052</v>
          </cell>
          <cell r="D4645">
            <v>315147063129</v>
          </cell>
          <cell r="E4645" t="str">
            <v>Smms</v>
          </cell>
          <cell r="F4645" t="str">
            <v>426Z</v>
          </cell>
          <cell r="H4645" t="str">
            <v>nieważne</v>
          </cell>
          <cell r="K4645">
            <v>17551.821428571428</v>
          </cell>
          <cell r="L4645">
            <v>13448.421428571428</v>
          </cell>
          <cell r="M4645">
            <v>9380</v>
          </cell>
        </row>
        <row r="4646">
          <cell r="C4646">
            <v>7000021075</v>
          </cell>
          <cell r="D4646">
            <v>315147063814</v>
          </cell>
          <cell r="E4646" t="str">
            <v>Smms</v>
          </cell>
          <cell r="F4646" t="str">
            <v>426Z</v>
          </cell>
          <cell r="H4646" t="str">
            <v>nieważne</v>
          </cell>
          <cell r="K4646">
            <v>17551.821428571428</v>
          </cell>
          <cell r="L4646">
            <v>13448.421428571428</v>
          </cell>
          <cell r="M4646">
            <v>9380</v>
          </cell>
        </row>
        <row r="4647">
          <cell r="C4647">
            <v>7000021084</v>
          </cell>
          <cell r="D4647">
            <v>315147064093</v>
          </cell>
          <cell r="E4647" t="str">
            <v>Smms</v>
          </cell>
          <cell r="F4647" t="str">
            <v>426Z</v>
          </cell>
          <cell r="H4647" t="str">
            <v>nieważne</v>
          </cell>
          <cell r="K4647">
            <v>17551.821428571428</v>
          </cell>
          <cell r="L4647">
            <v>13448.421428571428</v>
          </cell>
          <cell r="M4647">
            <v>9380</v>
          </cell>
        </row>
        <row r="4648">
          <cell r="C4648">
            <v>7000021128</v>
          </cell>
          <cell r="D4648">
            <v>315147065231</v>
          </cell>
          <cell r="E4648" t="str">
            <v>Smms</v>
          </cell>
          <cell r="F4648" t="str">
            <v>426Z</v>
          </cell>
          <cell r="H4648" t="str">
            <v>nieważne</v>
          </cell>
          <cell r="K4648">
            <v>17551.821428571428</v>
          </cell>
          <cell r="L4648">
            <v>13448.421428571428</v>
          </cell>
          <cell r="M4648">
            <v>9380</v>
          </cell>
        </row>
        <row r="4649">
          <cell r="C4649">
            <v>7000021145</v>
          </cell>
          <cell r="D4649">
            <v>315147065603</v>
          </cell>
          <cell r="E4649" t="str">
            <v>Smms</v>
          </cell>
          <cell r="F4649" t="str">
            <v>426Z</v>
          </cell>
          <cell r="H4649" t="str">
            <v>nieważne</v>
          </cell>
          <cell r="K4649">
            <v>17551.821428571428</v>
          </cell>
          <cell r="L4649">
            <v>13448.421428571428</v>
          </cell>
          <cell r="M4649">
            <v>9380</v>
          </cell>
        </row>
        <row r="4650">
          <cell r="C4650">
            <v>7000021181</v>
          </cell>
          <cell r="D4650">
            <v>315147066551</v>
          </cell>
          <cell r="E4650" t="str">
            <v>Smms</v>
          </cell>
          <cell r="F4650" t="str">
            <v>426Z</v>
          </cell>
          <cell r="H4650" t="str">
            <v>nieważne</v>
          </cell>
          <cell r="K4650">
            <v>17551.821428571428</v>
          </cell>
          <cell r="L4650">
            <v>13448.421428571428</v>
          </cell>
          <cell r="M4650">
            <v>9380</v>
          </cell>
        </row>
        <row r="4651">
          <cell r="C4651">
            <v>7000021196</v>
          </cell>
          <cell r="D4651">
            <v>315147066858</v>
          </cell>
          <cell r="E4651" t="str">
            <v>Smms</v>
          </cell>
          <cell r="F4651" t="str">
            <v>426Z</v>
          </cell>
          <cell r="H4651" t="str">
            <v>nieważne</v>
          </cell>
          <cell r="K4651">
            <v>17551.821428571428</v>
          </cell>
          <cell r="L4651">
            <v>13448.421428571428</v>
          </cell>
          <cell r="M4651">
            <v>9380</v>
          </cell>
        </row>
        <row r="4652">
          <cell r="C4652">
            <v>7000021209</v>
          </cell>
          <cell r="D4652">
            <v>315147067120</v>
          </cell>
          <cell r="E4652" t="str">
            <v>Smms</v>
          </cell>
          <cell r="F4652" t="str">
            <v>426Z</v>
          </cell>
          <cell r="H4652" t="str">
            <v>nieważne</v>
          </cell>
          <cell r="K4652">
            <v>17551.821428571428</v>
          </cell>
          <cell r="L4652">
            <v>13448.421428571428</v>
          </cell>
          <cell r="M4652">
            <v>9380</v>
          </cell>
        </row>
        <row r="4653">
          <cell r="C4653">
            <v>7000021244</v>
          </cell>
          <cell r="D4653">
            <v>315147068268</v>
          </cell>
          <cell r="E4653" t="str">
            <v>Smms</v>
          </cell>
          <cell r="F4653" t="str">
            <v>426Z</v>
          </cell>
          <cell r="H4653" t="str">
            <v>nieważne</v>
          </cell>
          <cell r="K4653">
            <v>17551.821428571428</v>
          </cell>
          <cell r="L4653">
            <v>13448.421428571428</v>
          </cell>
          <cell r="M4653">
            <v>9380</v>
          </cell>
        </row>
        <row r="4654">
          <cell r="C4654">
            <v>7000021283</v>
          </cell>
          <cell r="D4654">
            <v>315147069142</v>
          </cell>
          <cell r="E4654" t="str">
            <v>Smms</v>
          </cell>
          <cell r="F4654" t="str">
            <v>426Z</v>
          </cell>
          <cell r="H4654" t="str">
            <v>nieważne</v>
          </cell>
          <cell r="K4654">
            <v>17551.821428571428</v>
          </cell>
          <cell r="L4654">
            <v>13448.421428571428</v>
          </cell>
          <cell r="M4654">
            <v>9380</v>
          </cell>
        </row>
        <row r="4655">
          <cell r="C4655">
            <v>7000021302</v>
          </cell>
          <cell r="D4655">
            <v>315147069753</v>
          </cell>
          <cell r="E4655" t="str">
            <v>Smms</v>
          </cell>
          <cell r="F4655" t="str">
            <v>426Z</v>
          </cell>
          <cell r="H4655" t="str">
            <v>nieważne</v>
          </cell>
          <cell r="K4655">
            <v>17551.821428571428</v>
          </cell>
          <cell r="L4655">
            <v>13448.421428571428</v>
          </cell>
          <cell r="M4655">
            <v>9380</v>
          </cell>
        </row>
        <row r="4656">
          <cell r="C4656">
            <v>7000021319</v>
          </cell>
          <cell r="D4656">
            <v>315147070165</v>
          </cell>
          <cell r="E4656" t="str">
            <v>Smms</v>
          </cell>
          <cell r="F4656" t="str">
            <v>426Z</v>
          </cell>
          <cell r="H4656" t="str">
            <v>nieważne</v>
          </cell>
          <cell r="K4656">
            <v>17551.821428571428</v>
          </cell>
          <cell r="L4656">
            <v>13448.421428571428</v>
          </cell>
          <cell r="M4656">
            <v>9380</v>
          </cell>
        </row>
        <row r="4657">
          <cell r="C4657">
            <v>7000021369</v>
          </cell>
          <cell r="D4657">
            <v>315147071361</v>
          </cell>
          <cell r="E4657" t="str">
            <v>Smms</v>
          </cell>
          <cell r="F4657" t="str">
            <v>426Z</v>
          </cell>
          <cell r="H4657" t="str">
            <v>nieważne</v>
          </cell>
          <cell r="K4657">
            <v>17551.821428571428</v>
          </cell>
          <cell r="L4657">
            <v>13448.421428571428</v>
          </cell>
          <cell r="M4657">
            <v>9380</v>
          </cell>
        </row>
        <row r="4658">
          <cell r="C4658">
            <v>7000021373</v>
          </cell>
          <cell r="D4658">
            <v>315147071437</v>
          </cell>
          <cell r="E4658" t="str">
            <v>Smms</v>
          </cell>
          <cell r="F4658" t="str">
            <v>426Z</v>
          </cell>
          <cell r="H4658" t="str">
            <v>nieważne</v>
          </cell>
          <cell r="K4658">
            <v>17551.821428571428</v>
          </cell>
          <cell r="L4658">
            <v>13448.421428571428</v>
          </cell>
          <cell r="M4658">
            <v>9380</v>
          </cell>
        </row>
        <row r="4659">
          <cell r="C4659">
            <v>7000021375</v>
          </cell>
          <cell r="D4659">
            <v>315147071452</v>
          </cell>
          <cell r="E4659" t="str">
            <v>Smms</v>
          </cell>
          <cell r="F4659" t="str">
            <v>426Z</v>
          </cell>
          <cell r="H4659" t="str">
            <v>nieważne</v>
          </cell>
          <cell r="K4659">
            <v>17551.821428571428</v>
          </cell>
          <cell r="L4659">
            <v>13448.421428571428</v>
          </cell>
          <cell r="M4659">
            <v>9380</v>
          </cell>
        </row>
        <row r="4660">
          <cell r="C4660">
            <v>7000021379</v>
          </cell>
          <cell r="D4660">
            <v>315147071494</v>
          </cell>
          <cell r="E4660" t="str">
            <v>Smms</v>
          </cell>
          <cell r="F4660" t="str">
            <v>426Z</v>
          </cell>
          <cell r="H4660" t="str">
            <v>nieważne</v>
          </cell>
          <cell r="K4660">
            <v>17551.821428571428</v>
          </cell>
          <cell r="L4660">
            <v>13448.421428571428</v>
          </cell>
          <cell r="M4660">
            <v>9380</v>
          </cell>
        </row>
        <row r="4661">
          <cell r="C4661">
            <v>7000021483</v>
          </cell>
          <cell r="D4661">
            <v>315147073672</v>
          </cell>
          <cell r="E4661" t="str">
            <v>Smms</v>
          </cell>
          <cell r="F4661" t="str">
            <v>426Z</v>
          </cell>
          <cell r="H4661" t="str">
            <v>nieważne</v>
          </cell>
          <cell r="K4661">
            <v>17551.821428571428</v>
          </cell>
          <cell r="L4661">
            <v>13448.421428571428</v>
          </cell>
          <cell r="M4661">
            <v>9380</v>
          </cell>
        </row>
        <row r="4662">
          <cell r="C4662">
            <v>7000021498</v>
          </cell>
          <cell r="D4662">
            <v>315147074001</v>
          </cell>
          <cell r="E4662" t="str">
            <v>Smms</v>
          </cell>
          <cell r="F4662" t="str">
            <v>426Z</v>
          </cell>
          <cell r="H4662" t="str">
            <v>nieważne</v>
          </cell>
          <cell r="K4662">
            <v>17551.821428571428</v>
          </cell>
          <cell r="L4662">
            <v>13448.421428571428</v>
          </cell>
          <cell r="M4662">
            <v>9380</v>
          </cell>
        </row>
        <row r="4663">
          <cell r="C4663">
            <v>7000021506</v>
          </cell>
          <cell r="D4663">
            <v>315147074142</v>
          </cell>
          <cell r="E4663" t="str">
            <v>Smms</v>
          </cell>
          <cell r="F4663" t="str">
            <v>426Z</v>
          </cell>
          <cell r="H4663" t="str">
            <v>nieważne</v>
          </cell>
          <cell r="K4663">
            <v>17551.821428571428</v>
          </cell>
          <cell r="L4663">
            <v>13448.421428571428</v>
          </cell>
          <cell r="M4663">
            <v>9380</v>
          </cell>
        </row>
        <row r="4664">
          <cell r="C4664">
            <v>7000021511</v>
          </cell>
          <cell r="D4664">
            <v>315147074308</v>
          </cell>
          <cell r="E4664" t="str">
            <v>Smms</v>
          </cell>
          <cell r="F4664" t="str">
            <v>426Z</v>
          </cell>
          <cell r="H4664" t="str">
            <v>nieważne</v>
          </cell>
          <cell r="K4664">
            <v>17551.821428571428</v>
          </cell>
          <cell r="L4664">
            <v>13448.421428571428</v>
          </cell>
          <cell r="M4664">
            <v>9380</v>
          </cell>
        </row>
        <row r="4665">
          <cell r="C4665">
            <v>7000021524</v>
          </cell>
          <cell r="D4665">
            <v>315147074563</v>
          </cell>
          <cell r="E4665" t="str">
            <v>Smms</v>
          </cell>
          <cell r="F4665" t="str">
            <v>426Z</v>
          </cell>
          <cell r="H4665" t="str">
            <v>nieważne</v>
          </cell>
          <cell r="K4665">
            <v>17551.821428571428</v>
          </cell>
          <cell r="L4665">
            <v>13448.421428571428</v>
          </cell>
          <cell r="M4665">
            <v>9380</v>
          </cell>
        </row>
        <row r="4666">
          <cell r="C4666">
            <v>7000021529</v>
          </cell>
          <cell r="D4666">
            <v>315147074662</v>
          </cell>
          <cell r="E4666" t="str">
            <v>Smms</v>
          </cell>
          <cell r="F4666" t="str">
            <v>426Z</v>
          </cell>
          <cell r="H4666" t="str">
            <v>nieważne</v>
          </cell>
          <cell r="K4666">
            <v>17551.821428571428</v>
          </cell>
          <cell r="L4666">
            <v>13448.421428571428</v>
          </cell>
          <cell r="M4666">
            <v>9380</v>
          </cell>
        </row>
        <row r="4667">
          <cell r="C4667">
            <v>7000021532</v>
          </cell>
          <cell r="D4667">
            <v>315147074738</v>
          </cell>
          <cell r="E4667" t="str">
            <v>Smms</v>
          </cell>
          <cell r="F4667" t="str">
            <v>426Z</v>
          </cell>
          <cell r="H4667" t="str">
            <v>nieważne</v>
          </cell>
          <cell r="K4667">
            <v>17551.821428571428</v>
          </cell>
          <cell r="L4667">
            <v>13448.421428571428</v>
          </cell>
          <cell r="M4667">
            <v>9380</v>
          </cell>
        </row>
        <row r="4668">
          <cell r="C4668">
            <v>7000021537</v>
          </cell>
          <cell r="D4668">
            <v>315147074803</v>
          </cell>
          <cell r="E4668" t="str">
            <v>Smms</v>
          </cell>
          <cell r="F4668" t="str">
            <v>426Z</v>
          </cell>
          <cell r="H4668" t="str">
            <v>nieważne</v>
          </cell>
          <cell r="K4668">
            <v>17551.821428571428</v>
          </cell>
          <cell r="L4668">
            <v>13448.421428571428</v>
          </cell>
          <cell r="M4668">
            <v>9380</v>
          </cell>
        </row>
        <row r="4669">
          <cell r="C4669">
            <v>7000021541</v>
          </cell>
          <cell r="D4669">
            <v>315147074886</v>
          </cell>
          <cell r="E4669" t="str">
            <v>Smms</v>
          </cell>
          <cell r="F4669" t="str">
            <v>426Z</v>
          </cell>
          <cell r="H4669" t="str">
            <v>nieważne</v>
          </cell>
          <cell r="K4669">
            <v>17551.821428571428</v>
          </cell>
          <cell r="L4669">
            <v>13448.421428571428</v>
          </cell>
          <cell r="M4669">
            <v>9380</v>
          </cell>
        </row>
        <row r="4670">
          <cell r="C4670">
            <v>7000021591</v>
          </cell>
          <cell r="D4670">
            <v>315147076253</v>
          </cell>
          <cell r="E4670" t="str">
            <v>Smms</v>
          </cell>
          <cell r="F4670" t="str">
            <v>426Z</v>
          </cell>
          <cell r="H4670" t="str">
            <v>nieważne</v>
          </cell>
          <cell r="K4670">
            <v>17551.821428571428</v>
          </cell>
          <cell r="L4670">
            <v>13448.421428571428</v>
          </cell>
          <cell r="M4670">
            <v>9380</v>
          </cell>
        </row>
        <row r="4671">
          <cell r="C4671">
            <v>7000021631</v>
          </cell>
          <cell r="D4671">
            <v>315147077160</v>
          </cell>
          <cell r="E4671" t="str">
            <v>Smms</v>
          </cell>
          <cell r="F4671" t="str">
            <v>426Z</v>
          </cell>
          <cell r="H4671" t="str">
            <v>nieważne</v>
          </cell>
          <cell r="K4671">
            <v>17551.821428571428</v>
          </cell>
          <cell r="L4671">
            <v>13448.421428571428</v>
          </cell>
          <cell r="M4671">
            <v>9380</v>
          </cell>
        </row>
        <row r="4672">
          <cell r="C4672">
            <v>7000021641</v>
          </cell>
          <cell r="D4672">
            <v>315147077434</v>
          </cell>
          <cell r="E4672" t="str">
            <v>Smms</v>
          </cell>
          <cell r="F4672" t="str">
            <v>426Z</v>
          </cell>
          <cell r="H4672" t="str">
            <v>nieważne</v>
          </cell>
          <cell r="K4672">
            <v>17551.821428571428</v>
          </cell>
          <cell r="L4672">
            <v>13448.421428571428</v>
          </cell>
          <cell r="M4672">
            <v>9380</v>
          </cell>
        </row>
        <row r="4673">
          <cell r="C4673">
            <v>7000021660</v>
          </cell>
          <cell r="D4673">
            <v>315147077905</v>
          </cell>
          <cell r="E4673" t="str">
            <v>Smms</v>
          </cell>
          <cell r="F4673" t="str">
            <v>426Z</v>
          </cell>
          <cell r="H4673" t="str">
            <v>nieważne</v>
          </cell>
          <cell r="K4673">
            <v>17551.821428571428</v>
          </cell>
          <cell r="L4673">
            <v>13448.421428571428</v>
          </cell>
          <cell r="M4673">
            <v>9380</v>
          </cell>
        </row>
        <row r="4674">
          <cell r="C4674">
            <v>7000021677</v>
          </cell>
          <cell r="D4674">
            <v>315147078267</v>
          </cell>
          <cell r="E4674" t="str">
            <v>Smms</v>
          </cell>
          <cell r="F4674" t="str">
            <v>426Z</v>
          </cell>
          <cell r="H4674" t="str">
            <v>nieważne</v>
          </cell>
          <cell r="K4674">
            <v>17551.821428571428</v>
          </cell>
          <cell r="L4674">
            <v>13448.421428571428</v>
          </cell>
          <cell r="M4674">
            <v>9380</v>
          </cell>
        </row>
        <row r="4675">
          <cell r="C4675">
            <v>7000021683</v>
          </cell>
          <cell r="D4675">
            <v>315147078390</v>
          </cell>
          <cell r="E4675" t="str">
            <v>Smms</v>
          </cell>
          <cell r="F4675" t="str">
            <v>426Z</v>
          </cell>
          <cell r="H4675" t="str">
            <v>nieważne</v>
          </cell>
          <cell r="K4675">
            <v>17551.821428571428</v>
          </cell>
          <cell r="L4675">
            <v>13448.421428571428</v>
          </cell>
          <cell r="M4675">
            <v>9380</v>
          </cell>
        </row>
        <row r="4676">
          <cell r="C4676">
            <v>7000021698</v>
          </cell>
          <cell r="D4676">
            <v>315147078770</v>
          </cell>
          <cell r="E4676" t="str">
            <v>Smms</v>
          </cell>
          <cell r="F4676" t="str">
            <v>426Z</v>
          </cell>
          <cell r="H4676" t="str">
            <v>nieważne</v>
          </cell>
          <cell r="K4676">
            <v>17551.821428571428</v>
          </cell>
          <cell r="L4676">
            <v>13448.421428571428</v>
          </cell>
          <cell r="M4676">
            <v>9380</v>
          </cell>
        </row>
        <row r="4677">
          <cell r="C4677">
            <v>7000021728</v>
          </cell>
          <cell r="D4677">
            <v>315147079455</v>
          </cell>
          <cell r="E4677" t="str">
            <v>Smms</v>
          </cell>
          <cell r="F4677" t="str">
            <v>426Z</v>
          </cell>
          <cell r="H4677" t="str">
            <v>nieważne</v>
          </cell>
          <cell r="K4677">
            <v>17551.821428571428</v>
          </cell>
          <cell r="L4677">
            <v>13448.421428571428</v>
          </cell>
          <cell r="M4677">
            <v>9380</v>
          </cell>
        </row>
        <row r="4678">
          <cell r="C4678">
            <v>7000021736</v>
          </cell>
          <cell r="D4678">
            <v>315147079729</v>
          </cell>
          <cell r="E4678" t="str">
            <v>Smms</v>
          </cell>
          <cell r="F4678" t="str">
            <v>426Z</v>
          </cell>
          <cell r="H4678" t="str">
            <v>nieważne</v>
          </cell>
          <cell r="K4678">
            <v>17551.821428571428</v>
          </cell>
          <cell r="L4678">
            <v>13448.421428571428</v>
          </cell>
          <cell r="M4678">
            <v>9380</v>
          </cell>
        </row>
        <row r="4679">
          <cell r="C4679">
            <v>7000021739</v>
          </cell>
          <cell r="D4679">
            <v>315147079778</v>
          </cell>
          <cell r="E4679" t="str">
            <v>Smms</v>
          </cell>
          <cell r="F4679" t="str">
            <v>426Z</v>
          </cell>
          <cell r="H4679" t="str">
            <v>nieważne</v>
          </cell>
          <cell r="K4679">
            <v>17551.821428571428</v>
          </cell>
          <cell r="L4679">
            <v>13448.421428571428</v>
          </cell>
          <cell r="M4679">
            <v>9380</v>
          </cell>
        </row>
        <row r="4680">
          <cell r="C4680">
            <v>7000021745</v>
          </cell>
          <cell r="D4680">
            <v>315147079919</v>
          </cell>
          <cell r="E4680" t="str">
            <v>Smms</v>
          </cell>
          <cell r="F4680" t="str">
            <v>426Z</v>
          </cell>
          <cell r="H4680" t="str">
            <v>nieważne</v>
          </cell>
          <cell r="K4680">
            <v>17551.821428571428</v>
          </cell>
          <cell r="L4680">
            <v>13448.421428571428</v>
          </cell>
          <cell r="M4680">
            <v>9380</v>
          </cell>
        </row>
        <row r="4681">
          <cell r="C4681">
            <v>7000021750</v>
          </cell>
          <cell r="D4681">
            <v>315147079984</v>
          </cell>
          <cell r="E4681" t="str">
            <v>Smms</v>
          </cell>
          <cell r="F4681" t="str">
            <v>426Z</v>
          </cell>
          <cell r="H4681" t="str">
            <v>nieważne</v>
          </cell>
          <cell r="K4681">
            <v>17551.821428571428</v>
          </cell>
          <cell r="L4681">
            <v>13448.421428571428</v>
          </cell>
          <cell r="M4681">
            <v>9380</v>
          </cell>
        </row>
        <row r="4682">
          <cell r="C4682">
            <v>7000021751</v>
          </cell>
          <cell r="D4682">
            <v>315147079992</v>
          </cell>
          <cell r="E4682" t="str">
            <v>Smms</v>
          </cell>
          <cell r="F4682" t="str">
            <v>426Z</v>
          </cell>
          <cell r="H4682" t="str">
            <v>nieważne</v>
          </cell>
          <cell r="K4682">
            <v>17551.821428571428</v>
          </cell>
          <cell r="L4682">
            <v>13448.421428571428</v>
          </cell>
          <cell r="M4682">
            <v>9380</v>
          </cell>
        </row>
        <row r="4683">
          <cell r="C4683">
            <v>7000021756</v>
          </cell>
          <cell r="D4683">
            <v>315147350047</v>
          </cell>
          <cell r="E4683" t="str">
            <v>Slmmps</v>
          </cell>
          <cell r="F4683" t="str">
            <v>443Z</v>
          </cell>
          <cell r="H4683" t="str">
            <v>nieważne</v>
          </cell>
          <cell r="K4683" t="e">
            <v>#N/A</v>
          </cell>
          <cell r="L4683" t="e">
            <v>#N/A</v>
          </cell>
          <cell r="M4683" t="e">
            <v>#N/A</v>
          </cell>
        </row>
        <row r="4684">
          <cell r="C4684">
            <v>7000021771</v>
          </cell>
          <cell r="D4684">
            <v>315147350195</v>
          </cell>
          <cell r="E4684" t="str">
            <v>Slmmps</v>
          </cell>
          <cell r="F4684" t="str">
            <v>443Z</v>
          </cell>
          <cell r="H4684" t="str">
            <v>nieważne</v>
          </cell>
          <cell r="K4684" t="e">
            <v>#N/A</v>
          </cell>
          <cell r="L4684" t="e">
            <v>#N/A</v>
          </cell>
          <cell r="M4684" t="e">
            <v>#N/A</v>
          </cell>
        </row>
        <row r="4685">
          <cell r="C4685">
            <v>7000021777</v>
          </cell>
          <cell r="D4685">
            <v>315147350252</v>
          </cell>
          <cell r="E4685" t="str">
            <v>Slmmps</v>
          </cell>
          <cell r="F4685" t="str">
            <v>443Z</v>
          </cell>
          <cell r="H4685" t="str">
            <v>nieważne</v>
          </cell>
          <cell r="K4685" t="e">
            <v>#N/A</v>
          </cell>
          <cell r="L4685" t="e">
            <v>#N/A</v>
          </cell>
          <cell r="M4685" t="e">
            <v>#N/A</v>
          </cell>
        </row>
        <row r="4686">
          <cell r="C4686">
            <v>7000021850</v>
          </cell>
          <cell r="D4686">
            <v>315147381182</v>
          </cell>
          <cell r="E4686" t="str">
            <v>Sis</v>
          </cell>
          <cell r="F4686" t="str">
            <v>426S</v>
          </cell>
          <cell r="H4686" t="str">
            <v>nieważne</v>
          </cell>
          <cell r="K4686">
            <v>26225.117857142857</v>
          </cell>
          <cell r="L4686">
            <v>22121.717857142859</v>
          </cell>
          <cell r="M4686">
            <v>13930</v>
          </cell>
        </row>
        <row r="4687">
          <cell r="C4687">
            <v>7000021851</v>
          </cell>
          <cell r="D4687">
            <v>315147381190</v>
          </cell>
          <cell r="E4687" t="str">
            <v>Sis</v>
          </cell>
          <cell r="F4687" t="str">
            <v>426S</v>
          </cell>
          <cell r="H4687" t="str">
            <v>nieważne</v>
          </cell>
          <cell r="K4687">
            <v>26225.117857142857</v>
          </cell>
          <cell r="L4687">
            <v>22121.717857142859</v>
          </cell>
          <cell r="M4687">
            <v>13930</v>
          </cell>
        </row>
        <row r="4688">
          <cell r="C4688">
            <v>7000021863</v>
          </cell>
          <cell r="D4688">
            <v>315147381315</v>
          </cell>
          <cell r="E4688" t="str">
            <v>Sis</v>
          </cell>
          <cell r="F4688" t="str">
            <v>426S</v>
          </cell>
          <cell r="H4688" t="str">
            <v>nieważne</v>
          </cell>
          <cell r="K4688">
            <v>26225.117857142857</v>
          </cell>
          <cell r="L4688">
            <v>22121.717857142859</v>
          </cell>
          <cell r="M4688">
            <v>13930</v>
          </cell>
        </row>
        <row r="4689">
          <cell r="C4689">
            <v>7000021864</v>
          </cell>
          <cell r="D4689">
            <v>315147381323</v>
          </cell>
          <cell r="E4689" t="str">
            <v>Sis</v>
          </cell>
          <cell r="F4689" t="str">
            <v>426S</v>
          </cell>
          <cell r="H4689" t="str">
            <v>nieważne</v>
          </cell>
          <cell r="K4689">
            <v>26225.117857142857</v>
          </cell>
          <cell r="L4689">
            <v>22121.717857142859</v>
          </cell>
          <cell r="M4689">
            <v>13930</v>
          </cell>
        </row>
        <row r="4690">
          <cell r="C4690">
            <v>7000021866</v>
          </cell>
          <cell r="D4690">
            <v>315147381349</v>
          </cell>
          <cell r="E4690" t="str">
            <v>Sis</v>
          </cell>
          <cell r="F4690" t="str">
            <v>426S</v>
          </cell>
          <cell r="H4690" t="str">
            <v>nieważne</v>
          </cell>
          <cell r="K4690">
            <v>26225.117857142857</v>
          </cell>
          <cell r="L4690">
            <v>22121.717857142859</v>
          </cell>
          <cell r="M4690">
            <v>13930</v>
          </cell>
        </row>
        <row r="4691">
          <cell r="C4691">
            <v>7000021869</v>
          </cell>
          <cell r="D4691">
            <v>315147381372</v>
          </cell>
          <cell r="E4691" t="str">
            <v>Sis</v>
          </cell>
          <cell r="F4691" t="str">
            <v>426S</v>
          </cell>
          <cell r="H4691" t="str">
            <v>nieważne</v>
          </cell>
          <cell r="K4691">
            <v>26225.117857142857</v>
          </cell>
          <cell r="L4691">
            <v>22121.717857142859</v>
          </cell>
          <cell r="M4691">
            <v>13930</v>
          </cell>
        </row>
        <row r="4692">
          <cell r="C4692">
            <v>7000021870</v>
          </cell>
          <cell r="D4692">
            <v>315147381380</v>
          </cell>
          <cell r="E4692" t="str">
            <v>Sis</v>
          </cell>
          <cell r="F4692" t="str">
            <v>426S</v>
          </cell>
          <cell r="H4692" t="str">
            <v>nieważne</v>
          </cell>
          <cell r="K4692">
            <v>26225.117857142857</v>
          </cell>
          <cell r="L4692">
            <v>22121.717857142859</v>
          </cell>
          <cell r="M4692">
            <v>13930</v>
          </cell>
        </row>
        <row r="4693">
          <cell r="C4693">
            <v>7000021872</v>
          </cell>
          <cell r="D4693">
            <v>315147381406</v>
          </cell>
          <cell r="E4693" t="str">
            <v>Sis</v>
          </cell>
          <cell r="F4693" t="str">
            <v>426S</v>
          </cell>
          <cell r="H4693" t="str">
            <v>nieważne</v>
          </cell>
          <cell r="K4693">
            <v>26225.117857142857</v>
          </cell>
          <cell r="L4693">
            <v>22121.717857142859</v>
          </cell>
          <cell r="M4693">
            <v>13930</v>
          </cell>
        </row>
        <row r="4694">
          <cell r="C4694">
            <v>7000021874</v>
          </cell>
          <cell r="D4694">
            <v>315147381422</v>
          </cell>
          <cell r="E4694" t="str">
            <v>Sis</v>
          </cell>
          <cell r="F4694" t="str">
            <v>426S</v>
          </cell>
          <cell r="H4694" t="str">
            <v>nieważne</v>
          </cell>
          <cell r="K4694">
            <v>26225.117857142857</v>
          </cell>
          <cell r="L4694">
            <v>22121.717857142859</v>
          </cell>
          <cell r="M4694">
            <v>13930</v>
          </cell>
        </row>
        <row r="4695">
          <cell r="C4695">
            <v>7000021876</v>
          </cell>
          <cell r="D4695">
            <v>315147381448</v>
          </cell>
          <cell r="E4695" t="str">
            <v>Sis</v>
          </cell>
          <cell r="F4695" t="str">
            <v>426S</v>
          </cell>
          <cell r="H4695" t="str">
            <v>nieważne</v>
          </cell>
          <cell r="K4695">
            <v>26225.117857142857</v>
          </cell>
          <cell r="L4695">
            <v>22121.717857142859</v>
          </cell>
          <cell r="M4695">
            <v>13930</v>
          </cell>
        </row>
        <row r="4696">
          <cell r="C4696">
            <v>7000021877</v>
          </cell>
          <cell r="D4696">
            <v>315147381455</v>
          </cell>
          <cell r="E4696" t="str">
            <v>Sis</v>
          </cell>
          <cell r="F4696" t="str">
            <v>426S</v>
          </cell>
          <cell r="H4696" t="str">
            <v>nieważne</v>
          </cell>
          <cell r="K4696">
            <v>26225.117857142857</v>
          </cell>
          <cell r="L4696">
            <v>22121.717857142859</v>
          </cell>
          <cell r="M4696">
            <v>13930</v>
          </cell>
        </row>
        <row r="4697">
          <cell r="C4697">
            <v>7000021880</v>
          </cell>
          <cell r="D4697">
            <v>315147381489</v>
          </cell>
          <cell r="E4697" t="str">
            <v>Sis</v>
          </cell>
          <cell r="F4697" t="str">
            <v>426S</v>
          </cell>
          <cell r="H4697" t="str">
            <v>nieważne</v>
          </cell>
          <cell r="K4697">
            <v>26225.117857142857</v>
          </cell>
          <cell r="L4697">
            <v>22121.717857142859</v>
          </cell>
          <cell r="M4697">
            <v>13930</v>
          </cell>
        </row>
        <row r="4698">
          <cell r="C4698">
            <v>7000021881</v>
          </cell>
          <cell r="D4698">
            <v>315147381497</v>
          </cell>
          <cell r="E4698" t="str">
            <v>Sis</v>
          </cell>
          <cell r="F4698" t="str">
            <v>426S</v>
          </cell>
          <cell r="H4698" t="str">
            <v>nieważne</v>
          </cell>
          <cell r="K4698">
            <v>26225.117857142857</v>
          </cell>
          <cell r="L4698">
            <v>22121.717857142859</v>
          </cell>
          <cell r="M4698">
            <v>13930</v>
          </cell>
        </row>
        <row r="4699">
          <cell r="C4699">
            <v>7000021882</v>
          </cell>
          <cell r="D4699">
            <v>315147381505</v>
          </cell>
          <cell r="E4699" t="str">
            <v>Sis</v>
          </cell>
          <cell r="F4699" t="str">
            <v>426S</v>
          </cell>
          <cell r="H4699" t="str">
            <v>nieważne</v>
          </cell>
          <cell r="K4699">
            <v>26225.117857142857</v>
          </cell>
          <cell r="L4699">
            <v>22121.717857142859</v>
          </cell>
          <cell r="M4699">
            <v>13930</v>
          </cell>
        </row>
        <row r="4700">
          <cell r="C4700">
            <v>7000021883</v>
          </cell>
          <cell r="D4700">
            <v>315147381513</v>
          </cell>
          <cell r="E4700" t="str">
            <v>Sis</v>
          </cell>
          <cell r="F4700" t="str">
            <v>426S</v>
          </cell>
          <cell r="H4700" t="str">
            <v>nieważne</v>
          </cell>
          <cell r="K4700">
            <v>26225.117857142857</v>
          </cell>
          <cell r="L4700">
            <v>22121.717857142859</v>
          </cell>
          <cell r="M4700">
            <v>13930</v>
          </cell>
        </row>
        <row r="4701">
          <cell r="C4701">
            <v>7000021884</v>
          </cell>
          <cell r="D4701">
            <v>315147381521</v>
          </cell>
          <cell r="E4701" t="str">
            <v>Sis</v>
          </cell>
          <cell r="F4701" t="str">
            <v>426S</v>
          </cell>
          <cell r="H4701" t="str">
            <v>nieważne</v>
          </cell>
          <cell r="K4701">
            <v>26225.117857142857</v>
          </cell>
          <cell r="L4701">
            <v>22121.717857142859</v>
          </cell>
          <cell r="M4701">
            <v>13930</v>
          </cell>
        </row>
        <row r="4702">
          <cell r="C4702">
            <v>7000021885</v>
          </cell>
          <cell r="D4702">
            <v>315147381539</v>
          </cell>
          <cell r="E4702" t="str">
            <v>Sis</v>
          </cell>
          <cell r="F4702" t="str">
            <v>426S</v>
          </cell>
          <cell r="H4702" t="str">
            <v>nieważne</v>
          </cell>
          <cell r="K4702">
            <v>26225.117857142857</v>
          </cell>
          <cell r="L4702">
            <v>22121.717857142859</v>
          </cell>
          <cell r="M4702">
            <v>13930</v>
          </cell>
        </row>
        <row r="4703">
          <cell r="C4703">
            <v>7000021886</v>
          </cell>
          <cell r="D4703">
            <v>315147381547</v>
          </cell>
          <cell r="E4703" t="str">
            <v>Sis</v>
          </cell>
          <cell r="F4703" t="str">
            <v>426S</v>
          </cell>
          <cell r="H4703" t="str">
            <v>nieważne</v>
          </cell>
          <cell r="K4703">
            <v>26225.117857142857</v>
          </cell>
          <cell r="L4703">
            <v>22121.717857142859</v>
          </cell>
          <cell r="M4703">
            <v>13930</v>
          </cell>
        </row>
        <row r="4704">
          <cell r="C4704">
            <v>7000021887</v>
          </cell>
          <cell r="D4704">
            <v>315147381554</v>
          </cell>
          <cell r="E4704" t="str">
            <v>Sis</v>
          </cell>
          <cell r="F4704" t="str">
            <v>426S</v>
          </cell>
          <cell r="H4704" t="str">
            <v>nieważne</v>
          </cell>
          <cell r="K4704">
            <v>26225.117857142857</v>
          </cell>
          <cell r="L4704">
            <v>22121.717857142859</v>
          </cell>
          <cell r="M4704">
            <v>13930</v>
          </cell>
        </row>
        <row r="4705">
          <cell r="C4705">
            <v>7000021888</v>
          </cell>
          <cell r="D4705">
            <v>315147381562</v>
          </cell>
          <cell r="E4705" t="str">
            <v>Sis</v>
          </cell>
          <cell r="F4705" t="str">
            <v>426S</v>
          </cell>
          <cell r="H4705" t="str">
            <v>nieważne</v>
          </cell>
          <cell r="K4705">
            <v>26225.117857142857</v>
          </cell>
          <cell r="L4705">
            <v>22121.717857142859</v>
          </cell>
          <cell r="M4705">
            <v>13930</v>
          </cell>
        </row>
        <row r="4706">
          <cell r="C4706">
            <v>7000021889</v>
          </cell>
          <cell r="D4706">
            <v>315147381570</v>
          </cell>
          <cell r="E4706" t="str">
            <v>Sis</v>
          </cell>
          <cell r="F4706" t="str">
            <v>426S</v>
          </cell>
          <cell r="H4706" t="str">
            <v>nieważne</v>
          </cell>
          <cell r="K4706">
            <v>26225.117857142857</v>
          </cell>
          <cell r="L4706">
            <v>22121.717857142859</v>
          </cell>
          <cell r="M4706">
            <v>13930</v>
          </cell>
        </row>
        <row r="4707">
          <cell r="C4707">
            <v>7000021891</v>
          </cell>
          <cell r="D4707">
            <v>315147381596</v>
          </cell>
          <cell r="E4707" t="str">
            <v>Sis</v>
          </cell>
          <cell r="F4707" t="str">
            <v>426S</v>
          </cell>
          <cell r="H4707" t="str">
            <v>nieważne</v>
          </cell>
          <cell r="K4707">
            <v>26225.117857142857</v>
          </cell>
          <cell r="L4707">
            <v>22121.717857142859</v>
          </cell>
          <cell r="M4707">
            <v>13930</v>
          </cell>
        </row>
        <row r="4708">
          <cell r="C4708">
            <v>7000021892</v>
          </cell>
          <cell r="D4708">
            <v>315147381604</v>
          </cell>
          <cell r="E4708" t="str">
            <v>Sis</v>
          </cell>
          <cell r="F4708" t="str">
            <v>426S</v>
          </cell>
          <cell r="H4708" t="str">
            <v>nieważne</v>
          </cell>
          <cell r="K4708">
            <v>26225.117857142857</v>
          </cell>
          <cell r="L4708">
            <v>22121.717857142859</v>
          </cell>
          <cell r="M4708">
            <v>13930</v>
          </cell>
        </row>
        <row r="4709">
          <cell r="C4709">
            <v>7000021893</v>
          </cell>
          <cell r="D4709">
            <v>315147381612</v>
          </cell>
          <cell r="E4709" t="str">
            <v>Sis</v>
          </cell>
          <cell r="F4709" t="str">
            <v>426S</v>
          </cell>
          <cell r="H4709" t="str">
            <v>nieważne</v>
          </cell>
          <cell r="K4709">
            <v>26225.117857142857</v>
          </cell>
          <cell r="L4709">
            <v>22121.717857142859</v>
          </cell>
          <cell r="M4709">
            <v>13930</v>
          </cell>
        </row>
        <row r="4710">
          <cell r="C4710">
            <v>7000021895</v>
          </cell>
          <cell r="D4710">
            <v>315147381638</v>
          </cell>
          <cell r="E4710" t="str">
            <v>Sis</v>
          </cell>
          <cell r="F4710" t="str">
            <v>426S</v>
          </cell>
          <cell r="H4710" t="str">
            <v>nieważne</v>
          </cell>
          <cell r="K4710">
            <v>26225.117857142857</v>
          </cell>
          <cell r="L4710">
            <v>22121.717857142859</v>
          </cell>
          <cell r="M4710">
            <v>13930</v>
          </cell>
        </row>
        <row r="4711">
          <cell r="C4711">
            <v>7000021896</v>
          </cell>
          <cell r="D4711">
            <v>315147381646</v>
          </cell>
          <cell r="E4711" t="str">
            <v>Sis</v>
          </cell>
          <cell r="F4711" t="str">
            <v>426S</v>
          </cell>
          <cell r="H4711" t="str">
            <v>nieważne</v>
          </cell>
          <cell r="K4711">
            <v>26225.117857142857</v>
          </cell>
          <cell r="L4711">
            <v>22121.717857142859</v>
          </cell>
          <cell r="M4711">
            <v>13930</v>
          </cell>
        </row>
        <row r="4712">
          <cell r="C4712">
            <v>7000021897</v>
          </cell>
          <cell r="D4712">
            <v>315147381653</v>
          </cell>
          <cell r="E4712" t="str">
            <v>Sis</v>
          </cell>
          <cell r="F4712" t="str">
            <v>426S</v>
          </cell>
          <cell r="H4712" t="str">
            <v>nieważne</v>
          </cell>
          <cell r="K4712">
            <v>26225.117857142857</v>
          </cell>
          <cell r="L4712">
            <v>22121.717857142859</v>
          </cell>
          <cell r="M4712">
            <v>13930</v>
          </cell>
        </row>
        <row r="4713">
          <cell r="C4713">
            <v>7000021899</v>
          </cell>
          <cell r="D4713">
            <v>315147381679</v>
          </cell>
          <cell r="E4713" t="str">
            <v>Sis</v>
          </cell>
          <cell r="F4713" t="str">
            <v>426S</v>
          </cell>
          <cell r="H4713" t="str">
            <v>nieważne</v>
          </cell>
          <cell r="K4713">
            <v>26225.117857142857</v>
          </cell>
          <cell r="L4713">
            <v>22121.717857142859</v>
          </cell>
          <cell r="M4713">
            <v>13930</v>
          </cell>
        </row>
        <row r="4714">
          <cell r="C4714">
            <v>7000021901</v>
          </cell>
          <cell r="D4714">
            <v>315147381695</v>
          </cell>
          <cell r="E4714" t="str">
            <v>Sis</v>
          </cell>
          <cell r="F4714" t="str">
            <v>426S</v>
          </cell>
          <cell r="H4714" t="str">
            <v>nieważne</v>
          </cell>
          <cell r="K4714">
            <v>26225.117857142857</v>
          </cell>
          <cell r="L4714">
            <v>22121.717857142859</v>
          </cell>
          <cell r="M4714">
            <v>13930</v>
          </cell>
        </row>
        <row r="4715">
          <cell r="C4715">
            <v>7000021902</v>
          </cell>
          <cell r="D4715">
            <v>315147381703</v>
          </cell>
          <cell r="E4715" t="str">
            <v>Sis</v>
          </cell>
          <cell r="F4715" t="str">
            <v>426S</v>
          </cell>
          <cell r="H4715" t="str">
            <v>nieważne</v>
          </cell>
          <cell r="K4715">
            <v>26225.117857142857</v>
          </cell>
          <cell r="L4715">
            <v>22121.717857142859</v>
          </cell>
          <cell r="M4715">
            <v>13930</v>
          </cell>
        </row>
        <row r="4716">
          <cell r="C4716">
            <v>7000021903</v>
          </cell>
          <cell r="D4716">
            <v>315147381711</v>
          </cell>
          <cell r="E4716" t="str">
            <v>Sis</v>
          </cell>
          <cell r="F4716" t="str">
            <v>426S</v>
          </cell>
          <cell r="H4716" t="str">
            <v>nieważne</v>
          </cell>
          <cell r="K4716">
            <v>26225.117857142857</v>
          </cell>
          <cell r="L4716">
            <v>22121.717857142859</v>
          </cell>
          <cell r="M4716">
            <v>13930</v>
          </cell>
        </row>
        <row r="4717">
          <cell r="C4717">
            <v>7000021905</v>
          </cell>
          <cell r="D4717">
            <v>315147381737</v>
          </cell>
          <cell r="E4717" t="str">
            <v>Sis</v>
          </cell>
          <cell r="F4717" t="str">
            <v>426S</v>
          </cell>
          <cell r="H4717" t="str">
            <v>nieważne</v>
          </cell>
          <cell r="K4717">
            <v>26225.117857142857</v>
          </cell>
          <cell r="L4717">
            <v>22121.717857142859</v>
          </cell>
          <cell r="M4717">
            <v>13930</v>
          </cell>
        </row>
        <row r="4718">
          <cell r="C4718">
            <v>7000021906</v>
          </cell>
          <cell r="D4718">
            <v>315147381745</v>
          </cell>
          <cell r="E4718" t="str">
            <v>Sis</v>
          </cell>
          <cell r="F4718" t="str">
            <v>426S</v>
          </cell>
          <cell r="H4718" t="str">
            <v>nieważne</v>
          </cell>
          <cell r="K4718">
            <v>26225.117857142857</v>
          </cell>
          <cell r="L4718">
            <v>22121.717857142859</v>
          </cell>
          <cell r="M4718">
            <v>13930</v>
          </cell>
        </row>
        <row r="4719">
          <cell r="C4719">
            <v>7000021908</v>
          </cell>
          <cell r="D4719">
            <v>315147381760</v>
          </cell>
          <cell r="E4719" t="str">
            <v>Sis</v>
          </cell>
          <cell r="F4719" t="str">
            <v>426S</v>
          </cell>
          <cell r="H4719" t="str">
            <v>nieważne</v>
          </cell>
          <cell r="K4719">
            <v>26225.117857142857</v>
          </cell>
          <cell r="L4719">
            <v>22121.717857142859</v>
          </cell>
          <cell r="M4719">
            <v>13930</v>
          </cell>
        </row>
        <row r="4720">
          <cell r="C4720">
            <v>7000021910</v>
          </cell>
          <cell r="D4720">
            <v>315147381786</v>
          </cell>
          <cell r="E4720" t="str">
            <v>Sis</v>
          </cell>
          <cell r="F4720" t="str">
            <v>426S</v>
          </cell>
          <cell r="H4720" t="str">
            <v>nieważne</v>
          </cell>
          <cell r="K4720">
            <v>26225.117857142857</v>
          </cell>
          <cell r="L4720">
            <v>22121.717857142859</v>
          </cell>
          <cell r="M4720">
            <v>13930</v>
          </cell>
        </row>
        <row r="4721">
          <cell r="C4721">
            <v>7000021912</v>
          </cell>
          <cell r="D4721">
            <v>315147381802</v>
          </cell>
          <cell r="E4721" t="str">
            <v>Sis</v>
          </cell>
          <cell r="F4721" t="str">
            <v>426S</v>
          </cell>
          <cell r="H4721" t="str">
            <v>nieważne</v>
          </cell>
          <cell r="K4721">
            <v>26225.117857142857</v>
          </cell>
          <cell r="L4721">
            <v>22121.717857142859</v>
          </cell>
          <cell r="M4721">
            <v>13930</v>
          </cell>
        </row>
        <row r="4722">
          <cell r="C4722">
            <v>7000021913</v>
          </cell>
          <cell r="D4722">
            <v>315147381810</v>
          </cell>
          <cell r="E4722" t="str">
            <v>Sis</v>
          </cell>
          <cell r="F4722" t="str">
            <v>426S</v>
          </cell>
          <cell r="H4722" t="str">
            <v>nieważne</v>
          </cell>
          <cell r="K4722">
            <v>26225.117857142857</v>
          </cell>
          <cell r="L4722">
            <v>22121.717857142859</v>
          </cell>
          <cell r="M4722">
            <v>13930</v>
          </cell>
        </row>
        <row r="4723">
          <cell r="C4723">
            <v>7000021915</v>
          </cell>
          <cell r="D4723">
            <v>315147381836</v>
          </cell>
          <cell r="E4723" t="str">
            <v>Sis</v>
          </cell>
          <cell r="F4723" t="str">
            <v>426S</v>
          </cell>
          <cell r="H4723" t="str">
            <v>nieważne</v>
          </cell>
          <cell r="K4723">
            <v>26225.117857142857</v>
          </cell>
          <cell r="L4723">
            <v>22121.717857142859</v>
          </cell>
          <cell r="M4723">
            <v>13930</v>
          </cell>
        </row>
        <row r="4724">
          <cell r="C4724">
            <v>7000021917</v>
          </cell>
          <cell r="D4724">
            <v>315147381851</v>
          </cell>
          <cell r="E4724" t="str">
            <v>Sis</v>
          </cell>
          <cell r="F4724" t="str">
            <v>426S</v>
          </cell>
          <cell r="H4724" t="str">
            <v>nieważne</v>
          </cell>
          <cell r="K4724">
            <v>26225.117857142857</v>
          </cell>
          <cell r="L4724">
            <v>22121.717857142859</v>
          </cell>
          <cell r="M4724">
            <v>13930</v>
          </cell>
        </row>
        <row r="4725">
          <cell r="C4725">
            <v>7000021918</v>
          </cell>
          <cell r="D4725">
            <v>315147381869</v>
          </cell>
          <cell r="E4725" t="str">
            <v>Sis</v>
          </cell>
          <cell r="F4725" t="str">
            <v>426S</v>
          </cell>
          <cell r="H4725" t="str">
            <v>nieważne</v>
          </cell>
          <cell r="K4725">
            <v>26225.117857142857</v>
          </cell>
          <cell r="L4725">
            <v>22121.717857142859</v>
          </cell>
          <cell r="M4725">
            <v>13930</v>
          </cell>
        </row>
        <row r="4726">
          <cell r="C4726">
            <v>7000021919</v>
          </cell>
          <cell r="D4726">
            <v>315147381877</v>
          </cell>
          <cell r="E4726" t="str">
            <v>Sis</v>
          </cell>
          <cell r="F4726" t="str">
            <v>426S</v>
          </cell>
          <cell r="H4726" t="str">
            <v>nieważne</v>
          </cell>
          <cell r="K4726">
            <v>26225.117857142857</v>
          </cell>
          <cell r="L4726">
            <v>22121.717857142859</v>
          </cell>
          <cell r="M4726">
            <v>13930</v>
          </cell>
        </row>
        <row r="4727">
          <cell r="C4727">
            <v>7000021920</v>
          </cell>
          <cell r="D4727">
            <v>315147381885</v>
          </cell>
          <cell r="E4727" t="str">
            <v>Sis</v>
          </cell>
          <cell r="F4727" t="str">
            <v>426S</v>
          </cell>
          <cell r="H4727" t="str">
            <v>nieważne</v>
          </cell>
          <cell r="K4727">
            <v>26225.117857142857</v>
          </cell>
          <cell r="L4727">
            <v>22121.717857142859</v>
          </cell>
          <cell r="M4727">
            <v>13930</v>
          </cell>
        </row>
        <row r="4728">
          <cell r="C4728">
            <v>7000021921</v>
          </cell>
          <cell r="D4728">
            <v>315147381893</v>
          </cell>
          <cell r="E4728" t="str">
            <v>Sis</v>
          </cell>
          <cell r="F4728" t="str">
            <v>426S</v>
          </cell>
          <cell r="H4728" t="str">
            <v>nieważne</v>
          </cell>
          <cell r="K4728">
            <v>26225.117857142857</v>
          </cell>
          <cell r="L4728">
            <v>22121.717857142859</v>
          </cell>
          <cell r="M4728">
            <v>13930</v>
          </cell>
        </row>
        <row r="4729">
          <cell r="C4729">
            <v>7000021922</v>
          </cell>
          <cell r="D4729">
            <v>315147381901</v>
          </cell>
          <cell r="E4729" t="str">
            <v>Sis</v>
          </cell>
          <cell r="F4729" t="str">
            <v>426S</v>
          </cell>
          <cell r="H4729" t="str">
            <v>nieważne</v>
          </cell>
          <cell r="K4729">
            <v>26225.117857142857</v>
          </cell>
          <cell r="L4729">
            <v>22121.717857142859</v>
          </cell>
          <cell r="M4729">
            <v>13930</v>
          </cell>
        </row>
        <row r="4730">
          <cell r="C4730">
            <v>7000021923</v>
          </cell>
          <cell r="D4730">
            <v>315147381919</v>
          </cell>
          <cell r="E4730" t="str">
            <v>Sis</v>
          </cell>
          <cell r="F4730" t="str">
            <v>426S</v>
          </cell>
          <cell r="H4730" t="str">
            <v>nieważne</v>
          </cell>
          <cell r="K4730">
            <v>26225.117857142857</v>
          </cell>
          <cell r="L4730">
            <v>22121.717857142859</v>
          </cell>
          <cell r="M4730">
            <v>13930</v>
          </cell>
        </row>
        <row r="4731">
          <cell r="C4731">
            <v>7000021924</v>
          </cell>
          <cell r="D4731">
            <v>315147381927</v>
          </cell>
          <cell r="E4731" t="str">
            <v>Sis</v>
          </cell>
          <cell r="F4731" t="str">
            <v>426S</v>
          </cell>
          <cell r="H4731" t="str">
            <v>nieważne</v>
          </cell>
          <cell r="K4731">
            <v>26225.117857142857</v>
          </cell>
          <cell r="L4731">
            <v>22121.717857142859</v>
          </cell>
          <cell r="M4731">
            <v>13930</v>
          </cell>
        </row>
        <row r="4732">
          <cell r="C4732">
            <v>7000021925</v>
          </cell>
          <cell r="D4732">
            <v>315147381935</v>
          </cell>
          <cell r="E4732" t="str">
            <v>Sis</v>
          </cell>
          <cell r="F4732" t="str">
            <v>426S</v>
          </cell>
          <cell r="H4732" t="str">
            <v>nieważne</v>
          </cell>
          <cell r="K4732">
            <v>26225.117857142857</v>
          </cell>
          <cell r="L4732">
            <v>22121.717857142859</v>
          </cell>
          <cell r="M4732">
            <v>13930</v>
          </cell>
        </row>
        <row r="4733">
          <cell r="C4733">
            <v>7000021929</v>
          </cell>
          <cell r="D4733">
            <v>315147385035</v>
          </cell>
          <cell r="E4733" t="str">
            <v>Sis</v>
          </cell>
          <cell r="F4733" t="str">
            <v>426S</v>
          </cell>
          <cell r="H4733" t="str">
            <v>nieważne</v>
          </cell>
          <cell r="K4733">
            <v>26225.117857142857</v>
          </cell>
          <cell r="L4733">
            <v>22121.717857142859</v>
          </cell>
          <cell r="M4733">
            <v>13930</v>
          </cell>
        </row>
        <row r="4734">
          <cell r="C4734">
            <v>7000021931</v>
          </cell>
          <cell r="D4734">
            <v>315147385050</v>
          </cell>
          <cell r="E4734" t="str">
            <v>Sis</v>
          </cell>
          <cell r="F4734" t="str">
            <v>426S</v>
          </cell>
          <cell r="H4734" t="str">
            <v>nieważne</v>
          </cell>
          <cell r="K4734">
            <v>26225.117857142857</v>
          </cell>
          <cell r="L4734">
            <v>22121.717857142859</v>
          </cell>
          <cell r="M4734">
            <v>13930</v>
          </cell>
        </row>
        <row r="4735">
          <cell r="C4735">
            <v>7000021933</v>
          </cell>
          <cell r="D4735">
            <v>315147385076</v>
          </cell>
          <cell r="E4735" t="str">
            <v>Sis</v>
          </cell>
          <cell r="F4735" t="str">
            <v>426S</v>
          </cell>
          <cell r="H4735" t="str">
            <v>nieważne</v>
          </cell>
          <cell r="K4735">
            <v>26225.117857142857</v>
          </cell>
          <cell r="L4735">
            <v>22121.717857142859</v>
          </cell>
          <cell r="M4735">
            <v>13930</v>
          </cell>
        </row>
        <row r="4736">
          <cell r="C4736">
            <v>7000021935</v>
          </cell>
          <cell r="D4736">
            <v>315147385092</v>
          </cell>
          <cell r="E4736" t="str">
            <v>Sis</v>
          </cell>
          <cell r="F4736" t="str">
            <v>426S</v>
          </cell>
          <cell r="H4736" t="str">
            <v>nieważne</v>
          </cell>
          <cell r="K4736">
            <v>26225.117857142857</v>
          </cell>
          <cell r="L4736">
            <v>22121.717857142859</v>
          </cell>
          <cell r="M4736">
            <v>13930</v>
          </cell>
        </row>
        <row r="4737">
          <cell r="C4737">
            <v>7000021938</v>
          </cell>
          <cell r="D4737">
            <v>315147385126</v>
          </cell>
          <cell r="E4737" t="str">
            <v>Sis</v>
          </cell>
          <cell r="F4737" t="str">
            <v>426S</v>
          </cell>
          <cell r="H4737" t="str">
            <v>nieważne</v>
          </cell>
          <cell r="K4737">
            <v>26225.117857142857</v>
          </cell>
          <cell r="L4737">
            <v>22121.717857142859</v>
          </cell>
          <cell r="M4737">
            <v>13930</v>
          </cell>
        </row>
        <row r="4738">
          <cell r="C4738">
            <v>7000021943</v>
          </cell>
          <cell r="D4738">
            <v>315147385175</v>
          </cell>
          <cell r="E4738" t="str">
            <v>Sis</v>
          </cell>
          <cell r="F4738" t="str">
            <v>426S</v>
          </cell>
          <cell r="H4738" t="str">
            <v>nieważne</v>
          </cell>
          <cell r="K4738">
            <v>26225.117857142857</v>
          </cell>
          <cell r="L4738">
            <v>22121.717857142859</v>
          </cell>
          <cell r="M4738">
            <v>13930</v>
          </cell>
        </row>
        <row r="4739">
          <cell r="C4739">
            <v>7000021947</v>
          </cell>
          <cell r="D4739">
            <v>315147385217</v>
          </cell>
          <cell r="E4739" t="str">
            <v>Sis</v>
          </cell>
          <cell r="F4739" t="str">
            <v>426S</v>
          </cell>
          <cell r="H4739" t="str">
            <v>nieważne</v>
          </cell>
          <cell r="K4739">
            <v>26225.117857142857</v>
          </cell>
          <cell r="L4739">
            <v>22121.717857142859</v>
          </cell>
          <cell r="M4739">
            <v>13930</v>
          </cell>
        </row>
        <row r="4740">
          <cell r="C4740">
            <v>7000021951</v>
          </cell>
          <cell r="D4740">
            <v>315147385258</v>
          </cell>
          <cell r="E4740" t="str">
            <v>Sis</v>
          </cell>
          <cell r="F4740" t="str">
            <v>426S</v>
          </cell>
          <cell r="H4740" t="str">
            <v>nieważne</v>
          </cell>
          <cell r="K4740">
            <v>26225.117857142857</v>
          </cell>
          <cell r="L4740">
            <v>22121.717857142859</v>
          </cell>
          <cell r="M4740">
            <v>13930</v>
          </cell>
        </row>
        <row r="4741">
          <cell r="C4741">
            <v>7000021953</v>
          </cell>
          <cell r="D4741">
            <v>315147385274</v>
          </cell>
          <cell r="E4741" t="str">
            <v>Sis</v>
          </cell>
          <cell r="F4741" t="str">
            <v>426S</v>
          </cell>
          <cell r="H4741" t="str">
            <v>nieważne</v>
          </cell>
          <cell r="K4741">
            <v>26225.117857142857</v>
          </cell>
          <cell r="L4741">
            <v>22121.717857142859</v>
          </cell>
          <cell r="M4741">
            <v>13930</v>
          </cell>
        </row>
        <row r="4742">
          <cell r="C4742">
            <v>7000021954</v>
          </cell>
          <cell r="D4742">
            <v>315147385282</v>
          </cell>
          <cell r="E4742" t="str">
            <v>Sis</v>
          </cell>
          <cell r="F4742" t="str">
            <v>426S</v>
          </cell>
          <cell r="H4742" t="str">
            <v>nieważne</v>
          </cell>
          <cell r="K4742">
            <v>26225.117857142857</v>
          </cell>
          <cell r="L4742">
            <v>22121.717857142859</v>
          </cell>
          <cell r="M4742">
            <v>13930</v>
          </cell>
        </row>
        <row r="4743">
          <cell r="C4743">
            <v>7000021955</v>
          </cell>
          <cell r="D4743">
            <v>315147385290</v>
          </cell>
          <cell r="E4743" t="str">
            <v>Sis</v>
          </cell>
          <cell r="F4743" t="str">
            <v>426S</v>
          </cell>
          <cell r="H4743" t="str">
            <v>nieważne</v>
          </cell>
          <cell r="K4743">
            <v>26225.117857142857</v>
          </cell>
          <cell r="L4743">
            <v>22121.717857142859</v>
          </cell>
          <cell r="M4743">
            <v>13930</v>
          </cell>
        </row>
        <row r="4744">
          <cell r="C4744">
            <v>7000021965</v>
          </cell>
          <cell r="D4744">
            <v>315147385399</v>
          </cell>
          <cell r="E4744" t="str">
            <v>Sis</v>
          </cell>
          <cell r="F4744" t="str">
            <v>426S</v>
          </cell>
          <cell r="H4744" t="str">
            <v>nieważne</v>
          </cell>
          <cell r="K4744">
            <v>26225.117857142857</v>
          </cell>
          <cell r="L4744">
            <v>22121.717857142859</v>
          </cell>
          <cell r="M4744">
            <v>13930</v>
          </cell>
        </row>
        <row r="4745">
          <cell r="C4745">
            <v>7000021966</v>
          </cell>
          <cell r="D4745">
            <v>315148580030</v>
          </cell>
          <cell r="E4745" t="str">
            <v>Samms</v>
          </cell>
          <cell r="F4745" t="str">
            <v>622Za</v>
          </cell>
          <cell r="H4745" t="str">
            <v>nieważne</v>
          </cell>
          <cell r="K4745">
            <v>25980.800285714289</v>
          </cell>
          <cell r="L4745">
            <v>21877.400285714291</v>
          </cell>
          <cell r="M4745">
            <v>13860</v>
          </cell>
        </row>
        <row r="4746">
          <cell r="C4746">
            <v>7000021967</v>
          </cell>
          <cell r="D4746">
            <v>315148580048</v>
          </cell>
          <cell r="E4746" t="str">
            <v>Samms</v>
          </cell>
          <cell r="F4746" t="str">
            <v>622Za</v>
          </cell>
          <cell r="H4746" t="str">
            <v>nieważne</v>
          </cell>
          <cell r="K4746">
            <v>25980.800285714289</v>
          </cell>
          <cell r="L4746">
            <v>21877.400285714291</v>
          </cell>
          <cell r="M4746">
            <v>13860</v>
          </cell>
        </row>
        <row r="4747">
          <cell r="C4747">
            <v>7000021968</v>
          </cell>
          <cell r="D4747">
            <v>315148580055</v>
          </cell>
          <cell r="E4747" t="str">
            <v>Samms</v>
          </cell>
          <cell r="F4747" t="str">
            <v>622Za</v>
          </cell>
          <cell r="H4747" t="str">
            <v>nieważne</v>
          </cell>
          <cell r="K4747">
            <v>25980.800285714289</v>
          </cell>
          <cell r="L4747">
            <v>21877.400285714291</v>
          </cell>
          <cell r="M4747">
            <v>13860</v>
          </cell>
        </row>
        <row r="4748">
          <cell r="C4748">
            <v>7000021973</v>
          </cell>
          <cell r="D4748">
            <v>315148580113</v>
          </cell>
          <cell r="E4748" t="str">
            <v>Samms</v>
          </cell>
          <cell r="F4748" t="str">
            <v>622Za</v>
          </cell>
          <cell r="H4748" t="str">
            <v>nieważne</v>
          </cell>
          <cell r="K4748">
            <v>25980.800285714289</v>
          </cell>
          <cell r="L4748">
            <v>21877.400285714291</v>
          </cell>
          <cell r="M4748">
            <v>13860</v>
          </cell>
        </row>
        <row r="4749">
          <cell r="C4749">
            <v>7000021978</v>
          </cell>
          <cell r="D4749">
            <v>315148580204</v>
          </cell>
          <cell r="E4749" t="str">
            <v>Samms</v>
          </cell>
          <cell r="F4749" t="str">
            <v>622Za</v>
          </cell>
          <cell r="H4749" t="str">
            <v>nieważne</v>
          </cell>
          <cell r="K4749">
            <v>25980.800285714289</v>
          </cell>
          <cell r="L4749">
            <v>21877.400285714291</v>
          </cell>
          <cell r="M4749">
            <v>13860</v>
          </cell>
        </row>
        <row r="4750">
          <cell r="C4750">
            <v>7000021979</v>
          </cell>
          <cell r="D4750">
            <v>315148580212</v>
          </cell>
          <cell r="E4750" t="str">
            <v>Samms</v>
          </cell>
          <cell r="F4750" t="str">
            <v>622Za</v>
          </cell>
          <cell r="H4750" t="str">
            <v>nieważne</v>
          </cell>
          <cell r="K4750">
            <v>25980.800285714289</v>
          </cell>
          <cell r="L4750">
            <v>21877.400285714291</v>
          </cell>
          <cell r="M4750">
            <v>13860</v>
          </cell>
        </row>
        <row r="4751">
          <cell r="C4751">
            <v>7000021985</v>
          </cell>
          <cell r="D4751">
            <v>315148580279</v>
          </cell>
          <cell r="E4751" t="str">
            <v>Samms</v>
          </cell>
          <cell r="F4751" t="str">
            <v>622Za</v>
          </cell>
          <cell r="H4751" t="str">
            <v>nieważne</v>
          </cell>
          <cell r="K4751">
            <v>25980.800285714289</v>
          </cell>
          <cell r="L4751">
            <v>21877.400285714291</v>
          </cell>
          <cell r="M4751">
            <v>13860</v>
          </cell>
        </row>
        <row r="4752">
          <cell r="C4752">
            <v>7000021990</v>
          </cell>
          <cell r="D4752">
            <v>315148610001</v>
          </cell>
          <cell r="E4752" t="str">
            <v>Samms</v>
          </cell>
          <cell r="F4752" t="str">
            <v>622Za</v>
          </cell>
          <cell r="H4752" t="str">
            <v>nieważne</v>
          </cell>
          <cell r="K4752">
            <v>25980.800285714289</v>
          </cell>
          <cell r="L4752">
            <v>21877.400285714291</v>
          </cell>
          <cell r="M4752">
            <v>13860</v>
          </cell>
        </row>
        <row r="4753">
          <cell r="C4753">
            <v>7000021991</v>
          </cell>
          <cell r="D4753">
            <v>315148610019</v>
          </cell>
          <cell r="E4753" t="str">
            <v>Samms</v>
          </cell>
          <cell r="F4753" t="str">
            <v>622Za</v>
          </cell>
          <cell r="H4753" t="str">
            <v>nieważne</v>
          </cell>
          <cell r="K4753">
            <v>25980.800285714289</v>
          </cell>
          <cell r="L4753">
            <v>21877.400285714291</v>
          </cell>
          <cell r="M4753">
            <v>13860</v>
          </cell>
        </row>
        <row r="4754">
          <cell r="C4754">
            <v>7000021996</v>
          </cell>
          <cell r="D4754">
            <v>315148610076</v>
          </cell>
          <cell r="E4754" t="str">
            <v>Samms</v>
          </cell>
          <cell r="F4754" t="str">
            <v>622Za</v>
          </cell>
          <cell r="H4754" t="str">
            <v>nieważne</v>
          </cell>
          <cell r="K4754">
            <v>25980.800285714289</v>
          </cell>
          <cell r="L4754">
            <v>21877.400285714291</v>
          </cell>
          <cell r="M4754">
            <v>13860</v>
          </cell>
        </row>
        <row r="4755">
          <cell r="C4755">
            <v>7000021997</v>
          </cell>
          <cell r="D4755">
            <v>315148610092</v>
          </cell>
          <cell r="E4755" t="str">
            <v>Samms</v>
          </cell>
          <cell r="F4755" t="str">
            <v>622Za</v>
          </cell>
          <cell r="H4755" t="str">
            <v>nieważne</v>
          </cell>
          <cell r="K4755">
            <v>25980.800285714289</v>
          </cell>
          <cell r="L4755">
            <v>21877.400285714291</v>
          </cell>
          <cell r="M4755">
            <v>13860</v>
          </cell>
        </row>
        <row r="4756">
          <cell r="C4756">
            <v>7000022001</v>
          </cell>
          <cell r="D4756">
            <v>315148610134</v>
          </cell>
          <cell r="E4756" t="str">
            <v>Samms</v>
          </cell>
          <cell r="F4756" t="str">
            <v>622Za</v>
          </cell>
          <cell r="H4756" t="str">
            <v>nieważne</v>
          </cell>
          <cell r="K4756">
            <v>25980.800285714289</v>
          </cell>
          <cell r="L4756">
            <v>21877.400285714291</v>
          </cell>
          <cell r="M4756">
            <v>13860</v>
          </cell>
        </row>
        <row r="4757">
          <cell r="C4757">
            <v>7000022005</v>
          </cell>
          <cell r="D4757">
            <v>315148610183</v>
          </cell>
          <cell r="E4757" t="str">
            <v>Samms</v>
          </cell>
          <cell r="F4757" t="str">
            <v>622Za</v>
          </cell>
          <cell r="H4757" t="str">
            <v>nieważne</v>
          </cell>
          <cell r="K4757">
            <v>25980.800285714289</v>
          </cell>
          <cell r="L4757">
            <v>21877.400285714291</v>
          </cell>
          <cell r="M4757">
            <v>13860</v>
          </cell>
        </row>
        <row r="4758">
          <cell r="C4758">
            <v>7000022008</v>
          </cell>
          <cell r="D4758">
            <v>315148610241</v>
          </cell>
          <cell r="E4758" t="str">
            <v>Samms</v>
          </cell>
          <cell r="F4758" t="str">
            <v>622Za</v>
          </cell>
          <cell r="H4758" t="str">
            <v>nieważne</v>
          </cell>
          <cell r="K4758">
            <v>25980.800285714289</v>
          </cell>
          <cell r="L4758">
            <v>21877.400285714291</v>
          </cell>
          <cell r="M4758">
            <v>13860</v>
          </cell>
        </row>
        <row r="4759">
          <cell r="C4759">
            <v>7000022010</v>
          </cell>
          <cell r="D4759">
            <v>315148610274</v>
          </cell>
          <cell r="E4759" t="str">
            <v>Samms</v>
          </cell>
          <cell r="F4759" t="str">
            <v>622Za</v>
          </cell>
          <cell r="H4759" t="str">
            <v>nieważne</v>
          </cell>
          <cell r="K4759">
            <v>25980.800285714289</v>
          </cell>
          <cell r="L4759">
            <v>21877.400285714291</v>
          </cell>
          <cell r="M4759">
            <v>13860</v>
          </cell>
        </row>
        <row r="4760">
          <cell r="C4760">
            <v>7000022013</v>
          </cell>
          <cell r="D4760">
            <v>315148610316</v>
          </cell>
          <cell r="E4760" t="str">
            <v>Samms</v>
          </cell>
          <cell r="F4760" t="str">
            <v>622Za</v>
          </cell>
          <cell r="H4760" t="str">
            <v>nieważne</v>
          </cell>
          <cell r="K4760">
            <v>25980.800285714289</v>
          </cell>
          <cell r="L4760">
            <v>21877.400285714291</v>
          </cell>
          <cell r="M4760">
            <v>13860</v>
          </cell>
        </row>
        <row r="4761">
          <cell r="C4761">
            <v>7000022017</v>
          </cell>
          <cell r="D4761">
            <v>315148610357</v>
          </cell>
          <cell r="E4761" t="str">
            <v>Samms</v>
          </cell>
          <cell r="F4761" t="str">
            <v>622Za</v>
          </cell>
          <cell r="H4761" t="str">
            <v>nieważne</v>
          </cell>
          <cell r="K4761">
            <v>25980.800285714289</v>
          </cell>
          <cell r="L4761">
            <v>21877.400285714291</v>
          </cell>
          <cell r="M4761">
            <v>13860</v>
          </cell>
        </row>
        <row r="4762">
          <cell r="C4762">
            <v>7000022020</v>
          </cell>
          <cell r="D4762">
            <v>315148610456</v>
          </cell>
          <cell r="E4762" t="str">
            <v>Samms</v>
          </cell>
          <cell r="F4762" t="str">
            <v>622Za</v>
          </cell>
          <cell r="H4762" t="str">
            <v>nieważne</v>
          </cell>
          <cell r="K4762">
            <v>25980.800285714289</v>
          </cell>
          <cell r="L4762">
            <v>21877.400285714291</v>
          </cell>
          <cell r="M4762">
            <v>13860</v>
          </cell>
        </row>
        <row r="4763">
          <cell r="C4763">
            <v>7000022021</v>
          </cell>
          <cell r="D4763">
            <v>315148610472</v>
          </cell>
          <cell r="E4763" t="str">
            <v>Samms</v>
          </cell>
          <cell r="F4763" t="str">
            <v>622Za</v>
          </cell>
          <cell r="H4763" t="str">
            <v>nieważne</v>
          </cell>
          <cell r="K4763">
            <v>25980.800285714289</v>
          </cell>
          <cell r="L4763">
            <v>21877.400285714291</v>
          </cell>
          <cell r="M4763">
            <v>13860</v>
          </cell>
        </row>
        <row r="4764">
          <cell r="C4764">
            <v>7000022023</v>
          </cell>
          <cell r="D4764">
            <v>315148610498</v>
          </cell>
          <cell r="E4764" t="str">
            <v>Samms</v>
          </cell>
          <cell r="F4764" t="str">
            <v>622Za</v>
          </cell>
          <cell r="H4764" t="str">
            <v>nieważne</v>
          </cell>
          <cell r="K4764">
            <v>25980.800285714289</v>
          </cell>
          <cell r="L4764">
            <v>21877.400285714291</v>
          </cell>
          <cell r="M4764">
            <v>13860</v>
          </cell>
        </row>
        <row r="4765">
          <cell r="C4765">
            <v>7000022029</v>
          </cell>
          <cell r="D4765">
            <v>315148610597</v>
          </cell>
          <cell r="E4765" t="str">
            <v>Samms</v>
          </cell>
          <cell r="F4765" t="str">
            <v>622Za</v>
          </cell>
          <cell r="H4765" t="str">
            <v>nieważne</v>
          </cell>
          <cell r="K4765">
            <v>25980.800285714289</v>
          </cell>
          <cell r="L4765">
            <v>21877.400285714291</v>
          </cell>
          <cell r="M4765">
            <v>13860</v>
          </cell>
        </row>
        <row r="4766">
          <cell r="C4766">
            <v>7000022037</v>
          </cell>
          <cell r="D4766">
            <v>315148610712</v>
          </cell>
          <cell r="E4766" t="str">
            <v>Samms</v>
          </cell>
          <cell r="F4766" t="str">
            <v>622Za</v>
          </cell>
          <cell r="H4766" t="str">
            <v>nieważne</v>
          </cell>
          <cell r="K4766">
            <v>25980.800285714289</v>
          </cell>
          <cell r="L4766">
            <v>21877.400285714291</v>
          </cell>
          <cell r="M4766">
            <v>13860</v>
          </cell>
        </row>
        <row r="4767">
          <cell r="C4767">
            <v>7000022039</v>
          </cell>
          <cell r="D4767">
            <v>315148610746</v>
          </cell>
          <cell r="E4767" t="str">
            <v>Samms</v>
          </cell>
          <cell r="F4767" t="str">
            <v>622Za</v>
          </cell>
          <cell r="H4767" t="str">
            <v>nieważne</v>
          </cell>
          <cell r="K4767">
            <v>25980.800285714289</v>
          </cell>
          <cell r="L4767">
            <v>21877.400285714291</v>
          </cell>
          <cell r="M4767">
            <v>13860</v>
          </cell>
        </row>
        <row r="4768">
          <cell r="C4768">
            <v>7000022044</v>
          </cell>
          <cell r="D4768">
            <v>315148610811</v>
          </cell>
          <cell r="E4768" t="str">
            <v>Samms</v>
          </cell>
          <cell r="F4768" t="str">
            <v>622Za</v>
          </cell>
          <cell r="H4768" t="str">
            <v>nieważne</v>
          </cell>
          <cell r="K4768">
            <v>25980.800285714289</v>
          </cell>
          <cell r="L4768">
            <v>21877.400285714291</v>
          </cell>
          <cell r="M4768">
            <v>13860</v>
          </cell>
        </row>
        <row r="4769">
          <cell r="C4769">
            <v>7000022049</v>
          </cell>
          <cell r="D4769">
            <v>315148610878</v>
          </cell>
          <cell r="E4769" t="str">
            <v>Samms</v>
          </cell>
          <cell r="F4769" t="str">
            <v>622Za</v>
          </cell>
          <cell r="H4769" t="str">
            <v>nieważne</v>
          </cell>
          <cell r="K4769">
            <v>25980.800285714289</v>
          </cell>
          <cell r="L4769">
            <v>21877.400285714291</v>
          </cell>
          <cell r="M4769">
            <v>13860</v>
          </cell>
        </row>
        <row r="4770">
          <cell r="C4770">
            <v>7000022053</v>
          </cell>
          <cell r="D4770">
            <v>315148610944</v>
          </cell>
          <cell r="E4770" t="str">
            <v>Samms</v>
          </cell>
          <cell r="F4770" t="str">
            <v>622Za</v>
          </cell>
          <cell r="H4770" t="str">
            <v>nieważne</v>
          </cell>
          <cell r="K4770">
            <v>25980.800285714289</v>
          </cell>
          <cell r="L4770">
            <v>21877.400285714291</v>
          </cell>
          <cell r="M4770">
            <v>13860</v>
          </cell>
        </row>
        <row r="4771">
          <cell r="C4771">
            <v>7000022058</v>
          </cell>
          <cell r="D4771">
            <v>315148611025</v>
          </cell>
          <cell r="E4771" t="str">
            <v>Samms</v>
          </cell>
          <cell r="F4771" t="str">
            <v>622Za</v>
          </cell>
          <cell r="H4771" t="str">
            <v>nieważne</v>
          </cell>
          <cell r="K4771">
            <v>25980.800285714289</v>
          </cell>
          <cell r="L4771">
            <v>21877.400285714291</v>
          </cell>
          <cell r="M4771">
            <v>13860</v>
          </cell>
        </row>
        <row r="4772">
          <cell r="C4772">
            <v>7000022059</v>
          </cell>
          <cell r="D4772">
            <v>315148611033</v>
          </cell>
          <cell r="E4772" t="str">
            <v>Samms</v>
          </cell>
          <cell r="F4772" t="str">
            <v>622Za</v>
          </cell>
          <cell r="H4772" t="str">
            <v>nieważne</v>
          </cell>
          <cell r="K4772">
            <v>25980.800285714289</v>
          </cell>
          <cell r="L4772">
            <v>21877.400285714291</v>
          </cell>
          <cell r="M4772">
            <v>13860</v>
          </cell>
        </row>
        <row r="4773">
          <cell r="C4773">
            <v>7000022063</v>
          </cell>
          <cell r="D4773">
            <v>315148611082</v>
          </cell>
          <cell r="E4773" t="str">
            <v>Samms</v>
          </cell>
          <cell r="F4773" t="str">
            <v>622Za</v>
          </cell>
          <cell r="H4773" t="str">
            <v>nieważne</v>
          </cell>
          <cell r="K4773">
            <v>25980.800285714289</v>
          </cell>
          <cell r="L4773">
            <v>21877.400285714291</v>
          </cell>
          <cell r="M4773">
            <v>13860</v>
          </cell>
        </row>
        <row r="4774">
          <cell r="C4774">
            <v>7000022064</v>
          </cell>
          <cell r="D4774">
            <v>315148611090</v>
          </cell>
          <cell r="E4774" t="str">
            <v>Samms</v>
          </cell>
          <cell r="F4774" t="str">
            <v>622Za</v>
          </cell>
          <cell r="H4774" t="str">
            <v>nieważne</v>
          </cell>
          <cell r="K4774">
            <v>25980.800285714289</v>
          </cell>
          <cell r="L4774">
            <v>21877.400285714291</v>
          </cell>
          <cell r="M4774">
            <v>13860</v>
          </cell>
        </row>
        <row r="4775">
          <cell r="C4775">
            <v>7000022069</v>
          </cell>
          <cell r="D4775">
            <v>315148611165</v>
          </cell>
          <cell r="E4775" t="str">
            <v>Samms</v>
          </cell>
          <cell r="F4775" t="str">
            <v>622Za</v>
          </cell>
          <cell r="H4775" t="str">
            <v>nieważne</v>
          </cell>
          <cell r="K4775">
            <v>25980.800285714289</v>
          </cell>
          <cell r="L4775">
            <v>21877.400285714291</v>
          </cell>
          <cell r="M4775">
            <v>13860</v>
          </cell>
        </row>
        <row r="4776">
          <cell r="C4776">
            <v>7000022070</v>
          </cell>
          <cell r="D4776">
            <v>315148611173</v>
          </cell>
          <cell r="E4776" t="str">
            <v>Samms</v>
          </cell>
          <cell r="F4776" t="str">
            <v>622Za</v>
          </cell>
          <cell r="H4776" t="str">
            <v>nieważne</v>
          </cell>
          <cell r="K4776">
            <v>25980.800285714289</v>
          </cell>
          <cell r="L4776">
            <v>21877.400285714291</v>
          </cell>
          <cell r="M4776">
            <v>13860</v>
          </cell>
        </row>
        <row r="4777">
          <cell r="C4777">
            <v>7000022075</v>
          </cell>
          <cell r="D4777">
            <v>315148611256</v>
          </cell>
          <cell r="E4777" t="str">
            <v>Samms</v>
          </cell>
          <cell r="F4777" t="str">
            <v>622Za</v>
          </cell>
          <cell r="H4777" t="str">
            <v>nieważne</v>
          </cell>
          <cell r="K4777">
            <v>25980.800285714289</v>
          </cell>
          <cell r="L4777">
            <v>21877.400285714291</v>
          </cell>
          <cell r="M4777">
            <v>13860</v>
          </cell>
        </row>
        <row r="4778">
          <cell r="C4778">
            <v>7000022077</v>
          </cell>
          <cell r="D4778">
            <v>315148611280</v>
          </cell>
          <cell r="E4778" t="str">
            <v>Samms</v>
          </cell>
          <cell r="F4778" t="str">
            <v>622Za</v>
          </cell>
          <cell r="H4778" t="str">
            <v>nieważne</v>
          </cell>
          <cell r="K4778">
            <v>25980.800285714289</v>
          </cell>
          <cell r="L4778">
            <v>21877.400285714291</v>
          </cell>
          <cell r="M4778">
            <v>13860</v>
          </cell>
        </row>
        <row r="4779">
          <cell r="C4779">
            <v>7000022080</v>
          </cell>
          <cell r="D4779">
            <v>315148611355</v>
          </cell>
          <cell r="E4779" t="str">
            <v>Samms</v>
          </cell>
          <cell r="F4779" t="str">
            <v>622Za</v>
          </cell>
          <cell r="H4779" t="str">
            <v>nieważne</v>
          </cell>
          <cell r="K4779">
            <v>25980.800285714289</v>
          </cell>
          <cell r="L4779">
            <v>21877.400285714291</v>
          </cell>
          <cell r="M4779">
            <v>13860</v>
          </cell>
        </row>
        <row r="4780">
          <cell r="C4780">
            <v>7000022087</v>
          </cell>
          <cell r="D4780">
            <v>315148611488</v>
          </cell>
          <cell r="E4780" t="str">
            <v>Samms</v>
          </cell>
          <cell r="F4780" t="str">
            <v>622Za</v>
          </cell>
          <cell r="H4780" t="str">
            <v>nieważne</v>
          </cell>
          <cell r="K4780">
            <v>25980.800285714289</v>
          </cell>
          <cell r="L4780">
            <v>21877.400285714291</v>
          </cell>
          <cell r="M4780">
            <v>13860</v>
          </cell>
        </row>
        <row r="4781">
          <cell r="C4781">
            <v>7000022100</v>
          </cell>
          <cell r="D4781">
            <v>315148611694</v>
          </cell>
          <cell r="E4781" t="str">
            <v>Samms</v>
          </cell>
          <cell r="F4781" t="str">
            <v>622Za</v>
          </cell>
          <cell r="H4781" t="str">
            <v>nieważne</v>
          </cell>
          <cell r="K4781">
            <v>25980.800285714289</v>
          </cell>
          <cell r="L4781">
            <v>21877.400285714291</v>
          </cell>
          <cell r="M4781">
            <v>13860</v>
          </cell>
        </row>
        <row r="4782">
          <cell r="C4782">
            <v>7000022102</v>
          </cell>
          <cell r="D4782">
            <v>315148611710</v>
          </cell>
          <cell r="E4782" t="str">
            <v>Samms</v>
          </cell>
          <cell r="F4782" t="str">
            <v>622Za</v>
          </cell>
          <cell r="H4782" t="str">
            <v>nieważne</v>
          </cell>
          <cell r="K4782">
            <v>25980.800285714289</v>
          </cell>
          <cell r="L4782">
            <v>21877.400285714291</v>
          </cell>
          <cell r="M4782">
            <v>13860</v>
          </cell>
        </row>
        <row r="4783">
          <cell r="C4783">
            <v>7000022104</v>
          </cell>
          <cell r="D4783">
            <v>315148611751</v>
          </cell>
          <cell r="E4783" t="str">
            <v>Samms</v>
          </cell>
          <cell r="F4783" t="str">
            <v>622Za</v>
          </cell>
          <cell r="H4783" t="str">
            <v>nieważne</v>
          </cell>
          <cell r="K4783">
            <v>25980.800285714289</v>
          </cell>
          <cell r="L4783">
            <v>21877.400285714291</v>
          </cell>
          <cell r="M4783">
            <v>13860</v>
          </cell>
        </row>
        <row r="4784">
          <cell r="C4784">
            <v>7000022105</v>
          </cell>
          <cell r="D4784">
            <v>315148611769</v>
          </cell>
          <cell r="E4784" t="str">
            <v>Samms</v>
          </cell>
          <cell r="F4784" t="str">
            <v>622Za</v>
          </cell>
          <cell r="H4784" t="str">
            <v>nieważne</v>
          </cell>
          <cell r="K4784">
            <v>25980.800285714289</v>
          </cell>
          <cell r="L4784">
            <v>21877.400285714291</v>
          </cell>
          <cell r="M4784">
            <v>13860</v>
          </cell>
        </row>
        <row r="4785">
          <cell r="C4785">
            <v>7000022106</v>
          </cell>
          <cell r="D4785">
            <v>315148611777</v>
          </cell>
          <cell r="E4785" t="str">
            <v>Samms</v>
          </cell>
          <cell r="F4785" t="str">
            <v>622Za</v>
          </cell>
          <cell r="H4785" t="str">
            <v>nieważne</v>
          </cell>
          <cell r="K4785">
            <v>25980.800285714289</v>
          </cell>
          <cell r="L4785">
            <v>21877.400285714291</v>
          </cell>
          <cell r="M4785">
            <v>13860</v>
          </cell>
        </row>
        <row r="4786">
          <cell r="C4786">
            <v>7000022107</v>
          </cell>
          <cell r="D4786">
            <v>315148611793</v>
          </cell>
          <cell r="E4786" t="str">
            <v>Samms</v>
          </cell>
          <cell r="F4786" t="str">
            <v>622Za</v>
          </cell>
          <cell r="H4786" t="str">
            <v>nieważne</v>
          </cell>
          <cell r="K4786">
            <v>25980.800285714289</v>
          </cell>
          <cell r="L4786">
            <v>21877.400285714291</v>
          </cell>
          <cell r="M4786">
            <v>13860</v>
          </cell>
        </row>
        <row r="4787">
          <cell r="C4787">
            <v>7000022108</v>
          </cell>
          <cell r="D4787">
            <v>315148611819</v>
          </cell>
          <cell r="E4787" t="str">
            <v>Samms</v>
          </cell>
          <cell r="F4787" t="str">
            <v>622Za</v>
          </cell>
          <cell r="H4787" t="str">
            <v>nieważne</v>
          </cell>
          <cell r="K4787">
            <v>25980.800285714289</v>
          </cell>
          <cell r="L4787">
            <v>21877.400285714291</v>
          </cell>
          <cell r="M4787">
            <v>13860</v>
          </cell>
        </row>
        <row r="4788">
          <cell r="C4788">
            <v>7000022109</v>
          </cell>
          <cell r="D4788">
            <v>315148611827</v>
          </cell>
          <cell r="E4788" t="str">
            <v>Samms</v>
          </cell>
          <cell r="F4788" t="str">
            <v>622Za</v>
          </cell>
          <cell r="H4788" t="str">
            <v>nieważne</v>
          </cell>
          <cell r="K4788">
            <v>25980.800285714289</v>
          </cell>
          <cell r="L4788">
            <v>21877.400285714291</v>
          </cell>
          <cell r="M4788">
            <v>13860</v>
          </cell>
        </row>
        <row r="4789">
          <cell r="C4789">
            <v>7000022110</v>
          </cell>
          <cell r="D4789">
            <v>315148611843</v>
          </cell>
          <cell r="E4789" t="str">
            <v>Samms</v>
          </cell>
          <cell r="F4789" t="str">
            <v>622Za</v>
          </cell>
          <cell r="H4789" t="str">
            <v>nieważne</v>
          </cell>
          <cell r="K4789">
            <v>25980.800285714289</v>
          </cell>
          <cell r="L4789">
            <v>21877.400285714291</v>
          </cell>
          <cell r="M4789">
            <v>13860</v>
          </cell>
        </row>
        <row r="4790">
          <cell r="C4790">
            <v>7000022112</v>
          </cell>
          <cell r="D4790">
            <v>315148611884</v>
          </cell>
          <cell r="E4790" t="str">
            <v>Samms</v>
          </cell>
          <cell r="F4790" t="str">
            <v>622Za</v>
          </cell>
          <cell r="H4790" t="str">
            <v>nieważne</v>
          </cell>
          <cell r="K4790">
            <v>25980.800285714289</v>
          </cell>
          <cell r="L4790">
            <v>21877.400285714291</v>
          </cell>
          <cell r="M4790">
            <v>13860</v>
          </cell>
        </row>
        <row r="4791">
          <cell r="C4791">
            <v>7000022121</v>
          </cell>
          <cell r="D4791">
            <v>315148612023</v>
          </cell>
          <cell r="E4791" t="str">
            <v>Samms</v>
          </cell>
          <cell r="F4791" t="str">
            <v>622Za</v>
          </cell>
          <cell r="H4791" t="str">
            <v>nieważne</v>
          </cell>
          <cell r="K4791">
            <v>25980.800285714289</v>
          </cell>
          <cell r="L4791">
            <v>21877.400285714291</v>
          </cell>
          <cell r="M4791">
            <v>13860</v>
          </cell>
        </row>
        <row r="4792">
          <cell r="C4792">
            <v>7000022124</v>
          </cell>
          <cell r="D4792">
            <v>315148612064</v>
          </cell>
          <cell r="E4792" t="str">
            <v>Samms</v>
          </cell>
          <cell r="F4792" t="str">
            <v>622Za</v>
          </cell>
          <cell r="H4792" t="str">
            <v>nieważne</v>
          </cell>
          <cell r="K4792">
            <v>25980.800285714289</v>
          </cell>
          <cell r="L4792">
            <v>21877.400285714291</v>
          </cell>
          <cell r="M4792">
            <v>13860</v>
          </cell>
        </row>
        <row r="4793">
          <cell r="C4793">
            <v>7000022125</v>
          </cell>
          <cell r="D4793">
            <v>315148612072</v>
          </cell>
          <cell r="E4793" t="str">
            <v>Samms</v>
          </cell>
          <cell r="F4793" t="str">
            <v>622Za</v>
          </cell>
          <cell r="H4793" t="str">
            <v>nieważne</v>
          </cell>
          <cell r="K4793">
            <v>25980.800285714289</v>
          </cell>
          <cell r="L4793">
            <v>21877.400285714291</v>
          </cell>
          <cell r="M4793">
            <v>13860</v>
          </cell>
        </row>
        <row r="4794">
          <cell r="C4794">
            <v>7000022133</v>
          </cell>
          <cell r="D4794">
            <v>315148612213</v>
          </cell>
          <cell r="E4794" t="str">
            <v>Samms</v>
          </cell>
          <cell r="F4794" t="str">
            <v>622Za</v>
          </cell>
          <cell r="H4794" t="str">
            <v>nieważne</v>
          </cell>
          <cell r="K4794">
            <v>25980.800285714289</v>
          </cell>
          <cell r="L4794">
            <v>21877.400285714291</v>
          </cell>
          <cell r="M4794">
            <v>13860</v>
          </cell>
        </row>
        <row r="4795">
          <cell r="C4795">
            <v>7000022134</v>
          </cell>
          <cell r="D4795">
            <v>315148612239</v>
          </cell>
          <cell r="E4795" t="str">
            <v>Samms</v>
          </cell>
          <cell r="F4795" t="str">
            <v>622Za</v>
          </cell>
          <cell r="H4795" t="str">
            <v>nieważne</v>
          </cell>
          <cell r="K4795">
            <v>25980.800285714289</v>
          </cell>
          <cell r="L4795">
            <v>21877.400285714291</v>
          </cell>
          <cell r="M4795">
            <v>13860</v>
          </cell>
        </row>
        <row r="4796">
          <cell r="C4796">
            <v>7000022139</v>
          </cell>
          <cell r="D4796">
            <v>315148612304</v>
          </cell>
          <cell r="E4796" t="str">
            <v>Samms</v>
          </cell>
          <cell r="F4796" t="str">
            <v>622Za</v>
          </cell>
          <cell r="H4796" t="str">
            <v>nieważne</v>
          </cell>
          <cell r="K4796">
            <v>25980.800285714289</v>
          </cell>
          <cell r="L4796">
            <v>21877.400285714291</v>
          </cell>
          <cell r="M4796">
            <v>13860</v>
          </cell>
        </row>
        <row r="4797">
          <cell r="C4797">
            <v>7000022145</v>
          </cell>
          <cell r="D4797">
            <v>315148612379</v>
          </cell>
          <cell r="E4797" t="str">
            <v>Samms</v>
          </cell>
          <cell r="F4797" t="str">
            <v>622Za</v>
          </cell>
          <cell r="H4797" t="str">
            <v>nieważne</v>
          </cell>
          <cell r="K4797">
            <v>25980.800285714289</v>
          </cell>
          <cell r="L4797">
            <v>21877.400285714291</v>
          </cell>
          <cell r="M4797">
            <v>13860</v>
          </cell>
        </row>
        <row r="4798">
          <cell r="C4798">
            <v>7000022151</v>
          </cell>
          <cell r="D4798">
            <v>315148612452</v>
          </cell>
          <cell r="E4798" t="str">
            <v>Samms</v>
          </cell>
          <cell r="F4798" t="str">
            <v>622Za</v>
          </cell>
          <cell r="H4798" t="str">
            <v>nieważne</v>
          </cell>
          <cell r="K4798">
            <v>25980.800285714289</v>
          </cell>
          <cell r="L4798">
            <v>21877.400285714291</v>
          </cell>
          <cell r="M4798">
            <v>13860</v>
          </cell>
        </row>
        <row r="4799">
          <cell r="C4799">
            <v>7000022153</v>
          </cell>
          <cell r="D4799">
            <v>315148612478</v>
          </cell>
          <cell r="E4799" t="str">
            <v>Samms</v>
          </cell>
          <cell r="F4799" t="str">
            <v>622Za</v>
          </cell>
          <cell r="H4799" t="str">
            <v>nieważne</v>
          </cell>
          <cell r="K4799">
            <v>25980.800285714289</v>
          </cell>
          <cell r="L4799">
            <v>21877.400285714291</v>
          </cell>
          <cell r="M4799">
            <v>13860</v>
          </cell>
        </row>
        <row r="4800">
          <cell r="C4800">
            <v>7000022156</v>
          </cell>
          <cell r="D4800">
            <v>315148612544</v>
          </cell>
          <cell r="E4800" t="str">
            <v>Samms</v>
          </cell>
          <cell r="F4800" t="str">
            <v>622Za</v>
          </cell>
          <cell r="H4800" t="str">
            <v>nieważne</v>
          </cell>
          <cell r="K4800">
            <v>25980.800285714289</v>
          </cell>
          <cell r="L4800">
            <v>21877.400285714291</v>
          </cell>
          <cell r="M4800">
            <v>13860</v>
          </cell>
        </row>
        <row r="4801">
          <cell r="C4801">
            <v>7000022157</v>
          </cell>
          <cell r="D4801">
            <v>315148612551</v>
          </cell>
          <cell r="E4801" t="str">
            <v>Samms</v>
          </cell>
          <cell r="F4801" t="str">
            <v>622Za</v>
          </cell>
          <cell r="H4801" t="str">
            <v>nieważne</v>
          </cell>
          <cell r="K4801">
            <v>25980.800285714289</v>
          </cell>
          <cell r="L4801">
            <v>21877.400285714291</v>
          </cell>
          <cell r="M4801">
            <v>13860</v>
          </cell>
        </row>
        <row r="4802">
          <cell r="C4802">
            <v>7000022161</v>
          </cell>
          <cell r="D4802">
            <v>315148612684</v>
          </cell>
          <cell r="E4802" t="str">
            <v>Samms</v>
          </cell>
          <cell r="F4802" t="str">
            <v>622Za</v>
          </cell>
          <cell r="H4802" t="str">
            <v>nieważne</v>
          </cell>
          <cell r="K4802">
            <v>25980.800285714289</v>
          </cell>
          <cell r="L4802">
            <v>21877.400285714291</v>
          </cell>
          <cell r="M4802">
            <v>13860</v>
          </cell>
        </row>
        <row r="4803">
          <cell r="C4803">
            <v>7000022163</v>
          </cell>
          <cell r="D4803">
            <v>315148612726</v>
          </cell>
          <cell r="E4803" t="str">
            <v>Samms</v>
          </cell>
          <cell r="F4803" t="str">
            <v>622Za</v>
          </cell>
          <cell r="H4803" t="str">
            <v>nieważne</v>
          </cell>
          <cell r="K4803">
            <v>25980.800285714289</v>
          </cell>
          <cell r="L4803">
            <v>21877.400285714291</v>
          </cell>
          <cell r="M4803">
            <v>13860</v>
          </cell>
        </row>
        <row r="4804">
          <cell r="C4804">
            <v>7000022169</v>
          </cell>
          <cell r="D4804">
            <v>315148612858</v>
          </cell>
          <cell r="E4804" t="str">
            <v>Samms</v>
          </cell>
          <cell r="F4804" t="str">
            <v>622Za</v>
          </cell>
          <cell r="H4804" t="str">
            <v>nieważne</v>
          </cell>
          <cell r="K4804">
            <v>25980.800285714289</v>
          </cell>
          <cell r="L4804">
            <v>21877.400285714291</v>
          </cell>
          <cell r="M4804">
            <v>13860</v>
          </cell>
        </row>
        <row r="4805">
          <cell r="C4805">
            <v>7000022170</v>
          </cell>
          <cell r="D4805">
            <v>315148612874</v>
          </cell>
          <cell r="E4805" t="str">
            <v>Samms</v>
          </cell>
          <cell r="F4805" t="str">
            <v>622Za</v>
          </cell>
          <cell r="H4805" t="str">
            <v>nieważne</v>
          </cell>
          <cell r="K4805">
            <v>25980.800285714289</v>
          </cell>
          <cell r="L4805">
            <v>21877.400285714291</v>
          </cell>
          <cell r="M4805">
            <v>13860</v>
          </cell>
        </row>
        <row r="4806">
          <cell r="C4806">
            <v>7000022171</v>
          </cell>
          <cell r="D4806">
            <v>315148612890</v>
          </cell>
          <cell r="E4806" t="str">
            <v>Samms</v>
          </cell>
          <cell r="F4806" t="str">
            <v>622Za</v>
          </cell>
          <cell r="H4806" t="str">
            <v>nieważne</v>
          </cell>
          <cell r="K4806">
            <v>25980.800285714289</v>
          </cell>
          <cell r="L4806">
            <v>21877.400285714291</v>
          </cell>
          <cell r="M4806">
            <v>13860</v>
          </cell>
        </row>
        <row r="4807">
          <cell r="C4807">
            <v>7000022173</v>
          </cell>
          <cell r="D4807">
            <v>315148612932</v>
          </cell>
          <cell r="E4807" t="str">
            <v>Samms</v>
          </cell>
          <cell r="F4807" t="str">
            <v>622Za</v>
          </cell>
          <cell r="H4807" t="str">
            <v>nieważne</v>
          </cell>
          <cell r="K4807">
            <v>25980.800285714289</v>
          </cell>
          <cell r="L4807">
            <v>21877.400285714291</v>
          </cell>
          <cell r="M4807">
            <v>13860</v>
          </cell>
        </row>
        <row r="4808">
          <cell r="C4808">
            <v>7000022174</v>
          </cell>
          <cell r="D4808">
            <v>315148612940</v>
          </cell>
          <cell r="E4808" t="str">
            <v>Samms</v>
          </cell>
          <cell r="F4808" t="str">
            <v>622Za</v>
          </cell>
          <cell r="H4808" t="str">
            <v>nieważne</v>
          </cell>
          <cell r="K4808">
            <v>25980.800285714289</v>
          </cell>
          <cell r="L4808">
            <v>21877.400285714291</v>
          </cell>
          <cell r="M4808">
            <v>13860</v>
          </cell>
        </row>
        <row r="4809">
          <cell r="C4809">
            <v>7000022176</v>
          </cell>
          <cell r="D4809">
            <v>315148612981</v>
          </cell>
          <cell r="E4809" t="str">
            <v>Samms</v>
          </cell>
          <cell r="F4809" t="str">
            <v>622Za</v>
          </cell>
          <cell r="H4809" t="str">
            <v>nieważne</v>
          </cell>
          <cell r="K4809">
            <v>25980.800285714289</v>
          </cell>
          <cell r="L4809">
            <v>21877.400285714291</v>
          </cell>
          <cell r="M4809">
            <v>13860</v>
          </cell>
        </row>
        <row r="4810">
          <cell r="C4810">
            <v>7000022179</v>
          </cell>
          <cell r="D4810">
            <v>315148613039</v>
          </cell>
          <cell r="E4810" t="str">
            <v>Samms</v>
          </cell>
          <cell r="F4810" t="str">
            <v>622Za</v>
          </cell>
          <cell r="H4810" t="str">
            <v>nieważne</v>
          </cell>
          <cell r="K4810">
            <v>25980.800285714289</v>
          </cell>
          <cell r="L4810">
            <v>21877.400285714291</v>
          </cell>
          <cell r="M4810">
            <v>13860</v>
          </cell>
        </row>
        <row r="4811">
          <cell r="C4811">
            <v>7000022181</v>
          </cell>
          <cell r="D4811">
            <v>315148613070</v>
          </cell>
          <cell r="E4811" t="str">
            <v>Samms</v>
          </cell>
          <cell r="F4811" t="str">
            <v>622Za</v>
          </cell>
          <cell r="H4811" t="str">
            <v>nieważne</v>
          </cell>
          <cell r="K4811">
            <v>25980.800285714289</v>
          </cell>
          <cell r="L4811">
            <v>21877.400285714291</v>
          </cell>
          <cell r="M4811">
            <v>13860</v>
          </cell>
        </row>
        <row r="4812">
          <cell r="C4812">
            <v>7000022183</v>
          </cell>
          <cell r="D4812">
            <v>315148613096</v>
          </cell>
          <cell r="E4812" t="str">
            <v>Samms</v>
          </cell>
          <cell r="F4812" t="str">
            <v>622Za</v>
          </cell>
          <cell r="H4812" t="str">
            <v>nieważne</v>
          </cell>
          <cell r="K4812">
            <v>25980.800285714289</v>
          </cell>
          <cell r="L4812">
            <v>21877.400285714291</v>
          </cell>
          <cell r="M4812">
            <v>13860</v>
          </cell>
        </row>
        <row r="4813">
          <cell r="C4813">
            <v>7000022190</v>
          </cell>
          <cell r="D4813">
            <v>315148613179</v>
          </cell>
          <cell r="E4813" t="str">
            <v>Samms</v>
          </cell>
          <cell r="F4813" t="str">
            <v>622Za</v>
          </cell>
          <cell r="H4813" t="str">
            <v>nieważne</v>
          </cell>
          <cell r="K4813">
            <v>25980.800285714289</v>
          </cell>
          <cell r="L4813">
            <v>21877.400285714291</v>
          </cell>
          <cell r="M4813">
            <v>13860</v>
          </cell>
        </row>
        <row r="4814">
          <cell r="C4814">
            <v>7000022193</v>
          </cell>
          <cell r="D4814">
            <v>315148613229</v>
          </cell>
          <cell r="E4814" t="str">
            <v>Samms</v>
          </cell>
          <cell r="F4814" t="str">
            <v>622Za</v>
          </cell>
          <cell r="H4814" t="str">
            <v>nieważne</v>
          </cell>
          <cell r="K4814">
            <v>25980.800285714289</v>
          </cell>
          <cell r="L4814">
            <v>21877.400285714291</v>
          </cell>
          <cell r="M4814">
            <v>13860</v>
          </cell>
        </row>
        <row r="4815">
          <cell r="C4815">
            <v>7000022194</v>
          </cell>
          <cell r="D4815">
            <v>315148613245</v>
          </cell>
          <cell r="E4815" t="str">
            <v>Samms</v>
          </cell>
          <cell r="F4815" t="str">
            <v>622Za</v>
          </cell>
          <cell r="H4815" t="str">
            <v>nieważne</v>
          </cell>
          <cell r="K4815">
            <v>25980.800285714289</v>
          </cell>
          <cell r="L4815">
            <v>21877.400285714291</v>
          </cell>
          <cell r="M4815">
            <v>13860</v>
          </cell>
        </row>
        <row r="4816">
          <cell r="C4816">
            <v>7000022195</v>
          </cell>
          <cell r="D4816">
            <v>315148613252</v>
          </cell>
          <cell r="E4816" t="str">
            <v>Samms</v>
          </cell>
          <cell r="F4816" t="str">
            <v>622Za</v>
          </cell>
          <cell r="H4816" t="str">
            <v>nieważne</v>
          </cell>
          <cell r="K4816">
            <v>25980.800285714289</v>
          </cell>
          <cell r="L4816">
            <v>21877.400285714291</v>
          </cell>
          <cell r="M4816">
            <v>13860</v>
          </cell>
        </row>
        <row r="4817">
          <cell r="C4817">
            <v>7000022196</v>
          </cell>
          <cell r="D4817">
            <v>315148613260</v>
          </cell>
          <cell r="E4817" t="str">
            <v>Samms</v>
          </cell>
          <cell r="F4817" t="str">
            <v>622Za</v>
          </cell>
          <cell r="H4817" t="str">
            <v>nieważne</v>
          </cell>
          <cell r="K4817">
            <v>25980.800285714289</v>
          </cell>
          <cell r="L4817">
            <v>21877.400285714291</v>
          </cell>
          <cell r="M4817">
            <v>13860</v>
          </cell>
        </row>
        <row r="4818">
          <cell r="C4818">
            <v>7000022201</v>
          </cell>
          <cell r="D4818">
            <v>315148613336</v>
          </cell>
          <cell r="E4818" t="str">
            <v>Samms</v>
          </cell>
          <cell r="F4818" t="str">
            <v>622Za</v>
          </cell>
          <cell r="H4818" t="str">
            <v>nieważne</v>
          </cell>
          <cell r="K4818">
            <v>25980.800285714289</v>
          </cell>
          <cell r="L4818">
            <v>21877.400285714291</v>
          </cell>
          <cell r="M4818">
            <v>13860</v>
          </cell>
        </row>
        <row r="4819">
          <cell r="C4819">
            <v>7000022205</v>
          </cell>
          <cell r="D4819">
            <v>315148613385</v>
          </cell>
          <cell r="E4819" t="str">
            <v>Samms</v>
          </cell>
          <cell r="F4819" t="str">
            <v>622Za</v>
          </cell>
          <cell r="H4819" t="str">
            <v>nieważne</v>
          </cell>
          <cell r="K4819">
            <v>25980.800285714289</v>
          </cell>
          <cell r="L4819">
            <v>21877.400285714291</v>
          </cell>
          <cell r="M4819">
            <v>13860</v>
          </cell>
        </row>
        <row r="4820">
          <cell r="C4820">
            <v>7000022206</v>
          </cell>
          <cell r="D4820">
            <v>315148613419</v>
          </cell>
          <cell r="E4820" t="str">
            <v>Samms</v>
          </cell>
          <cell r="F4820" t="str">
            <v>622Za</v>
          </cell>
          <cell r="H4820" t="str">
            <v>nieważne</v>
          </cell>
          <cell r="K4820">
            <v>25980.800285714289</v>
          </cell>
          <cell r="L4820">
            <v>21877.400285714291</v>
          </cell>
          <cell r="M4820">
            <v>13860</v>
          </cell>
        </row>
        <row r="4821">
          <cell r="C4821">
            <v>7000022209</v>
          </cell>
          <cell r="D4821">
            <v>315148613450</v>
          </cell>
          <cell r="E4821" t="str">
            <v>Samms</v>
          </cell>
          <cell r="F4821" t="str">
            <v>622Za</v>
          </cell>
          <cell r="H4821" t="str">
            <v>nieważne</v>
          </cell>
          <cell r="K4821">
            <v>25980.800285714289</v>
          </cell>
          <cell r="L4821">
            <v>21877.400285714291</v>
          </cell>
          <cell r="M4821">
            <v>13860</v>
          </cell>
        </row>
        <row r="4822">
          <cell r="C4822">
            <v>7000022213</v>
          </cell>
          <cell r="D4822">
            <v>315148613492</v>
          </cell>
          <cell r="E4822" t="str">
            <v>Samms</v>
          </cell>
          <cell r="F4822" t="str">
            <v>622Za</v>
          </cell>
          <cell r="H4822" t="str">
            <v>nieważne</v>
          </cell>
          <cell r="K4822">
            <v>25980.800285714289</v>
          </cell>
          <cell r="L4822">
            <v>21877.400285714291</v>
          </cell>
          <cell r="M4822">
            <v>13860</v>
          </cell>
        </row>
        <row r="4823">
          <cell r="C4823">
            <v>7000022216</v>
          </cell>
          <cell r="D4823">
            <v>315148613559</v>
          </cell>
          <cell r="E4823" t="str">
            <v>Samms</v>
          </cell>
          <cell r="F4823" t="str">
            <v>622Za</v>
          </cell>
          <cell r="H4823" t="str">
            <v>nieważne</v>
          </cell>
          <cell r="K4823">
            <v>25980.800285714289</v>
          </cell>
          <cell r="L4823">
            <v>21877.400285714291</v>
          </cell>
          <cell r="M4823">
            <v>13860</v>
          </cell>
        </row>
        <row r="4824">
          <cell r="C4824">
            <v>7000022217</v>
          </cell>
          <cell r="D4824">
            <v>315148613567</v>
          </cell>
          <cell r="E4824" t="str">
            <v>Samms</v>
          </cell>
          <cell r="F4824" t="str">
            <v>622Za</v>
          </cell>
          <cell r="H4824" t="str">
            <v>nieważne</v>
          </cell>
          <cell r="K4824">
            <v>25980.800285714289</v>
          </cell>
          <cell r="L4824">
            <v>21877.400285714291</v>
          </cell>
          <cell r="M4824">
            <v>13860</v>
          </cell>
        </row>
        <row r="4825">
          <cell r="C4825">
            <v>7000022218</v>
          </cell>
          <cell r="D4825">
            <v>315148613575</v>
          </cell>
          <cell r="E4825" t="str">
            <v>Samms</v>
          </cell>
          <cell r="F4825" t="str">
            <v>622Za</v>
          </cell>
          <cell r="H4825" t="str">
            <v>nieważne</v>
          </cell>
          <cell r="K4825">
            <v>25980.800285714289</v>
          </cell>
          <cell r="L4825">
            <v>21877.400285714291</v>
          </cell>
          <cell r="M4825">
            <v>13860</v>
          </cell>
        </row>
        <row r="4826">
          <cell r="C4826">
            <v>7000022227</v>
          </cell>
          <cell r="D4826">
            <v>315148613666</v>
          </cell>
          <cell r="E4826" t="str">
            <v>Samms</v>
          </cell>
          <cell r="F4826" t="str">
            <v>622Za</v>
          </cell>
          <cell r="H4826" t="str">
            <v>nieważne</v>
          </cell>
          <cell r="K4826">
            <v>25980.800285714289</v>
          </cell>
          <cell r="L4826">
            <v>21877.400285714291</v>
          </cell>
          <cell r="M4826">
            <v>13860</v>
          </cell>
        </row>
        <row r="4827">
          <cell r="C4827">
            <v>7000022230</v>
          </cell>
          <cell r="D4827">
            <v>315148613708</v>
          </cell>
          <cell r="E4827" t="str">
            <v>Samms</v>
          </cell>
          <cell r="F4827" t="str">
            <v>622Za</v>
          </cell>
          <cell r="H4827" t="str">
            <v>nieważne</v>
          </cell>
          <cell r="K4827">
            <v>25980.800285714289</v>
          </cell>
          <cell r="L4827">
            <v>21877.400285714291</v>
          </cell>
          <cell r="M4827">
            <v>13860</v>
          </cell>
        </row>
        <row r="4828">
          <cell r="C4828">
            <v>7000022231</v>
          </cell>
          <cell r="D4828">
            <v>315148613732</v>
          </cell>
          <cell r="E4828" t="str">
            <v>Samms</v>
          </cell>
          <cell r="F4828" t="str">
            <v>622Za</v>
          </cell>
          <cell r="H4828" t="str">
            <v>nieważne</v>
          </cell>
          <cell r="K4828">
            <v>25980.800285714289</v>
          </cell>
          <cell r="L4828">
            <v>21877.400285714291</v>
          </cell>
          <cell r="M4828">
            <v>13860</v>
          </cell>
        </row>
        <row r="4829">
          <cell r="C4829">
            <v>7000022233</v>
          </cell>
          <cell r="D4829">
            <v>315148613773</v>
          </cell>
          <cell r="E4829" t="str">
            <v>Samms</v>
          </cell>
          <cell r="F4829" t="str">
            <v>622Za</v>
          </cell>
          <cell r="H4829" t="str">
            <v>nieważne</v>
          </cell>
          <cell r="K4829">
            <v>25980.800285714289</v>
          </cell>
          <cell r="L4829">
            <v>21877.400285714291</v>
          </cell>
          <cell r="M4829">
            <v>13860</v>
          </cell>
        </row>
        <row r="4830">
          <cell r="C4830">
            <v>7000022235</v>
          </cell>
          <cell r="D4830">
            <v>315148613799</v>
          </cell>
          <cell r="E4830" t="str">
            <v>Samms</v>
          </cell>
          <cell r="F4830" t="str">
            <v>622Za</v>
          </cell>
          <cell r="H4830" t="str">
            <v>nieważne</v>
          </cell>
          <cell r="K4830">
            <v>25980.800285714289</v>
          </cell>
          <cell r="L4830">
            <v>21877.400285714291</v>
          </cell>
          <cell r="M4830">
            <v>13860</v>
          </cell>
        </row>
        <row r="4831">
          <cell r="C4831">
            <v>7000022236</v>
          </cell>
          <cell r="D4831">
            <v>315148613831</v>
          </cell>
          <cell r="E4831" t="str">
            <v>Samms</v>
          </cell>
          <cell r="F4831" t="str">
            <v>622Za</v>
          </cell>
          <cell r="H4831" t="str">
            <v>nieważne</v>
          </cell>
          <cell r="K4831">
            <v>25980.800285714289</v>
          </cell>
          <cell r="L4831">
            <v>21877.400285714291</v>
          </cell>
          <cell r="M4831">
            <v>13860</v>
          </cell>
        </row>
        <row r="4832">
          <cell r="C4832">
            <v>7000022238</v>
          </cell>
          <cell r="D4832">
            <v>315148613856</v>
          </cell>
          <cell r="E4832" t="str">
            <v>Samms</v>
          </cell>
          <cell r="F4832" t="str">
            <v>622Za</v>
          </cell>
          <cell r="H4832" t="str">
            <v>nieważne</v>
          </cell>
          <cell r="K4832">
            <v>25980.800285714289</v>
          </cell>
          <cell r="L4832">
            <v>21877.400285714291</v>
          </cell>
          <cell r="M4832">
            <v>13860</v>
          </cell>
        </row>
        <row r="4833">
          <cell r="C4833">
            <v>7000022243</v>
          </cell>
          <cell r="D4833">
            <v>315148613922</v>
          </cell>
          <cell r="E4833" t="str">
            <v>Samms</v>
          </cell>
          <cell r="F4833" t="str">
            <v>622Za</v>
          </cell>
          <cell r="H4833" t="str">
            <v>nieważne</v>
          </cell>
          <cell r="K4833">
            <v>25980.800285714289</v>
          </cell>
          <cell r="L4833">
            <v>21877.400285714291</v>
          </cell>
          <cell r="M4833">
            <v>13860</v>
          </cell>
        </row>
        <row r="4834">
          <cell r="C4834">
            <v>7000022245</v>
          </cell>
          <cell r="D4834">
            <v>315148613971</v>
          </cell>
          <cell r="E4834" t="str">
            <v>Samms</v>
          </cell>
          <cell r="F4834" t="str">
            <v>622Za</v>
          </cell>
          <cell r="H4834" t="str">
            <v>nieważne</v>
          </cell>
          <cell r="K4834">
            <v>25980.800285714289</v>
          </cell>
          <cell r="L4834">
            <v>21877.400285714291</v>
          </cell>
          <cell r="M4834">
            <v>13860</v>
          </cell>
        </row>
        <row r="4835">
          <cell r="C4835">
            <v>7000022252</v>
          </cell>
          <cell r="D4835">
            <v>315148614052</v>
          </cell>
          <cell r="E4835" t="str">
            <v>Samms</v>
          </cell>
          <cell r="F4835" t="str">
            <v>622Za</v>
          </cell>
          <cell r="H4835" t="str">
            <v>nieważne</v>
          </cell>
          <cell r="K4835">
            <v>25980.800285714289</v>
          </cell>
          <cell r="L4835">
            <v>21877.400285714291</v>
          </cell>
          <cell r="M4835">
            <v>13860</v>
          </cell>
        </row>
        <row r="4836">
          <cell r="C4836">
            <v>7000022254</v>
          </cell>
          <cell r="D4836">
            <v>315148614078</v>
          </cell>
          <cell r="E4836" t="str">
            <v>Samms</v>
          </cell>
          <cell r="F4836" t="str">
            <v>622Za</v>
          </cell>
          <cell r="H4836" t="str">
            <v>nieważne</v>
          </cell>
          <cell r="K4836">
            <v>25980.800285714289</v>
          </cell>
          <cell r="L4836">
            <v>21877.400285714291</v>
          </cell>
          <cell r="M4836">
            <v>13860</v>
          </cell>
        </row>
        <row r="4837">
          <cell r="C4837">
            <v>7000022255</v>
          </cell>
          <cell r="D4837">
            <v>315148614094</v>
          </cell>
          <cell r="E4837" t="str">
            <v>Samms</v>
          </cell>
          <cell r="F4837" t="str">
            <v>622Za</v>
          </cell>
          <cell r="H4837" t="str">
            <v>nieważne</v>
          </cell>
          <cell r="K4837">
            <v>25980.800285714289</v>
          </cell>
          <cell r="L4837">
            <v>21877.400285714291</v>
          </cell>
          <cell r="M4837">
            <v>13860</v>
          </cell>
        </row>
        <row r="4838">
          <cell r="C4838">
            <v>7000022256</v>
          </cell>
          <cell r="D4838">
            <v>315148614110</v>
          </cell>
          <cell r="E4838" t="str">
            <v>Samms</v>
          </cell>
          <cell r="F4838" t="str">
            <v>622Za</v>
          </cell>
          <cell r="H4838" t="str">
            <v>nieważne</v>
          </cell>
          <cell r="K4838">
            <v>25980.800285714289</v>
          </cell>
          <cell r="L4838">
            <v>21877.400285714291</v>
          </cell>
          <cell r="M4838">
            <v>13860</v>
          </cell>
        </row>
        <row r="4839">
          <cell r="C4839">
            <v>7000022257</v>
          </cell>
          <cell r="D4839">
            <v>315148614128</v>
          </cell>
          <cell r="E4839" t="str">
            <v>Samms</v>
          </cell>
          <cell r="F4839" t="str">
            <v>622Za</v>
          </cell>
          <cell r="H4839" t="str">
            <v>nieważne</v>
          </cell>
          <cell r="K4839">
            <v>25980.800285714289</v>
          </cell>
          <cell r="L4839">
            <v>21877.400285714291</v>
          </cell>
          <cell r="M4839">
            <v>13860</v>
          </cell>
        </row>
        <row r="4840">
          <cell r="C4840">
            <v>7000022259</v>
          </cell>
          <cell r="D4840">
            <v>315148614151</v>
          </cell>
          <cell r="E4840" t="str">
            <v>Samms</v>
          </cell>
          <cell r="F4840" t="str">
            <v>622Za</v>
          </cell>
          <cell r="H4840" t="str">
            <v>nieważne</v>
          </cell>
          <cell r="K4840">
            <v>25980.800285714289</v>
          </cell>
          <cell r="L4840">
            <v>21877.400285714291</v>
          </cell>
          <cell r="M4840">
            <v>13860</v>
          </cell>
        </row>
        <row r="4841">
          <cell r="C4841">
            <v>7000022269</v>
          </cell>
          <cell r="D4841">
            <v>315148614284</v>
          </cell>
          <cell r="E4841" t="str">
            <v>Samms</v>
          </cell>
          <cell r="F4841" t="str">
            <v>622Za</v>
          </cell>
          <cell r="H4841" t="str">
            <v>nieważne</v>
          </cell>
          <cell r="K4841">
            <v>25980.800285714289</v>
          </cell>
          <cell r="L4841">
            <v>21877.400285714291</v>
          </cell>
          <cell r="M4841">
            <v>13860</v>
          </cell>
        </row>
        <row r="4842">
          <cell r="C4842">
            <v>7000022276</v>
          </cell>
          <cell r="D4842">
            <v>315148614383</v>
          </cell>
          <cell r="E4842" t="str">
            <v>Samms</v>
          </cell>
          <cell r="F4842" t="str">
            <v>622Za</v>
          </cell>
          <cell r="H4842" t="str">
            <v>nieważne</v>
          </cell>
          <cell r="K4842">
            <v>25980.800285714289</v>
          </cell>
          <cell r="L4842">
            <v>21877.400285714291</v>
          </cell>
          <cell r="M4842">
            <v>13860</v>
          </cell>
        </row>
        <row r="4843">
          <cell r="C4843">
            <v>7000022277</v>
          </cell>
          <cell r="D4843">
            <v>315148614391</v>
          </cell>
          <cell r="E4843" t="str">
            <v>Samms</v>
          </cell>
          <cell r="F4843" t="str">
            <v>622Za</v>
          </cell>
          <cell r="H4843" t="str">
            <v>nieważne</v>
          </cell>
          <cell r="K4843">
            <v>25980.800285714289</v>
          </cell>
          <cell r="L4843">
            <v>21877.400285714291</v>
          </cell>
          <cell r="M4843">
            <v>13860</v>
          </cell>
        </row>
        <row r="4844">
          <cell r="C4844">
            <v>7000022278</v>
          </cell>
          <cell r="D4844">
            <v>315148614417</v>
          </cell>
          <cell r="E4844" t="str">
            <v>Samms</v>
          </cell>
          <cell r="F4844" t="str">
            <v>622Za</v>
          </cell>
          <cell r="H4844" t="str">
            <v>nieważne</v>
          </cell>
          <cell r="K4844">
            <v>25980.800285714289</v>
          </cell>
          <cell r="L4844">
            <v>21877.400285714291</v>
          </cell>
          <cell r="M4844">
            <v>13860</v>
          </cell>
        </row>
        <row r="4845">
          <cell r="C4845">
            <v>7000022279</v>
          </cell>
          <cell r="D4845">
            <v>315148614425</v>
          </cell>
          <cell r="E4845" t="str">
            <v>Samms</v>
          </cell>
          <cell r="F4845" t="str">
            <v>622Za</v>
          </cell>
          <cell r="H4845" t="str">
            <v>nieważne</v>
          </cell>
          <cell r="K4845">
            <v>25980.800285714289</v>
          </cell>
          <cell r="L4845">
            <v>21877.400285714291</v>
          </cell>
          <cell r="M4845">
            <v>13860</v>
          </cell>
        </row>
        <row r="4846">
          <cell r="C4846">
            <v>7000022282</v>
          </cell>
          <cell r="D4846">
            <v>315148614466</v>
          </cell>
          <cell r="E4846" t="str">
            <v>Samms</v>
          </cell>
          <cell r="F4846" t="str">
            <v>622Za</v>
          </cell>
          <cell r="H4846" t="str">
            <v>nieważne</v>
          </cell>
          <cell r="K4846">
            <v>25980.800285714289</v>
          </cell>
          <cell r="L4846">
            <v>21877.400285714291</v>
          </cell>
          <cell r="M4846">
            <v>13860</v>
          </cell>
        </row>
        <row r="4847">
          <cell r="C4847">
            <v>7000022283</v>
          </cell>
          <cell r="D4847">
            <v>315148614474</v>
          </cell>
          <cell r="E4847" t="str">
            <v>Samms</v>
          </cell>
          <cell r="F4847" t="str">
            <v>622Za</v>
          </cell>
          <cell r="H4847" t="str">
            <v>nieważne</v>
          </cell>
          <cell r="K4847">
            <v>25980.800285714289</v>
          </cell>
          <cell r="L4847">
            <v>21877.400285714291</v>
          </cell>
          <cell r="M4847">
            <v>13860</v>
          </cell>
        </row>
        <row r="4848">
          <cell r="C4848">
            <v>7000022285</v>
          </cell>
          <cell r="D4848">
            <v>315148614490</v>
          </cell>
          <cell r="E4848" t="str">
            <v>Samms</v>
          </cell>
          <cell r="F4848" t="str">
            <v>622Za</v>
          </cell>
          <cell r="H4848" t="str">
            <v>nieważne</v>
          </cell>
          <cell r="K4848">
            <v>25980.800285714289</v>
          </cell>
          <cell r="L4848">
            <v>21877.400285714291</v>
          </cell>
          <cell r="M4848">
            <v>13860</v>
          </cell>
        </row>
        <row r="4849">
          <cell r="C4849">
            <v>7000022286</v>
          </cell>
          <cell r="D4849">
            <v>315148614508</v>
          </cell>
          <cell r="E4849" t="str">
            <v>Samms</v>
          </cell>
          <cell r="F4849" t="str">
            <v>622Za</v>
          </cell>
          <cell r="H4849" t="str">
            <v>nieważne</v>
          </cell>
          <cell r="K4849">
            <v>25980.800285714289</v>
          </cell>
          <cell r="L4849">
            <v>21877.400285714291</v>
          </cell>
          <cell r="M4849">
            <v>13860</v>
          </cell>
        </row>
        <row r="4850">
          <cell r="C4850">
            <v>7000022290</v>
          </cell>
          <cell r="D4850">
            <v>315148614557</v>
          </cell>
          <cell r="E4850" t="str">
            <v>Samms</v>
          </cell>
          <cell r="F4850" t="str">
            <v>622Za</v>
          </cell>
          <cell r="H4850" t="str">
            <v>nieważne</v>
          </cell>
          <cell r="K4850">
            <v>25980.800285714289</v>
          </cell>
          <cell r="L4850">
            <v>21877.400285714291</v>
          </cell>
          <cell r="M4850">
            <v>13860</v>
          </cell>
        </row>
        <row r="4851">
          <cell r="C4851">
            <v>7000022293</v>
          </cell>
          <cell r="D4851">
            <v>315148614623</v>
          </cell>
          <cell r="E4851" t="str">
            <v>Samms</v>
          </cell>
          <cell r="F4851" t="str">
            <v>622Za</v>
          </cell>
          <cell r="H4851" t="str">
            <v>nieważne</v>
          </cell>
          <cell r="K4851">
            <v>25980.800285714289</v>
          </cell>
          <cell r="L4851">
            <v>21877.400285714291</v>
          </cell>
          <cell r="M4851">
            <v>13860</v>
          </cell>
        </row>
        <row r="4852">
          <cell r="C4852">
            <v>7000022296</v>
          </cell>
          <cell r="D4852">
            <v>315148614656</v>
          </cell>
          <cell r="E4852" t="str">
            <v>Samms</v>
          </cell>
          <cell r="F4852" t="str">
            <v>622Za</v>
          </cell>
          <cell r="H4852" t="str">
            <v>nieważne</v>
          </cell>
          <cell r="K4852">
            <v>25980.800285714289</v>
          </cell>
          <cell r="L4852">
            <v>21877.400285714291</v>
          </cell>
          <cell r="M4852">
            <v>13860</v>
          </cell>
        </row>
        <row r="4853">
          <cell r="C4853">
            <v>7000022298</v>
          </cell>
          <cell r="D4853">
            <v>315148614672</v>
          </cell>
          <cell r="E4853" t="str">
            <v>Samms</v>
          </cell>
          <cell r="F4853" t="str">
            <v>622Za</v>
          </cell>
          <cell r="H4853" t="str">
            <v>nieważne</v>
          </cell>
          <cell r="K4853">
            <v>25980.800285714289</v>
          </cell>
          <cell r="L4853">
            <v>21877.400285714291</v>
          </cell>
          <cell r="M4853">
            <v>13860</v>
          </cell>
        </row>
        <row r="4854">
          <cell r="C4854">
            <v>7000022300</v>
          </cell>
          <cell r="D4854">
            <v>315148614698</v>
          </cell>
          <cell r="E4854" t="str">
            <v>Samms</v>
          </cell>
          <cell r="F4854" t="str">
            <v>622Za</v>
          </cell>
          <cell r="H4854" t="str">
            <v>nieważne</v>
          </cell>
          <cell r="K4854">
            <v>25980.800285714289</v>
          </cell>
          <cell r="L4854">
            <v>21877.400285714291</v>
          </cell>
          <cell r="M4854">
            <v>13860</v>
          </cell>
        </row>
        <row r="4855">
          <cell r="C4855">
            <v>7000022302</v>
          </cell>
          <cell r="D4855">
            <v>315148614714</v>
          </cell>
          <cell r="E4855" t="str">
            <v>Samms</v>
          </cell>
          <cell r="F4855" t="str">
            <v>622Za</v>
          </cell>
          <cell r="H4855" t="str">
            <v>nieważne</v>
          </cell>
          <cell r="K4855">
            <v>25980.800285714289</v>
          </cell>
          <cell r="L4855">
            <v>21877.400285714291</v>
          </cell>
          <cell r="M4855">
            <v>13860</v>
          </cell>
        </row>
        <row r="4856">
          <cell r="C4856">
            <v>7000022312</v>
          </cell>
          <cell r="D4856">
            <v>315148614839</v>
          </cell>
          <cell r="E4856" t="str">
            <v>Samms</v>
          </cell>
          <cell r="F4856" t="str">
            <v>622Za</v>
          </cell>
          <cell r="H4856" t="str">
            <v>nieważne</v>
          </cell>
          <cell r="K4856">
            <v>25980.800285714289</v>
          </cell>
          <cell r="L4856">
            <v>21877.400285714291</v>
          </cell>
          <cell r="M4856">
            <v>13860</v>
          </cell>
        </row>
        <row r="4857">
          <cell r="C4857">
            <v>7000022313</v>
          </cell>
          <cell r="D4857">
            <v>315148614847</v>
          </cell>
          <cell r="E4857" t="str">
            <v>Samms</v>
          </cell>
          <cell r="F4857" t="str">
            <v>622Za</v>
          </cell>
          <cell r="H4857" t="str">
            <v>nieważne</v>
          </cell>
          <cell r="K4857">
            <v>25980.800285714289</v>
          </cell>
          <cell r="L4857">
            <v>21877.400285714291</v>
          </cell>
          <cell r="M4857">
            <v>13860</v>
          </cell>
        </row>
        <row r="4858">
          <cell r="C4858">
            <v>7000022316</v>
          </cell>
          <cell r="D4858">
            <v>315148614870</v>
          </cell>
          <cell r="E4858" t="str">
            <v>Samms</v>
          </cell>
          <cell r="F4858" t="str">
            <v>622Za</v>
          </cell>
          <cell r="H4858" t="str">
            <v>nieważne</v>
          </cell>
          <cell r="K4858">
            <v>25980.800285714289</v>
          </cell>
          <cell r="L4858">
            <v>21877.400285714291</v>
          </cell>
          <cell r="M4858">
            <v>13860</v>
          </cell>
        </row>
        <row r="4859">
          <cell r="C4859">
            <v>7000022317</v>
          </cell>
          <cell r="D4859">
            <v>315148614896</v>
          </cell>
          <cell r="E4859" t="str">
            <v>Samms</v>
          </cell>
          <cell r="F4859" t="str">
            <v>622Za</v>
          </cell>
          <cell r="H4859" t="str">
            <v>nieważne</v>
          </cell>
          <cell r="K4859">
            <v>25980.800285714289</v>
          </cell>
          <cell r="L4859">
            <v>21877.400285714291</v>
          </cell>
          <cell r="M4859">
            <v>13860</v>
          </cell>
        </row>
        <row r="4860">
          <cell r="C4860">
            <v>7000022319</v>
          </cell>
          <cell r="D4860">
            <v>315148614920</v>
          </cell>
          <cell r="E4860" t="str">
            <v>Samms</v>
          </cell>
          <cell r="F4860" t="str">
            <v>622Za</v>
          </cell>
          <cell r="H4860" t="str">
            <v>nieważne</v>
          </cell>
          <cell r="K4860">
            <v>25980.800285714289</v>
          </cell>
          <cell r="L4860">
            <v>21877.400285714291</v>
          </cell>
          <cell r="M4860">
            <v>13860</v>
          </cell>
        </row>
        <row r="4861">
          <cell r="C4861">
            <v>7000022320</v>
          </cell>
          <cell r="D4861">
            <v>315148614938</v>
          </cell>
          <cell r="E4861" t="str">
            <v>Samms</v>
          </cell>
          <cell r="F4861" t="str">
            <v>622Za</v>
          </cell>
          <cell r="H4861" t="str">
            <v>nieważne</v>
          </cell>
          <cell r="K4861">
            <v>25980.800285714289</v>
          </cell>
          <cell r="L4861">
            <v>21877.400285714291</v>
          </cell>
          <cell r="M4861">
            <v>13860</v>
          </cell>
        </row>
        <row r="4862">
          <cell r="C4862">
            <v>7000022323</v>
          </cell>
          <cell r="D4862">
            <v>315148614987</v>
          </cell>
          <cell r="E4862" t="str">
            <v>Samms</v>
          </cell>
          <cell r="F4862" t="str">
            <v>622Za</v>
          </cell>
          <cell r="H4862" t="str">
            <v>nieważne</v>
          </cell>
          <cell r="K4862">
            <v>25980.800285714289</v>
          </cell>
          <cell r="L4862">
            <v>21877.400285714291</v>
          </cell>
          <cell r="M4862">
            <v>13860</v>
          </cell>
        </row>
        <row r="4863">
          <cell r="C4863">
            <v>7000022330</v>
          </cell>
          <cell r="D4863">
            <v>315148615083</v>
          </cell>
          <cell r="E4863" t="str">
            <v>Samms</v>
          </cell>
          <cell r="F4863" t="str">
            <v>622Za</v>
          </cell>
          <cell r="H4863" t="str">
            <v>nieważne</v>
          </cell>
          <cell r="K4863">
            <v>25980.800285714289</v>
          </cell>
          <cell r="L4863">
            <v>21877.400285714291</v>
          </cell>
          <cell r="M4863">
            <v>13860</v>
          </cell>
        </row>
        <row r="4864">
          <cell r="C4864">
            <v>7000022331</v>
          </cell>
          <cell r="D4864">
            <v>315148615109</v>
          </cell>
          <cell r="E4864" t="str">
            <v>Samms</v>
          </cell>
          <cell r="F4864" t="str">
            <v>622Za</v>
          </cell>
          <cell r="H4864" t="str">
            <v>nieważne</v>
          </cell>
          <cell r="K4864">
            <v>25980.800285714289</v>
          </cell>
          <cell r="L4864">
            <v>21877.400285714291</v>
          </cell>
          <cell r="M4864">
            <v>13860</v>
          </cell>
        </row>
        <row r="4865">
          <cell r="C4865">
            <v>7000022337</v>
          </cell>
          <cell r="D4865">
            <v>315148615216</v>
          </cell>
          <cell r="E4865" t="str">
            <v>Samms</v>
          </cell>
          <cell r="F4865" t="str">
            <v>622Za</v>
          </cell>
          <cell r="H4865" t="str">
            <v>nieważne</v>
          </cell>
          <cell r="K4865">
            <v>25980.800285714289</v>
          </cell>
          <cell r="L4865">
            <v>21877.400285714291</v>
          </cell>
          <cell r="M4865">
            <v>13860</v>
          </cell>
        </row>
        <row r="4866">
          <cell r="C4866">
            <v>7000022347</v>
          </cell>
          <cell r="D4866">
            <v>315148615356</v>
          </cell>
          <cell r="E4866" t="str">
            <v>Samms</v>
          </cell>
          <cell r="F4866" t="str">
            <v>622Za</v>
          </cell>
          <cell r="H4866" t="str">
            <v>nieważne</v>
          </cell>
          <cell r="K4866">
            <v>25980.800285714289</v>
          </cell>
          <cell r="L4866">
            <v>21877.400285714291</v>
          </cell>
          <cell r="M4866">
            <v>13860</v>
          </cell>
        </row>
        <row r="4867">
          <cell r="C4867">
            <v>7000022349</v>
          </cell>
          <cell r="D4867">
            <v>315148615372</v>
          </cell>
          <cell r="E4867" t="str">
            <v>Samms</v>
          </cell>
          <cell r="F4867" t="str">
            <v>622Za</v>
          </cell>
          <cell r="H4867" t="str">
            <v>nieważne</v>
          </cell>
          <cell r="K4867">
            <v>25980.800285714289</v>
          </cell>
          <cell r="L4867">
            <v>21877.400285714291</v>
          </cell>
          <cell r="M4867">
            <v>13860</v>
          </cell>
        </row>
        <row r="4868">
          <cell r="C4868">
            <v>7000022350</v>
          </cell>
          <cell r="D4868">
            <v>315148615398</v>
          </cell>
          <cell r="E4868" t="str">
            <v>Samms</v>
          </cell>
          <cell r="F4868" t="str">
            <v>622Za</v>
          </cell>
          <cell r="H4868" t="str">
            <v>nieważne</v>
          </cell>
          <cell r="K4868">
            <v>25980.800285714289</v>
          </cell>
          <cell r="L4868">
            <v>21877.400285714291</v>
          </cell>
          <cell r="M4868">
            <v>13860</v>
          </cell>
        </row>
        <row r="4869">
          <cell r="C4869">
            <v>7000022351</v>
          </cell>
          <cell r="D4869">
            <v>315148615406</v>
          </cell>
          <cell r="E4869" t="str">
            <v>Samms</v>
          </cell>
          <cell r="F4869" t="str">
            <v>622Za</v>
          </cell>
          <cell r="H4869" t="str">
            <v>nieważne</v>
          </cell>
          <cell r="K4869">
            <v>25980.800285714289</v>
          </cell>
          <cell r="L4869">
            <v>21877.400285714291</v>
          </cell>
          <cell r="M4869">
            <v>13860</v>
          </cell>
        </row>
        <row r="4870">
          <cell r="C4870">
            <v>7000022352</v>
          </cell>
          <cell r="D4870">
            <v>315148615414</v>
          </cell>
          <cell r="E4870" t="str">
            <v>Samms</v>
          </cell>
          <cell r="F4870" t="str">
            <v>622Za</v>
          </cell>
          <cell r="H4870" t="str">
            <v>nieważne</v>
          </cell>
          <cell r="K4870">
            <v>25980.800285714289</v>
          </cell>
          <cell r="L4870">
            <v>21877.400285714291</v>
          </cell>
          <cell r="M4870">
            <v>13860</v>
          </cell>
        </row>
        <row r="4871">
          <cell r="C4871">
            <v>7000022362</v>
          </cell>
          <cell r="D4871">
            <v>315148615521</v>
          </cell>
          <cell r="E4871" t="str">
            <v>Samms</v>
          </cell>
          <cell r="F4871" t="str">
            <v>622Za</v>
          </cell>
          <cell r="H4871" t="str">
            <v>nieważne</v>
          </cell>
          <cell r="K4871">
            <v>25980.800285714289</v>
          </cell>
          <cell r="L4871">
            <v>21877.400285714291</v>
          </cell>
          <cell r="M4871">
            <v>13860</v>
          </cell>
        </row>
        <row r="4872">
          <cell r="C4872">
            <v>7000022363</v>
          </cell>
          <cell r="D4872">
            <v>315148615539</v>
          </cell>
          <cell r="E4872" t="str">
            <v>Samms</v>
          </cell>
          <cell r="F4872" t="str">
            <v>622Za</v>
          </cell>
          <cell r="H4872" t="str">
            <v>nieważne</v>
          </cell>
          <cell r="K4872">
            <v>25980.800285714289</v>
          </cell>
          <cell r="L4872">
            <v>21877.400285714291</v>
          </cell>
          <cell r="M4872">
            <v>13860</v>
          </cell>
        </row>
        <row r="4873">
          <cell r="C4873">
            <v>7000022364</v>
          </cell>
          <cell r="D4873">
            <v>315148615547</v>
          </cell>
          <cell r="E4873" t="str">
            <v>Samms</v>
          </cell>
          <cell r="F4873" t="str">
            <v>622Za</v>
          </cell>
          <cell r="H4873" t="str">
            <v>nieważne</v>
          </cell>
          <cell r="K4873">
            <v>25980.800285714289</v>
          </cell>
          <cell r="L4873">
            <v>21877.400285714291</v>
          </cell>
          <cell r="M4873">
            <v>13860</v>
          </cell>
        </row>
        <row r="4874">
          <cell r="C4874">
            <v>7000022369</v>
          </cell>
          <cell r="D4874">
            <v>315148615596</v>
          </cell>
          <cell r="E4874" t="str">
            <v>Samms</v>
          </cell>
          <cell r="F4874" t="str">
            <v>622Za</v>
          </cell>
          <cell r="H4874" t="str">
            <v>nieważne</v>
          </cell>
          <cell r="K4874">
            <v>25980.800285714289</v>
          </cell>
          <cell r="L4874">
            <v>21877.400285714291</v>
          </cell>
          <cell r="M4874">
            <v>13860</v>
          </cell>
        </row>
        <row r="4875">
          <cell r="C4875">
            <v>7000022371</v>
          </cell>
          <cell r="D4875">
            <v>315148615612</v>
          </cell>
          <cell r="E4875" t="str">
            <v>Samms</v>
          </cell>
          <cell r="F4875" t="str">
            <v>622Za</v>
          </cell>
          <cell r="H4875" t="str">
            <v>nieważne</v>
          </cell>
          <cell r="K4875">
            <v>25980.800285714289</v>
          </cell>
          <cell r="L4875">
            <v>21877.400285714291</v>
          </cell>
          <cell r="M4875">
            <v>13860</v>
          </cell>
        </row>
        <row r="4876">
          <cell r="C4876">
            <v>7000022372</v>
          </cell>
          <cell r="D4876">
            <v>315148615638</v>
          </cell>
          <cell r="E4876" t="str">
            <v>Samms</v>
          </cell>
          <cell r="F4876" t="str">
            <v>622Za</v>
          </cell>
          <cell r="H4876" t="str">
            <v>nieważne</v>
          </cell>
          <cell r="K4876">
            <v>25980.800285714289</v>
          </cell>
          <cell r="L4876">
            <v>21877.400285714291</v>
          </cell>
          <cell r="M4876">
            <v>13860</v>
          </cell>
        </row>
        <row r="4877">
          <cell r="C4877">
            <v>7000022373</v>
          </cell>
          <cell r="D4877">
            <v>315148615646</v>
          </cell>
          <cell r="E4877" t="str">
            <v>Samms</v>
          </cell>
          <cell r="F4877" t="str">
            <v>622Za</v>
          </cell>
          <cell r="H4877" t="str">
            <v>nieważne</v>
          </cell>
          <cell r="K4877">
            <v>25980.800285714289</v>
          </cell>
          <cell r="L4877">
            <v>21877.400285714291</v>
          </cell>
          <cell r="M4877">
            <v>13860</v>
          </cell>
        </row>
        <row r="4878">
          <cell r="C4878">
            <v>7000022374</v>
          </cell>
          <cell r="D4878">
            <v>315148615653</v>
          </cell>
          <cell r="E4878" t="str">
            <v>Samms</v>
          </cell>
          <cell r="F4878" t="str">
            <v>622Za</v>
          </cell>
          <cell r="H4878" t="str">
            <v>nieważne</v>
          </cell>
          <cell r="K4878">
            <v>25980.800285714289</v>
          </cell>
          <cell r="L4878">
            <v>21877.400285714291</v>
          </cell>
          <cell r="M4878">
            <v>13860</v>
          </cell>
        </row>
        <row r="4879">
          <cell r="C4879">
            <v>7000022379</v>
          </cell>
          <cell r="D4879">
            <v>315148615703</v>
          </cell>
          <cell r="E4879" t="str">
            <v>Samms</v>
          </cell>
          <cell r="F4879" t="str">
            <v>622Za</v>
          </cell>
          <cell r="H4879" t="str">
            <v>nieważne</v>
          </cell>
          <cell r="K4879">
            <v>25980.800285714289</v>
          </cell>
          <cell r="L4879">
            <v>21877.400285714291</v>
          </cell>
          <cell r="M4879">
            <v>13860</v>
          </cell>
        </row>
        <row r="4880">
          <cell r="C4880">
            <v>7000022385</v>
          </cell>
          <cell r="D4880">
            <v>315148615786</v>
          </cell>
          <cell r="E4880" t="str">
            <v>Samms</v>
          </cell>
          <cell r="F4880" t="str">
            <v>622Za</v>
          </cell>
          <cell r="H4880" t="str">
            <v>nieważne</v>
          </cell>
          <cell r="K4880">
            <v>25980.800285714289</v>
          </cell>
          <cell r="L4880">
            <v>21877.400285714291</v>
          </cell>
          <cell r="M4880">
            <v>13860</v>
          </cell>
        </row>
        <row r="4881">
          <cell r="C4881">
            <v>7000022388</v>
          </cell>
          <cell r="D4881">
            <v>315148615828</v>
          </cell>
          <cell r="E4881" t="str">
            <v>Samms</v>
          </cell>
          <cell r="F4881" t="str">
            <v>622Za</v>
          </cell>
          <cell r="H4881" t="str">
            <v>nieważne</v>
          </cell>
          <cell r="K4881">
            <v>25980.800285714289</v>
          </cell>
          <cell r="L4881">
            <v>21877.400285714291</v>
          </cell>
          <cell r="M4881">
            <v>13860</v>
          </cell>
        </row>
        <row r="4882">
          <cell r="C4882">
            <v>7000022391</v>
          </cell>
          <cell r="D4882">
            <v>315148615877</v>
          </cell>
          <cell r="E4882" t="str">
            <v>Samms</v>
          </cell>
          <cell r="F4882" t="str">
            <v>622Za</v>
          </cell>
          <cell r="H4882" t="str">
            <v>nieważne</v>
          </cell>
          <cell r="K4882">
            <v>25980.800285714289</v>
          </cell>
          <cell r="L4882">
            <v>21877.400285714291</v>
          </cell>
          <cell r="M4882">
            <v>13860</v>
          </cell>
        </row>
        <row r="4883">
          <cell r="C4883">
            <v>7000022395</v>
          </cell>
          <cell r="D4883">
            <v>315148615927</v>
          </cell>
          <cell r="E4883" t="str">
            <v>Samms</v>
          </cell>
          <cell r="F4883" t="str">
            <v>622Za</v>
          </cell>
          <cell r="H4883" t="str">
            <v>nieważne</v>
          </cell>
          <cell r="K4883">
            <v>25980.800285714289</v>
          </cell>
          <cell r="L4883">
            <v>21877.400285714291</v>
          </cell>
          <cell r="M4883">
            <v>13860</v>
          </cell>
        </row>
        <row r="4884">
          <cell r="C4884">
            <v>7000022399</v>
          </cell>
          <cell r="D4884">
            <v>315148615976</v>
          </cell>
          <cell r="E4884" t="str">
            <v>Samms</v>
          </cell>
          <cell r="F4884" t="str">
            <v>622Za</v>
          </cell>
          <cell r="H4884" t="str">
            <v>nieważne</v>
          </cell>
          <cell r="K4884">
            <v>25980.800285714289</v>
          </cell>
          <cell r="L4884">
            <v>21877.400285714291</v>
          </cell>
          <cell r="M4884">
            <v>13860</v>
          </cell>
        </row>
        <row r="4885">
          <cell r="C4885">
            <v>7000022400</v>
          </cell>
          <cell r="D4885">
            <v>315148615984</v>
          </cell>
          <cell r="E4885" t="str">
            <v>Samms</v>
          </cell>
          <cell r="F4885" t="str">
            <v>622Za</v>
          </cell>
          <cell r="H4885" t="str">
            <v>nieważne</v>
          </cell>
          <cell r="K4885">
            <v>25980.800285714289</v>
          </cell>
          <cell r="L4885">
            <v>21877.400285714291</v>
          </cell>
          <cell r="M4885">
            <v>13860</v>
          </cell>
        </row>
        <row r="4886">
          <cell r="C4886">
            <v>7000022401</v>
          </cell>
          <cell r="D4886">
            <v>315148615992</v>
          </cell>
          <cell r="E4886" t="str">
            <v>Samms</v>
          </cell>
          <cell r="F4886" t="str">
            <v>622Za</v>
          </cell>
          <cell r="H4886" t="str">
            <v>nieważne</v>
          </cell>
          <cell r="K4886">
            <v>25980.800285714289</v>
          </cell>
          <cell r="L4886">
            <v>21877.400285714291</v>
          </cell>
          <cell r="M4886">
            <v>13860</v>
          </cell>
        </row>
        <row r="4887">
          <cell r="C4887">
            <v>7000022403</v>
          </cell>
          <cell r="D4887">
            <v>315148616032</v>
          </cell>
          <cell r="E4887" t="str">
            <v>Samms</v>
          </cell>
          <cell r="F4887" t="str">
            <v>622Za</v>
          </cell>
          <cell r="H4887" t="str">
            <v>nieważne</v>
          </cell>
          <cell r="K4887">
            <v>25980.800285714289</v>
          </cell>
          <cell r="L4887">
            <v>21877.400285714291</v>
          </cell>
          <cell r="M4887">
            <v>13860</v>
          </cell>
        </row>
        <row r="4888">
          <cell r="C4888">
            <v>7000022407</v>
          </cell>
          <cell r="D4888">
            <v>315148616081</v>
          </cell>
          <cell r="E4888" t="str">
            <v>Samms</v>
          </cell>
          <cell r="F4888" t="str">
            <v>622Za</v>
          </cell>
          <cell r="H4888" t="str">
            <v>nieważne</v>
          </cell>
          <cell r="K4888">
            <v>25980.800285714289</v>
          </cell>
          <cell r="L4888">
            <v>21877.400285714291</v>
          </cell>
          <cell r="M4888">
            <v>13860</v>
          </cell>
        </row>
        <row r="4889">
          <cell r="C4889">
            <v>7000022408</v>
          </cell>
          <cell r="D4889">
            <v>315148616099</v>
          </cell>
          <cell r="E4889" t="str">
            <v>Samms</v>
          </cell>
          <cell r="F4889" t="str">
            <v>622Za</v>
          </cell>
          <cell r="H4889" t="str">
            <v>nieważne</v>
          </cell>
          <cell r="K4889">
            <v>25980.800285714289</v>
          </cell>
          <cell r="L4889">
            <v>21877.400285714291</v>
          </cell>
          <cell r="M4889">
            <v>13860</v>
          </cell>
        </row>
        <row r="4890">
          <cell r="C4890">
            <v>7000022411</v>
          </cell>
          <cell r="D4890">
            <v>315148616131</v>
          </cell>
          <cell r="E4890" t="str">
            <v>Samms</v>
          </cell>
          <cell r="F4890" t="str">
            <v>622Za</v>
          </cell>
          <cell r="H4890" t="str">
            <v>nieważne</v>
          </cell>
          <cell r="K4890">
            <v>25980.800285714289</v>
          </cell>
          <cell r="L4890">
            <v>21877.400285714291</v>
          </cell>
          <cell r="M4890">
            <v>13860</v>
          </cell>
        </row>
        <row r="4891">
          <cell r="C4891">
            <v>7000022413</v>
          </cell>
          <cell r="D4891">
            <v>315148616164</v>
          </cell>
          <cell r="E4891" t="str">
            <v>Samms</v>
          </cell>
          <cell r="F4891" t="str">
            <v>622Za</v>
          </cell>
          <cell r="H4891" t="str">
            <v>nieważne</v>
          </cell>
          <cell r="K4891">
            <v>25980.800285714289</v>
          </cell>
          <cell r="L4891">
            <v>21877.400285714291</v>
          </cell>
          <cell r="M4891">
            <v>13860</v>
          </cell>
        </row>
        <row r="4892">
          <cell r="C4892">
            <v>7000022417</v>
          </cell>
          <cell r="D4892">
            <v>315148616214</v>
          </cell>
          <cell r="E4892" t="str">
            <v>Samms</v>
          </cell>
          <cell r="F4892" t="str">
            <v>622Za</v>
          </cell>
          <cell r="H4892" t="str">
            <v>nieważne</v>
          </cell>
          <cell r="K4892">
            <v>25980.800285714289</v>
          </cell>
          <cell r="L4892">
            <v>21877.400285714291</v>
          </cell>
          <cell r="M4892">
            <v>13860</v>
          </cell>
        </row>
        <row r="4893">
          <cell r="C4893">
            <v>7000022418</v>
          </cell>
          <cell r="D4893">
            <v>315148616255</v>
          </cell>
          <cell r="E4893" t="str">
            <v>Samms</v>
          </cell>
          <cell r="F4893" t="str">
            <v>622Za</v>
          </cell>
          <cell r="H4893" t="str">
            <v>nieważne</v>
          </cell>
          <cell r="K4893">
            <v>25980.800285714289</v>
          </cell>
          <cell r="L4893">
            <v>21877.400285714291</v>
          </cell>
          <cell r="M4893">
            <v>13860</v>
          </cell>
        </row>
        <row r="4894">
          <cell r="C4894">
            <v>7000022421</v>
          </cell>
          <cell r="D4894">
            <v>315148616297</v>
          </cell>
          <cell r="E4894" t="str">
            <v>Samms</v>
          </cell>
          <cell r="F4894" t="str">
            <v>622Za</v>
          </cell>
          <cell r="H4894" t="str">
            <v>nieważne</v>
          </cell>
          <cell r="K4894">
            <v>25980.800285714289</v>
          </cell>
          <cell r="L4894">
            <v>21877.400285714291</v>
          </cell>
          <cell r="M4894">
            <v>13860</v>
          </cell>
        </row>
        <row r="4895">
          <cell r="C4895">
            <v>7000022425</v>
          </cell>
          <cell r="D4895">
            <v>315148616347</v>
          </cell>
          <cell r="E4895" t="str">
            <v>Samms</v>
          </cell>
          <cell r="F4895" t="str">
            <v>622Za</v>
          </cell>
          <cell r="H4895" t="str">
            <v>nieważne</v>
          </cell>
          <cell r="K4895">
            <v>25980.800285714289</v>
          </cell>
          <cell r="L4895">
            <v>21877.400285714291</v>
          </cell>
          <cell r="M4895">
            <v>13860</v>
          </cell>
        </row>
        <row r="4896">
          <cell r="C4896">
            <v>7000022428</v>
          </cell>
          <cell r="D4896">
            <v>315148616412</v>
          </cell>
          <cell r="E4896" t="str">
            <v>Samms</v>
          </cell>
          <cell r="F4896" t="str">
            <v>622Za</v>
          </cell>
          <cell r="H4896" t="str">
            <v>nieważne</v>
          </cell>
          <cell r="K4896">
            <v>25980.800285714289</v>
          </cell>
          <cell r="L4896">
            <v>21877.400285714291</v>
          </cell>
          <cell r="M4896">
            <v>13860</v>
          </cell>
        </row>
        <row r="4897">
          <cell r="C4897">
            <v>7000022429</v>
          </cell>
          <cell r="D4897">
            <v>315148616420</v>
          </cell>
          <cell r="E4897" t="str">
            <v>Samms</v>
          </cell>
          <cell r="F4897" t="str">
            <v>622Za</v>
          </cell>
          <cell r="H4897" t="str">
            <v>nieważne</v>
          </cell>
          <cell r="K4897">
            <v>25980.800285714289</v>
          </cell>
          <cell r="L4897">
            <v>21877.400285714291</v>
          </cell>
          <cell r="M4897">
            <v>13860</v>
          </cell>
        </row>
        <row r="4898">
          <cell r="C4898">
            <v>7000022431</v>
          </cell>
          <cell r="D4898">
            <v>315148616446</v>
          </cell>
          <cell r="E4898" t="str">
            <v>Samms</v>
          </cell>
          <cell r="F4898" t="str">
            <v>622Za</v>
          </cell>
          <cell r="H4898" t="str">
            <v>nieważne</v>
          </cell>
          <cell r="K4898">
            <v>25980.800285714289</v>
          </cell>
          <cell r="L4898">
            <v>21877.400285714291</v>
          </cell>
          <cell r="M4898">
            <v>13860</v>
          </cell>
        </row>
        <row r="4899">
          <cell r="C4899">
            <v>7000022433</v>
          </cell>
          <cell r="D4899">
            <v>315148616495</v>
          </cell>
          <cell r="E4899" t="str">
            <v>Samms</v>
          </cell>
          <cell r="F4899" t="str">
            <v>622Za</v>
          </cell>
          <cell r="H4899" t="str">
            <v>nieważne</v>
          </cell>
          <cell r="K4899">
            <v>25980.800285714289</v>
          </cell>
          <cell r="L4899">
            <v>21877.400285714291</v>
          </cell>
          <cell r="M4899">
            <v>13860</v>
          </cell>
        </row>
        <row r="4900">
          <cell r="C4900">
            <v>7000022434</v>
          </cell>
          <cell r="D4900">
            <v>315148616503</v>
          </cell>
          <cell r="E4900" t="str">
            <v>Samms</v>
          </cell>
          <cell r="F4900" t="str">
            <v>622Za</v>
          </cell>
          <cell r="H4900" t="str">
            <v>nieważne</v>
          </cell>
          <cell r="K4900">
            <v>25980.800285714289</v>
          </cell>
          <cell r="L4900">
            <v>21877.400285714291</v>
          </cell>
          <cell r="M4900">
            <v>13860</v>
          </cell>
        </row>
        <row r="4901">
          <cell r="C4901">
            <v>7000022435</v>
          </cell>
          <cell r="D4901">
            <v>315148616511</v>
          </cell>
          <cell r="E4901" t="str">
            <v>Samms</v>
          </cell>
          <cell r="F4901" t="str">
            <v>622Za</v>
          </cell>
          <cell r="H4901" t="str">
            <v>nieważne</v>
          </cell>
          <cell r="K4901">
            <v>25980.800285714289</v>
          </cell>
          <cell r="L4901">
            <v>21877.400285714291</v>
          </cell>
          <cell r="M4901">
            <v>13860</v>
          </cell>
        </row>
        <row r="4902">
          <cell r="C4902">
            <v>7000022439</v>
          </cell>
          <cell r="D4902">
            <v>315148616578</v>
          </cell>
          <cell r="E4902" t="str">
            <v>Samms</v>
          </cell>
          <cell r="F4902" t="str">
            <v>622Za</v>
          </cell>
          <cell r="H4902" t="str">
            <v>nieważne</v>
          </cell>
          <cell r="K4902">
            <v>25980.800285714289</v>
          </cell>
          <cell r="L4902">
            <v>21877.400285714291</v>
          </cell>
          <cell r="M4902">
            <v>13860</v>
          </cell>
        </row>
        <row r="4903">
          <cell r="C4903">
            <v>7000022442</v>
          </cell>
          <cell r="D4903">
            <v>315148616602</v>
          </cell>
          <cell r="E4903" t="str">
            <v>Samms</v>
          </cell>
          <cell r="F4903" t="str">
            <v>622Za</v>
          </cell>
          <cell r="H4903" t="str">
            <v>nieważne</v>
          </cell>
          <cell r="K4903">
            <v>25980.800285714289</v>
          </cell>
          <cell r="L4903">
            <v>21877.400285714291</v>
          </cell>
          <cell r="M4903">
            <v>13860</v>
          </cell>
        </row>
        <row r="4904">
          <cell r="C4904">
            <v>7000022445</v>
          </cell>
          <cell r="D4904">
            <v>315148616651</v>
          </cell>
          <cell r="E4904" t="str">
            <v>Samms</v>
          </cell>
          <cell r="F4904" t="str">
            <v>622Za</v>
          </cell>
          <cell r="H4904" t="str">
            <v>nieważne</v>
          </cell>
          <cell r="K4904">
            <v>25980.800285714289</v>
          </cell>
          <cell r="L4904">
            <v>21877.400285714291</v>
          </cell>
          <cell r="M4904">
            <v>13860</v>
          </cell>
        </row>
        <row r="4905">
          <cell r="C4905">
            <v>7000022447</v>
          </cell>
          <cell r="D4905">
            <v>315148616677</v>
          </cell>
          <cell r="E4905" t="str">
            <v>Samms</v>
          </cell>
          <cell r="F4905" t="str">
            <v>622Za</v>
          </cell>
          <cell r="H4905" t="str">
            <v>nieważne</v>
          </cell>
          <cell r="K4905">
            <v>25980.800285714289</v>
          </cell>
          <cell r="L4905">
            <v>21877.400285714291</v>
          </cell>
          <cell r="M4905">
            <v>13860</v>
          </cell>
        </row>
        <row r="4906">
          <cell r="C4906">
            <v>7000022448</v>
          </cell>
          <cell r="D4906">
            <v>315148616693</v>
          </cell>
          <cell r="E4906" t="str">
            <v>Samms</v>
          </cell>
          <cell r="F4906" t="str">
            <v>622Za</v>
          </cell>
          <cell r="H4906" t="str">
            <v>nieważne</v>
          </cell>
          <cell r="K4906">
            <v>25980.800285714289</v>
          </cell>
          <cell r="L4906">
            <v>21877.400285714291</v>
          </cell>
          <cell r="M4906">
            <v>13860</v>
          </cell>
        </row>
        <row r="4907">
          <cell r="C4907">
            <v>7000022450</v>
          </cell>
          <cell r="D4907">
            <v>315148616719</v>
          </cell>
          <cell r="E4907" t="str">
            <v>Samms</v>
          </cell>
          <cell r="F4907" t="str">
            <v>622Za</v>
          </cell>
          <cell r="H4907" t="str">
            <v>nieważne</v>
          </cell>
          <cell r="K4907">
            <v>25980.800285714289</v>
          </cell>
          <cell r="L4907">
            <v>21877.400285714291</v>
          </cell>
          <cell r="M4907">
            <v>13860</v>
          </cell>
        </row>
        <row r="4908">
          <cell r="C4908">
            <v>7000022453</v>
          </cell>
          <cell r="D4908">
            <v>315148616750</v>
          </cell>
          <cell r="E4908" t="str">
            <v>Samms</v>
          </cell>
          <cell r="F4908" t="str">
            <v>622Za</v>
          </cell>
          <cell r="H4908" t="str">
            <v>nieważne</v>
          </cell>
          <cell r="K4908">
            <v>25980.800285714289</v>
          </cell>
          <cell r="L4908">
            <v>21877.400285714291</v>
          </cell>
          <cell r="M4908">
            <v>13860</v>
          </cell>
        </row>
        <row r="4909">
          <cell r="C4909">
            <v>7000022457</v>
          </cell>
          <cell r="D4909">
            <v>315148616818</v>
          </cell>
          <cell r="E4909" t="str">
            <v>Samms</v>
          </cell>
          <cell r="F4909" t="str">
            <v>622Za</v>
          </cell>
          <cell r="H4909" t="str">
            <v>nieważne</v>
          </cell>
          <cell r="K4909">
            <v>25980.800285714289</v>
          </cell>
          <cell r="L4909">
            <v>21877.400285714291</v>
          </cell>
          <cell r="M4909">
            <v>13860</v>
          </cell>
        </row>
        <row r="4910">
          <cell r="C4910">
            <v>7000022459</v>
          </cell>
          <cell r="D4910">
            <v>315148616834</v>
          </cell>
          <cell r="E4910" t="str">
            <v>Samms</v>
          </cell>
          <cell r="F4910" t="str">
            <v>622Za</v>
          </cell>
          <cell r="H4910" t="str">
            <v>nieważne</v>
          </cell>
          <cell r="K4910">
            <v>25980.800285714289</v>
          </cell>
          <cell r="L4910">
            <v>21877.400285714291</v>
          </cell>
          <cell r="M4910">
            <v>13860</v>
          </cell>
        </row>
        <row r="4911">
          <cell r="C4911">
            <v>7000022460</v>
          </cell>
          <cell r="D4911">
            <v>315148616859</v>
          </cell>
          <cell r="E4911" t="str">
            <v>Samms</v>
          </cell>
          <cell r="F4911" t="str">
            <v>622Za</v>
          </cell>
          <cell r="H4911" t="str">
            <v>nieważne</v>
          </cell>
          <cell r="K4911">
            <v>25980.800285714289</v>
          </cell>
          <cell r="L4911">
            <v>21877.400285714291</v>
          </cell>
          <cell r="M4911">
            <v>13860</v>
          </cell>
        </row>
        <row r="4912">
          <cell r="C4912">
            <v>7000022461</v>
          </cell>
          <cell r="D4912">
            <v>315148616867</v>
          </cell>
          <cell r="E4912" t="str">
            <v>Samms</v>
          </cell>
          <cell r="F4912" t="str">
            <v>622Za</v>
          </cell>
          <cell r="H4912" t="str">
            <v>nieważne</v>
          </cell>
          <cell r="K4912">
            <v>25980.800285714289</v>
          </cell>
          <cell r="L4912">
            <v>21877.400285714291</v>
          </cell>
          <cell r="M4912">
            <v>13860</v>
          </cell>
        </row>
        <row r="4913">
          <cell r="C4913">
            <v>7000022465</v>
          </cell>
          <cell r="D4913">
            <v>315148616917</v>
          </cell>
          <cell r="E4913" t="str">
            <v>Samms</v>
          </cell>
          <cell r="F4913" t="str">
            <v>622Za</v>
          </cell>
          <cell r="H4913" t="str">
            <v>nieważne</v>
          </cell>
          <cell r="K4913">
            <v>25980.800285714289</v>
          </cell>
          <cell r="L4913">
            <v>21877.400285714291</v>
          </cell>
          <cell r="M4913">
            <v>13860</v>
          </cell>
        </row>
        <row r="4914">
          <cell r="C4914">
            <v>7000022466</v>
          </cell>
          <cell r="D4914">
            <v>315148616925</v>
          </cell>
          <cell r="E4914" t="str">
            <v>Samms</v>
          </cell>
          <cell r="F4914" t="str">
            <v>622Za</v>
          </cell>
          <cell r="H4914" t="str">
            <v>nieważne</v>
          </cell>
          <cell r="K4914">
            <v>25980.800285714289</v>
          </cell>
          <cell r="L4914">
            <v>21877.400285714291</v>
          </cell>
          <cell r="M4914">
            <v>13860</v>
          </cell>
        </row>
        <row r="4915">
          <cell r="C4915">
            <v>7000022471</v>
          </cell>
          <cell r="D4915">
            <v>315148616982</v>
          </cell>
          <cell r="E4915" t="str">
            <v>Samms</v>
          </cell>
          <cell r="F4915" t="str">
            <v>622Za</v>
          </cell>
          <cell r="H4915" t="str">
            <v>nieważne</v>
          </cell>
          <cell r="K4915">
            <v>25980.800285714289</v>
          </cell>
          <cell r="L4915">
            <v>21877.400285714291</v>
          </cell>
          <cell r="M4915">
            <v>13860</v>
          </cell>
        </row>
        <row r="4916">
          <cell r="C4916">
            <v>7000022473</v>
          </cell>
          <cell r="D4916">
            <v>315148617006</v>
          </cell>
          <cell r="E4916" t="str">
            <v>Samms</v>
          </cell>
          <cell r="F4916" t="str">
            <v>622Za</v>
          </cell>
          <cell r="H4916" t="str">
            <v>nieważne</v>
          </cell>
          <cell r="K4916">
            <v>25980.800285714289</v>
          </cell>
          <cell r="L4916">
            <v>21877.400285714291</v>
          </cell>
          <cell r="M4916">
            <v>13860</v>
          </cell>
        </row>
        <row r="4917">
          <cell r="C4917">
            <v>7000022475</v>
          </cell>
          <cell r="D4917">
            <v>315148617048</v>
          </cell>
          <cell r="E4917" t="str">
            <v>Samms</v>
          </cell>
          <cell r="F4917" t="str">
            <v>622Za</v>
          </cell>
          <cell r="H4917" t="str">
            <v>nieważne</v>
          </cell>
          <cell r="K4917">
            <v>25980.800285714289</v>
          </cell>
          <cell r="L4917">
            <v>21877.400285714291</v>
          </cell>
          <cell r="M4917">
            <v>13860</v>
          </cell>
        </row>
        <row r="4918">
          <cell r="C4918">
            <v>7000022480</v>
          </cell>
          <cell r="D4918">
            <v>315148617121</v>
          </cell>
          <cell r="E4918" t="str">
            <v>Samms</v>
          </cell>
          <cell r="F4918" t="str">
            <v>622Za</v>
          </cell>
          <cell r="H4918" t="str">
            <v>nieważne</v>
          </cell>
          <cell r="K4918">
            <v>25980.800285714289</v>
          </cell>
          <cell r="L4918">
            <v>21877.400285714291</v>
          </cell>
          <cell r="M4918">
            <v>13860</v>
          </cell>
        </row>
        <row r="4919">
          <cell r="C4919">
            <v>7000022481</v>
          </cell>
          <cell r="D4919">
            <v>315148617147</v>
          </cell>
          <cell r="E4919" t="str">
            <v>Samms</v>
          </cell>
          <cell r="F4919" t="str">
            <v>622Za</v>
          </cell>
          <cell r="H4919" t="str">
            <v>nieważne</v>
          </cell>
          <cell r="K4919">
            <v>25980.800285714289</v>
          </cell>
          <cell r="L4919">
            <v>21877.400285714291</v>
          </cell>
          <cell r="M4919">
            <v>13860</v>
          </cell>
        </row>
        <row r="4920">
          <cell r="C4920">
            <v>7000022489</v>
          </cell>
          <cell r="D4920">
            <v>315148617279</v>
          </cell>
          <cell r="E4920" t="str">
            <v>Samms</v>
          </cell>
          <cell r="F4920" t="str">
            <v>622Za</v>
          </cell>
          <cell r="H4920" t="str">
            <v>nieważne</v>
          </cell>
          <cell r="K4920">
            <v>25980.800285714289</v>
          </cell>
          <cell r="L4920">
            <v>21877.400285714291</v>
          </cell>
          <cell r="M4920">
            <v>13860</v>
          </cell>
        </row>
        <row r="4921">
          <cell r="C4921">
            <v>7000022490</v>
          </cell>
          <cell r="D4921">
            <v>315148617295</v>
          </cell>
          <cell r="E4921" t="str">
            <v>Samms</v>
          </cell>
          <cell r="F4921" t="str">
            <v>622Za</v>
          </cell>
          <cell r="H4921" t="str">
            <v>nieważne</v>
          </cell>
          <cell r="K4921">
            <v>25980.800285714289</v>
          </cell>
          <cell r="L4921">
            <v>21877.400285714291</v>
          </cell>
          <cell r="M4921">
            <v>13860</v>
          </cell>
        </row>
        <row r="4922">
          <cell r="C4922">
            <v>7000022491</v>
          </cell>
          <cell r="D4922">
            <v>315148617303</v>
          </cell>
          <cell r="E4922" t="str">
            <v>Samms</v>
          </cell>
          <cell r="F4922" t="str">
            <v>622Za</v>
          </cell>
          <cell r="H4922" t="str">
            <v>nieważne</v>
          </cell>
          <cell r="K4922">
            <v>25980.800285714289</v>
          </cell>
          <cell r="L4922">
            <v>21877.400285714291</v>
          </cell>
          <cell r="M4922">
            <v>13860</v>
          </cell>
        </row>
        <row r="4923">
          <cell r="C4923">
            <v>7000022493</v>
          </cell>
          <cell r="D4923">
            <v>315148617337</v>
          </cell>
          <cell r="E4923" t="str">
            <v>Samms</v>
          </cell>
          <cell r="F4923" t="str">
            <v>622Za</v>
          </cell>
          <cell r="H4923" t="str">
            <v>nieważne</v>
          </cell>
          <cell r="K4923">
            <v>25980.800285714289</v>
          </cell>
          <cell r="L4923">
            <v>21877.400285714291</v>
          </cell>
          <cell r="M4923">
            <v>13860</v>
          </cell>
        </row>
        <row r="4924">
          <cell r="C4924">
            <v>7000022496</v>
          </cell>
          <cell r="D4924">
            <v>315148617378</v>
          </cell>
          <cell r="E4924" t="str">
            <v>Samms</v>
          </cell>
          <cell r="F4924" t="str">
            <v>622Za</v>
          </cell>
          <cell r="H4924" t="str">
            <v>nieważne</v>
          </cell>
          <cell r="K4924">
            <v>25980.800285714289</v>
          </cell>
          <cell r="L4924">
            <v>21877.400285714291</v>
          </cell>
          <cell r="M4924">
            <v>13860</v>
          </cell>
        </row>
        <row r="4925">
          <cell r="C4925">
            <v>7000022499</v>
          </cell>
          <cell r="D4925">
            <v>315148617402</v>
          </cell>
          <cell r="E4925" t="str">
            <v>Samms</v>
          </cell>
          <cell r="F4925" t="str">
            <v>622Za</v>
          </cell>
          <cell r="H4925" t="str">
            <v>nieważne</v>
          </cell>
          <cell r="K4925">
            <v>25980.800285714289</v>
          </cell>
          <cell r="L4925">
            <v>21877.400285714291</v>
          </cell>
          <cell r="M4925">
            <v>13860</v>
          </cell>
        </row>
        <row r="4926">
          <cell r="C4926">
            <v>7000022509</v>
          </cell>
          <cell r="D4926">
            <v>315148617576</v>
          </cell>
          <cell r="E4926" t="str">
            <v>Samms</v>
          </cell>
          <cell r="F4926" t="str">
            <v>622Za</v>
          </cell>
          <cell r="H4926" t="str">
            <v>nieważne</v>
          </cell>
          <cell r="K4926">
            <v>25980.800285714289</v>
          </cell>
          <cell r="L4926">
            <v>21877.400285714291</v>
          </cell>
          <cell r="M4926">
            <v>13860</v>
          </cell>
        </row>
        <row r="4927">
          <cell r="C4927">
            <v>7000022513</v>
          </cell>
          <cell r="D4927">
            <v>315148617683</v>
          </cell>
          <cell r="E4927" t="str">
            <v>Samms</v>
          </cell>
          <cell r="F4927" t="str">
            <v>622Za</v>
          </cell>
          <cell r="H4927" t="str">
            <v>nieważne</v>
          </cell>
          <cell r="K4927">
            <v>25980.800285714289</v>
          </cell>
          <cell r="L4927">
            <v>21877.400285714291</v>
          </cell>
          <cell r="M4927">
            <v>13860</v>
          </cell>
        </row>
        <row r="4928">
          <cell r="C4928">
            <v>7000022514</v>
          </cell>
          <cell r="D4928">
            <v>315148617691</v>
          </cell>
          <cell r="E4928" t="str">
            <v>Samms</v>
          </cell>
          <cell r="F4928" t="str">
            <v>622Za</v>
          </cell>
          <cell r="H4928" t="str">
            <v>nieważne</v>
          </cell>
          <cell r="K4928">
            <v>25980.800285714289</v>
          </cell>
          <cell r="L4928">
            <v>21877.400285714291</v>
          </cell>
          <cell r="M4928">
            <v>13860</v>
          </cell>
        </row>
        <row r="4929">
          <cell r="C4929">
            <v>7000022519</v>
          </cell>
          <cell r="D4929">
            <v>315148617758</v>
          </cell>
          <cell r="E4929" t="str">
            <v>Samms</v>
          </cell>
          <cell r="F4929" t="str">
            <v>622Za</v>
          </cell>
          <cell r="H4929" t="str">
            <v>nieważne</v>
          </cell>
          <cell r="K4929">
            <v>25980.800285714289</v>
          </cell>
          <cell r="L4929">
            <v>21877.400285714291</v>
          </cell>
          <cell r="M4929">
            <v>13860</v>
          </cell>
        </row>
        <row r="4930">
          <cell r="C4930">
            <v>7000022522</v>
          </cell>
          <cell r="D4930">
            <v>315148617808</v>
          </cell>
          <cell r="E4930" t="str">
            <v>Samms</v>
          </cell>
          <cell r="F4930" t="str">
            <v>622Za</v>
          </cell>
          <cell r="H4930" t="str">
            <v>nieważne</v>
          </cell>
          <cell r="K4930">
            <v>25980.800285714289</v>
          </cell>
          <cell r="L4930">
            <v>21877.400285714291</v>
          </cell>
          <cell r="M4930">
            <v>13860</v>
          </cell>
        </row>
        <row r="4931">
          <cell r="C4931">
            <v>7000022524</v>
          </cell>
          <cell r="D4931">
            <v>315148617824</v>
          </cell>
          <cell r="E4931" t="str">
            <v>Samms</v>
          </cell>
          <cell r="F4931" t="str">
            <v>622Za</v>
          </cell>
          <cell r="H4931" t="str">
            <v>nieważne</v>
          </cell>
          <cell r="K4931">
            <v>25980.800285714289</v>
          </cell>
          <cell r="L4931">
            <v>21877.400285714291</v>
          </cell>
          <cell r="M4931">
            <v>13860</v>
          </cell>
        </row>
        <row r="4932">
          <cell r="C4932">
            <v>7000022526</v>
          </cell>
          <cell r="D4932">
            <v>315148617873</v>
          </cell>
          <cell r="E4932" t="str">
            <v>Samms</v>
          </cell>
          <cell r="F4932" t="str">
            <v>622Za</v>
          </cell>
          <cell r="H4932" t="str">
            <v>nieważne</v>
          </cell>
          <cell r="K4932">
            <v>25980.800285714289</v>
          </cell>
          <cell r="L4932">
            <v>21877.400285714291</v>
          </cell>
          <cell r="M4932">
            <v>13860</v>
          </cell>
        </row>
        <row r="4933">
          <cell r="C4933">
            <v>7000022528</v>
          </cell>
          <cell r="D4933">
            <v>315148617915</v>
          </cell>
          <cell r="E4933" t="str">
            <v>Samms</v>
          </cell>
          <cell r="F4933" t="str">
            <v>622Za</v>
          </cell>
          <cell r="H4933" t="str">
            <v>nieważne</v>
          </cell>
          <cell r="K4933">
            <v>25980.800285714289</v>
          </cell>
          <cell r="L4933">
            <v>21877.400285714291</v>
          </cell>
          <cell r="M4933">
            <v>13860</v>
          </cell>
        </row>
        <row r="4934">
          <cell r="C4934">
            <v>7000022534</v>
          </cell>
          <cell r="D4934">
            <v>315148617980</v>
          </cell>
          <cell r="E4934" t="str">
            <v>Samms</v>
          </cell>
          <cell r="F4934" t="str">
            <v>622Za</v>
          </cell>
          <cell r="H4934" t="str">
            <v>nieważne</v>
          </cell>
          <cell r="K4934">
            <v>25980.800285714289</v>
          </cell>
          <cell r="L4934">
            <v>21877.400285714291</v>
          </cell>
          <cell r="M4934">
            <v>13860</v>
          </cell>
        </row>
        <row r="4935">
          <cell r="C4935">
            <v>7000022535</v>
          </cell>
          <cell r="D4935">
            <v>315148617998</v>
          </cell>
          <cell r="E4935" t="str">
            <v>Samms</v>
          </cell>
          <cell r="F4935" t="str">
            <v>622Za</v>
          </cell>
          <cell r="H4935" t="str">
            <v>nieważne</v>
          </cell>
          <cell r="K4935">
            <v>25980.800285714289</v>
          </cell>
          <cell r="L4935">
            <v>21877.400285714291</v>
          </cell>
          <cell r="M4935">
            <v>13860</v>
          </cell>
        </row>
        <row r="4936">
          <cell r="C4936">
            <v>7000022547</v>
          </cell>
          <cell r="D4936">
            <v>315148618194</v>
          </cell>
          <cell r="E4936" t="str">
            <v>Samms</v>
          </cell>
          <cell r="F4936" t="str">
            <v>622Za</v>
          </cell>
          <cell r="H4936" t="str">
            <v>nieważne</v>
          </cell>
          <cell r="K4936">
            <v>25980.800285714289</v>
          </cell>
          <cell r="L4936">
            <v>21877.400285714291</v>
          </cell>
          <cell r="M4936">
            <v>13860</v>
          </cell>
        </row>
        <row r="4937">
          <cell r="C4937">
            <v>7000022548</v>
          </cell>
          <cell r="D4937">
            <v>315148618202</v>
          </cell>
          <cell r="E4937" t="str">
            <v>Samms</v>
          </cell>
          <cell r="F4937" t="str">
            <v>622Za</v>
          </cell>
          <cell r="H4937" t="str">
            <v>nieważne</v>
          </cell>
          <cell r="K4937">
            <v>25980.800285714289</v>
          </cell>
          <cell r="L4937">
            <v>21877.400285714291</v>
          </cell>
          <cell r="M4937">
            <v>13860</v>
          </cell>
        </row>
        <row r="4938">
          <cell r="C4938">
            <v>7000022556</v>
          </cell>
          <cell r="D4938">
            <v>315148618350</v>
          </cell>
          <cell r="E4938" t="str">
            <v>Samms</v>
          </cell>
          <cell r="F4938" t="str">
            <v>622Za</v>
          </cell>
          <cell r="H4938" t="str">
            <v>nieważne</v>
          </cell>
          <cell r="K4938">
            <v>25980.800285714289</v>
          </cell>
          <cell r="L4938">
            <v>21877.400285714291</v>
          </cell>
          <cell r="M4938">
            <v>13860</v>
          </cell>
        </row>
        <row r="4939">
          <cell r="C4939">
            <v>7000022561</v>
          </cell>
          <cell r="D4939">
            <v>315148618400</v>
          </cell>
          <cell r="E4939" t="str">
            <v>Samms</v>
          </cell>
          <cell r="F4939" t="str">
            <v>622Za</v>
          </cell>
          <cell r="H4939" t="str">
            <v>nieważne</v>
          </cell>
          <cell r="K4939">
            <v>25980.800285714289</v>
          </cell>
          <cell r="L4939">
            <v>21877.400285714291</v>
          </cell>
          <cell r="M4939">
            <v>13860</v>
          </cell>
        </row>
        <row r="4940">
          <cell r="C4940">
            <v>7000022662</v>
          </cell>
          <cell r="D4940">
            <v>815147052063</v>
          </cell>
          <cell r="E4940" t="str">
            <v>Smms</v>
          </cell>
          <cell r="F4940" t="str">
            <v>426Z</v>
          </cell>
          <cell r="H4940" t="str">
            <v>nieważne</v>
          </cell>
          <cell r="K4940">
            <v>17551.821428571428</v>
          </cell>
          <cell r="L4940">
            <v>13448.421428571428</v>
          </cell>
          <cell r="M4940">
            <v>9380</v>
          </cell>
        </row>
        <row r="4941">
          <cell r="C4941">
            <v>7000022687</v>
          </cell>
          <cell r="D4941">
            <v>815147073689</v>
          </cell>
          <cell r="E4941" t="str">
            <v>Smms</v>
          </cell>
          <cell r="F4941" t="str">
            <v>426Z</v>
          </cell>
          <cell r="H4941" t="str">
            <v>nieważne</v>
          </cell>
          <cell r="K4941">
            <v>17551.821428571428</v>
          </cell>
          <cell r="L4941">
            <v>13448.421428571428</v>
          </cell>
          <cell r="M4941">
            <v>9380</v>
          </cell>
        </row>
        <row r="4942">
          <cell r="C4942">
            <v>7000022690</v>
          </cell>
          <cell r="D4942">
            <v>815147075031</v>
          </cell>
          <cell r="E4942" t="str">
            <v>Smms</v>
          </cell>
          <cell r="F4942" t="str">
            <v>426Z</v>
          </cell>
          <cell r="H4942" t="str">
            <v>nieważne</v>
          </cell>
          <cell r="K4942">
            <v>17551.821428571428</v>
          </cell>
          <cell r="L4942">
            <v>13448.421428571428</v>
          </cell>
          <cell r="M4942">
            <v>9380</v>
          </cell>
        </row>
        <row r="4943">
          <cell r="C4943">
            <v>7000022692</v>
          </cell>
          <cell r="D4943">
            <v>815147076245</v>
          </cell>
          <cell r="E4943" t="str">
            <v>Smms</v>
          </cell>
          <cell r="F4943" t="str">
            <v>426Z</v>
          </cell>
          <cell r="H4943" t="str">
            <v>nieważne</v>
          </cell>
          <cell r="K4943">
            <v>17551.821428571428</v>
          </cell>
          <cell r="L4943">
            <v>13448.421428571428</v>
          </cell>
          <cell r="M4943">
            <v>9380</v>
          </cell>
        </row>
        <row r="4944">
          <cell r="C4944">
            <v>7000022699</v>
          </cell>
          <cell r="D4944">
            <v>815148614200</v>
          </cell>
          <cell r="E4944" t="str">
            <v>Samms</v>
          </cell>
          <cell r="F4944" t="str">
            <v>622Za</v>
          </cell>
          <cell r="H4944" t="str">
            <v>nieważne</v>
          </cell>
          <cell r="K4944">
            <v>25980.800285714289</v>
          </cell>
          <cell r="L4944">
            <v>21877.400285714291</v>
          </cell>
          <cell r="M4944">
            <v>13860</v>
          </cell>
        </row>
        <row r="4945">
          <cell r="C4945">
            <v>7000022701</v>
          </cell>
          <cell r="D4945">
            <v>815148615728</v>
          </cell>
          <cell r="E4945" t="str">
            <v>Samms</v>
          </cell>
          <cell r="F4945" t="str">
            <v>622Za</v>
          </cell>
          <cell r="H4945" t="str">
            <v>nieważne</v>
          </cell>
          <cell r="K4945">
            <v>25980.800285714289</v>
          </cell>
          <cell r="L4945">
            <v>21877.400285714291</v>
          </cell>
          <cell r="M4945">
            <v>13860</v>
          </cell>
        </row>
        <row r="4946">
          <cell r="C4946">
            <v>7000022722</v>
          </cell>
          <cell r="D4946">
            <v>825145410247</v>
          </cell>
          <cell r="E4946" t="str">
            <v>Sgs</v>
          </cell>
          <cell r="F4946" t="str">
            <v>412Z</v>
          </cell>
          <cell r="H4946" t="str">
            <v>nieważne</v>
          </cell>
          <cell r="K4946">
            <v>19286.480714285717</v>
          </cell>
          <cell r="L4946">
            <v>15183.080714285717</v>
          </cell>
          <cell r="M4946">
            <v>10290</v>
          </cell>
        </row>
        <row r="4947">
          <cell r="C4947">
            <v>7000022727</v>
          </cell>
          <cell r="D4947">
            <v>825145410825</v>
          </cell>
          <cell r="E4947" t="str">
            <v>Sgs</v>
          </cell>
          <cell r="F4947" t="str">
            <v>412Z</v>
          </cell>
          <cell r="H4947" t="str">
            <v>nieważne</v>
          </cell>
          <cell r="K4947">
            <v>19286.480714285717</v>
          </cell>
          <cell r="L4947">
            <v>15183.080714285717</v>
          </cell>
          <cell r="M4947">
            <v>10290</v>
          </cell>
        </row>
        <row r="4948">
          <cell r="C4948">
            <v>7000022736</v>
          </cell>
          <cell r="D4948">
            <v>825145413035</v>
          </cell>
          <cell r="E4948" t="str">
            <v>Sgs</v>
          </cell>
          <cell r="F4948" t="str">
            <v>412Z</v>
          </cell>
          <cell r="H4948" t="str">
            <v>nieważne</v>
          </cell>
          <cell r="K4948">
            <v>19286.480714285717</v>
          </cell>
          <cell r="L4948">
            <v>15183.080714285717</v>
          </cell>
          <cell r="M4948">
            <v>10290</v>
          </cell>
        </row>
        <row r="4949">
          <cell r="C4949">
            <v>7000022773</v>
          </cell>
          <cell r="D4949">
            <v>825145454161</v>
          </cell>
          <cell r="E4949" t="str">
            <v>Sgs</v>
          </cell>
          <cell r="F4949" t="str">
            <v>412ZaGn</v>
          </cell>
          <cell r="H4949" t="str">
            <v>nieważne</v>
          </cell>
          <cell r="K4949">
            <v>18939.548857142858</v>
          </cell>
          <cell r="L4949">
            <v>14836.148857142858</v>
          </cell>
          <cell r="M4949">
            <v>10430</v>
          </cell>
        </row>
        <row r="4950">
          <cell r="C4950">
            <v>7000022787</v>
          </cell>
          <cell r="D4950">
            <v>315145454304</v>
          </cell>
          <cell r="E4950" t="str">
            <v>Sgs</v>
          </cell>
          <cell r="F4950" t="str">
            <v>412ZaGn</v>
          </cell>
          <cell r="H4950" t="str">
            <v>nieważne</v>
          </cell>
          <cell r="K4950">
            <v>18939.548857142858</v>
          </cell>
          <cell r="L4950">
            <v>14836.148857142858</v>
          </cell>
          <cell r="M4950">
            <v>10430</v>
          </cell>
        </row>
        <row r="4951">
          <cell r="C4951">
            <v>7000022788</v>
          </cell>
          <cell r="D4951">
            <v>825145454310</v>
          </cell>
          <cell r="E4951" t="str">
            <v>Sgs</v>
          </cell>
          <cell r="F4951" t="str">
            <v>412ZaGn</v>
          </cell>
          <cell r="H4951" t="str">
            <v>nieważne</v>
          </cell>
          <cell r="K4951">
            <v>18939.548857142858</v>
          </cell>
          <cell r="L4951">
            <v>14836.148857142858</v>
          </cell>
          <cell r="M4951">
            <v>10430</v>
          </cell>
        </row>
        <row r="4952">
          <cell r="C4952">
            <v>7000022793</v>
          </cell>
          <cell r="D4952">
            <v>825145454369</v>
          </cell>
          <cell r="E4952" t="str">
            <v>Sgs</v>
          </cell>
          <cell r="F4952" t="str">
            <v>412ZaGn</v>
          </cell>
          <cell r="H4952" t="str">
            <v>nieważne</v>
          </cell>
          <cell r="K4952">
            <v>18939.548857142858</v>
          </cell>
          <cell r="L4952">
            <v>14836.148857142858</v>
          </cell>
          <cell r="M4952">
            <v>10430</v>
          </cell>
        </row>
        <row r="4953">
          <cell r="C4953">
            <v>7000022795</v>
          </cell>
          <cell r="D4953">
            <v>825145454385</v>
          </cell>
          <cell r="E4953" t="str">
            <v>Sgs</v>
          </cell>
          <cell r="F4953" t="str">
            <v>412ZaGn</v>
          </cell>
          <cell r="H4953" t="str">
            <v>nieważne</v>
          </cell>
          <cell r="K4953">
            <v>18939.548857142858</v>
          </cell>
          <cell r="L4953">
            <v>14836.148857142858</v>
          </cell>
          <cell r="M4953">
            <v>10430</v>
          </cell>
        </row>
        <row r="4954">
          <cell r="C4954">
            <v>7000022924</v>
          </cell>
          <cell r="D4954">
            <v>315147077194</v>
          </cell>
          <cell r="E4954" t="str">
            <v>Smms</v>
          </cell>
          <cell r="F4954" t="str">
            <v>426Z</v>
          </cell>
          <cell r="H4954" t="str">
            <v>nieważne</v>
          </cell>
          <cell r="K4954">
            <v>17551.821428571428</v>
          </cell>
          <cell r="L4954">
            <v>13448.421428571428</v>
          </cell>
          <cell r="M4954">
            <v>9380</v>
          </cell>
        </row>
        <row r="4955">
          <cell r="C4955">
            <v>7000022929</v>
          </cell>
          <cell r="D4955">
            <v>215191360001</v>
          </cell>
          <cell r="E4955" t="str">
            <v>Ugpps</v>
          </cell>
          <cell r="F4955" t="str">
            <v>206Se</v>
          </cell>
          <cell r="H4955" t="str">
            <v>nieważne</v>
          </cell>
          <cell r="K4955">
            <v>11377.899642857143</v>
          </cell>
          <cell r="L4955">
            <v>8300.3496428571416</v>
          </cell>
          <cell r="M4955">
            <v>6440</v>
          </cell>
        </row>
        <row r="4956">
          <cell r="C4956">
            <v>7000022930</v>
          </cell>
          <cell r="D4956">
            <v>215191360019</v>
          </cell>
          <cell r="E4956" t="str">
            <v>Ugpps</v>
          </cell>
          <cell r="F4956" t="str">
            <v>206Se</v>
          </cell>
          <cell r="H4956" t="str">
            <v>nieważne</v>
          </cell>
          <cell r="K4956">
            <v>11377.899642857143</v>
          </cell>
          <cell r="L4956">
            <v>8300.3496428571416</v>
          </cell>
          <cell r="M4956">
            <v>6440</v>
          </cell>
        </row>
        <row r="4957">
          <cell r="C4957">
            <v>7000022931</v>
          </cell>
          <cell r="D4957">
            <v>215191360050</v>
          </cell>
          <cell r="E4957" t="str">
            <v>Ugpps</v>
          </cell>
          <cell r="F4957" t="str">
            <v>206Se</v>
          </cell>
          <cell r="H4957" t="str">
            <v>nieważne</v>
          </cell>
          <cell r="K4957">
            <v>11377.899642857143</v>
          </cell>
          <cell r="L4957">
            <v>8300.3496428571416</v>
          </cell>
          <cell r="M4957">
            <v>6440</v>
          </cell>
        </row>
        <row r="4958">
          <cell r="C4958">
            <v>7000022932</v>
          </cell>
          <cell r="D4958">
            <v>215191360068</v>
          </cell>
          <cell r="E4958" t="str">
            <v>Ugpps</v>
          </cell>
          <cell r="F4958" t="str">
            <v>206Se</v>
          </cell>
          <cell r="H4958" t="str">
            <v>nieważne</v>
          </cell>
          <cell r="K4958">
            <v>11377.899642857143</v>
          </cell>
          <cell r="L4958">
            <v>8300.3496428571416</v>
          </cell>
          <cell r="M4958">
            <v>6440</v>
          </cell>
        </row>
        <row r="4959">
          <cell r="C4959">
            <v>7000022933</v>
          </cell>
          <cell r="D4959">
            <v>215191360084</v>
          </cell>
          <cell r="E4959" t="str">
            <v>Ugpps</v>
          </cell>
          <cell r="F4959" t="str">
            <v>206Se</v>
          </cell>
          <cell r="H4959" t="str">
            <v>nieważne</v>
          </cell>
          <cell r="K4959">
            <v>11377.899642857143</v>
          </cell>
          <cell r="L4959">
            <v>8300.3496428571416</v>
          </cell>
          <cell r="M4959">
            <v>6440</v>
          </cell>
        </row>
        <row r="4960">
          <cell r="C4960">
            <v>7000022935</v>
          </cell>
          <cell r="D4960">
            <v>215191360100</v>
          </cell>
          <cell r="E4960" t="str">
            <v>Ugpps</v>
          </cell>
          <cell r="F4960" t="str">
            <v>206Se</v>
          </cell>
          <cell r="H4960" t="str">
            <v>nieważne</v>
          </cell>
          <cell r="K4960">
            <v>11377.899642857143</v>
          </cell>
          <cell r="L4960">
            <v>8300.3496428571416</v>
          </cell>
          <cell r="M4960">
            <v>6440</v>
          </cell>
        </row>
        <row r="4961">
          <cell r="C4961">
            <v>7000022938</v>
          </cell>
          <cell r="D4961">
            <v>215191360134</v>
          </cell>
          <cell r="E4961" t="str">
            <v>Ugpps</v>
          </cell>
          <cell r="F4961" t="str">
            <v>206Se</v>
          </cell>
          <cell r="H4961" t="str">
            <v>nieważne</v>
          </cell>
          <cell r="K4961">
            <v>11377.899642857143</v>
          </cell>
          <cell r="L4961">
            <v>8300.3496428571416</v>
          </cell>
          <cell r="M4961">
            <v>6440</v>
          </cell>
        </row>
        <row r="4962">
          <cell r="C4962">
            <v>7000022939</v>
          </cell>
          <cell r="D4962">
            <v>215191360142</v>
          </cell>
          <cell r="E4962" t="str">
            <v>Ugpps</v>
          </cell>
          <cell r="F4962" t="str">
            <v>206Se</v>
          </cell>
          <cell r="H4962" t="str">
            <v>nieważne</v>
          </cell>
          <cell r="K4962">
            <v>11377.899642857143</v>
          </cell>
          <cell r="L4962">
            <v>8300.3496428571416</v>
          </cell>
          <cell r="M4962">
            <v>6440</v>
          </cell>
        </row>
        <row r="4963">
          <cell r="C4963">
            <v>7000022942</v>
          </cell>
          <cell r="D4963">
            <v>215191360175</v>
          </cell>
          <cell r="E4963" t="str">
            <v>Ugpps</v>
          </cell>
          <cell r="F4963" t="str">
            <v>206Se</v>
          </cell>
          <cell r="H4963" t="str">
            <v>nieważne</v>
          </cell>
          <cell r="K4963">
            <v>11377.899642857143</v>
          </cell>
          <cell r="L4963">
            <v>8300.3496428571416</v>
          </cell>
          <cell r="M4963">
            <v>6440</v>
          </cell>
        </row>
        <row r="4964">
          <cell r="C4964">
            <v>7000022943</v>
          </cell>
          <cell r="D4964">
            <v>215191360191</v>
          </cell>
          <cell r="E4964" t="str">
            <v>Ugpps</v>
          </cell>
          <cell r="F4964" t="str">
            <v>206Se</v>
          </cell>
          <cell r="H4964" t="str">
            <v>nieważne</v>
          </cell>
          <cell r="K4964">
            <v>11377.899642857143</v>
          </cell>
          <cell r="L4964">
            <v>8300.3496428571416</v>
          </cell>
          <cell r="M4964">
            <v>6440</v>
          </cell>
        </row>
        <row r="4965">
          <cell r="C4965">
            <v>7000022944</v>
          </cell>
          <cell r="D4965">
            <v>215191360209</v>
          </cell>
          <cell r="E4965" t="str">
            <v>Ugpps</v>
          </cell>
          <cell r="F4965" t="str">
            <v>206Se</v>
          </cell>
          <cell r="H4965" t="str">
            <v>nieważne</v>
          </cell>
          <cell r="K4965">
            <v>11377.899642857143</v>
          </cell>
          <cell r="L4965">
            <v>8300.3496428571416</v>
          </cell>
          <cell r="M4965">
            <v>6440</v>
          </cell>
        </row>
        <row r="4966">
          <cell r="C4966">
            <v>7000022945</v>
          </cell>
          <cell r="D4966">
            <v>215191360233</v>
          </cell>
          <cell r="E4966" t="str">
            <v>Ugpps</v>
          </cell>
          <cell r="F4966" t="str">
            <v>206Se</v>
          </cell>
          <cell r="H4966" t="str">
            <v>nieważne</v>
          </cell>
          <cell r="K4966">
            <v>11377.899642857143</v>
          </cell>
          <cell r="L4966">
            <v>8300.3496428571416</v>
          </cell>
          <cell r="M4966">
            <v>6440</v>
          </cell>
        </row>
        <row r="4967">
          <cell r="C4967">
            <v>7000022948</v>
          </cell>
          <cell r="D4967">
            <v>215191360274</v>
          </cell>
          <cell r="E4967" t="str">
            <v>Ugpps</v>
          </cell>
          <cell r="F4967" t="str">
            <v>206Se</v>
          </cell>
          <cell r="H4967" t="str">
            <v>nieważne</v>
          </cell>
          <cell r="K4967">
            <v>11377.899642857143</v>
          </cell>
          <cell r="L4967">
            <v>8300.3496428571416</v>
          </cell>
          <cell r="M4967">
            <v>6440</v>
          </cell>
        </row>
        <row r="4968">
          <cell r="C4968">
            <v>7000022950</v>
          </cell>
          <cell r="D4968">
            <v>215191360308</v>
          </cell>
          <cell r="E4968" t="str">
            <v>Ugpps</v>
          </cell>
          <cell r="F4968" t="str">
            <v>206Se</v>
          </cell>
          <cell r="H4968" t="str">
            <v>nieważne</v>
          </cell>
          <cell r="K4968">
            <v>11377.899642857143</v>
          </cell>
          <cell r="L4968">
            <v>8300.3496428571416</v>
          </cell>
          <cell r="M4968">
            <v>6440</v>
          </cell>
        </row>
        <row r="4969">
          <cell r="C4969">
            <v>7000022952</v>
          </cell>
          <cell r="D4969">
            <v>215191360332</v>
          </cell>
          <cell r="E4969" t="str">
            <v>Ugpps</v>
          </cell>
          <cell r="F4969" t="str">
            <v>206Se</v>
          </cell>
          <cell r="H4969" t="str">
            <v>nieważne</v>
          </cell>
          <cell r="K4969">
            <v>11377.899642857143</v>
          </cell>
          <cell r="L4969">
            <v>8300.3496428571416</v>
          </cell>
          <cell r="M4969">
            <v>6440</v>
          </cell>
        </row>
        <row r="4970">
          <cell r="C4970">
            <v>7000022953</v>
          </cell>
          <cell r="D4970">
            <v>215191360340</v>
          </cell>
          <cell r="E4970" t="str">
            <v>Ugpps</v>
          </cell>
          <cell r="F4970" t="str">
            <v>206Se</v>
          </cell>
          <cell r="H4970" t="str">
            <v>nieważne</v>
          </cell>
          <cell r="K4970">
            <v>11377.899642857143</v>
          </cell>
          <cell r="L4970">
            <v>8300.3496428571416</v>
          </cell>
          <cell r="M4970">
            <v>6440</v>
          </cell>
        </row>
        <row r="4971">
          <cell r="C4971">
            <v>7000022954</v>
          </cell>
          <cell r="D4971">
            <v>215191360357</v>
          </cell>
          <cell r="E4971" t="str">
            <v>Ugpps</v>
          </cell>
          <cell r="F4971" t="str">
            <v>206Se</v>
          </cell>
          <cell r="H4971" t="str">
            <v>nieważne</v>
          </cell>
          <cell r="K4971">
            <v>11377.899642857143</v>
          </cell>
          <cell r="L4971">
            <v>8300.3496428571416</v>
          </cell>
          <cell r="M4971">
            <v>6440</v>
          </cell>
        </row>
        <row r="4972">
          <cell r="C4972">
            <v>7000022955</v>
          </cell>
          <cell r="D4972">
            <v>215191360365</v>
          </cell>
          <cell r="E4972" t="str">
            <v>Ugpps</v>
          </cell>
          <cell r="F4972" t="str">
            <v>206Se</v>
          </cell>
          <cell r="H4972" t="str">
            <v>nieważne</v>
          </cell>
          <cell r="K4972">
            <v>11377.899642857143</v>
          </cell>
          <cell r="L4972">
            <v>8300.3496428571416</v>
          </cell>
          <cell r="M4972">
            <v>6440</v>
          </cell>
        </row>
        <row r="4973">
          <cell r="C4973">
            <v>7000022957</v>
          </cell>
          <cell r="D4973">
            <v>215191360381</v>
          </cell>
          <cell r="E4973" t="str">
            <v>Ugpps</v>
          </cell>
          <cell r="F4973" t="str">
            <v>206Se</v>
          </cell>
          <cell r="H4973" t="str">
            <v>nieważne</v>
          </cell>
          <cell r="K4973">
            <v>11377.899642857143</v>
          </cell>
          <cell r="L4973">
            <v>8300.3496428571416</v>
          </cell>
          <cell r="M4973">
            <v>6440</v>
          </cell>
        </row>
        <row r="4974">
          <cell r="C4974">
            <v>7000022959</v>
          </cell>
          <cell r="D4974">
            <v>215191360415</v>
          </cell>
          <cell r="E4974" t="str">
            <v>Ugpps</v>
          </cell>
          <cell r="F4974" t="str">
            <v>206Se</v>
          </cell>
          <cell r="H4974" t="str">
            <v>nieważne</v>
          </cell>
          <cell r="K4974">
            <v>11377.899642857143</v>
          </cell>
          <cell r="L4974">
            <v>8300.3496428571416</v>
          </cell>
          <cell r="M4974">
            <v>6440</v>
          </cell>
        </row>
        <row r="4975">
          <cell r="C4975">
            <v>7000022960</v>
          </cell>
          <cell r="D4975">
            <v>215191360423</v>
          </cell>
          <cell r="E4975" t="str">
            <v>Ugpps</v>
          </cell>
          <cell r="F4975" t="str">
            <v>206Se</v>
          </cell>
          <cell r="H4975" t="str">
            <v>nieważne</v>
          </cell>
          <cell r="K4975">
            <v>11377.899642857143</v>
          </cell>
          <cell r="L4975">
            <v>8300.3496428571416</v>
          </cell>
          <cell r="M4975">
            <v>6440</v>
          </cell>
        </row>
        <row r="4976">
          <cell r="C4976">
            <v>7000022963</v>
          </cell>
          <cell r="D4976">
            <v>215191360472</v>
          </cell>
          <cell r="E4976" t="str">
            <v>Ugpps</v>
          </cell>
          <cell r="F4976" t="str">
            <v>206Se</v>
          </cell>
          <cell r="H4976" t="str">
            <v>nieważne</v>
          </cell>
          <cell r="K4976">
            <v>11377.899642857143</v>
          </cell>
          <cell r="L4976">
            <v>8300.3496428571416</v>
          </cell>
          <cell r="M4976">
            <v>6440</v>
          </cell>
        </row>
        <row r="4977">
          <cell r="C4977">
            <v>7000022968</v>
          </cell>
          <cell r="D4977">
            <v>215191360522</v>
          </cell>
          <cell r="E4977" t="str">
            <v>Ugpps</v>
          </cell>
          <cell r="F4977" t="str">
            <v>206Se</v>
          </cell>
          <cell r="H4977" t="str">
            <v>nieważne</v>
          </cell>
          <cell r="K4977">
            <v>11377.899642857143</v>
          </cell>
          <cell r="L4977">
            <v>8300.3496428571416</v>
          </cell>
          <cell r="M4977">
            <v>6440</v>
          </cell>
        </row>
        <row r="4978">
          <cell r="C4978">
            <v>7000022970</v>
          </cell>
          <cell r="D4978">
            <v>215191360555</v>
          </cell>
          <cell r="E4978" t="str">
            <v>Ugpps</v>
          </cell>
          <cell r="F4978" t="str">
            <v>206Se</v>
          </cell>
          <cell r="H4978" t="str">
            <v>nieważne</v>
          </cell>
          <cell r="K4978">
            <v>11377.899642857143</v>
          </cell>
          <cell r="L4978">
            <v>8300.3496428571416</v>
          </cell>
          <cell r="M4978">
            <v>6440</v>
          </cell>
        </row>
        <row r="4979">
          <cell r="C4979">
            <v>7000022971</v>
          </cell>
          <cell r="D4979">
            <v>215191360571</v>
          </cell>
          <cell r="E4979" t="str">
            <v>Ugpps</v>
          </cell>
          <cell r="F4979" t="str">
            <v>206Se</v>
          </cell>
          <cell r="H4979" t="str">
            <v>nieważne</v>
          </cell>
          <cell r="K4979">
            <v>11377.899642857143</v>
          </cell>
          <cell r="L4979">
            <v>8300.3496428571416</v>
          </cell>
          <cell r="M4979">
            <v>6440</v>
          </cell>
        </row>
        <row r="4980">
          <cell r="C4980">
            <v>7000022974</v>
          </cell>
          <cell r="D4980">
            <v>215191360605</v>
          </cell>
          <cell r="E4980" t="str">
            <v>Ugpps</v>
          </cell>
          <cell r="F4980" t="str">
            <v>206Se</v>
          </cell>
          <cell r="H4980" t="str">
            <v>nieważne</v>
          </cell>
          <cell r="K4980">
            <v>11377.899642857143</v>
          </cell>
          <cell r="L4980">
            <v>8300.3496428571416</v>
          </cell>
          <cell r="M4980">
            <v>6440</v>
          </cell>
        </row>
        <row r="4981">
          <cell r="C4981">
            <v>7000022975</v>
          </cell>
          <cell r="D4981">
            <v>215191360613</v>
          </cell>
          <cell r="E4981" t="str">
            <v>Ugpps</v>
          </cell>
          <cell r="F4981" t="str">
            <v>206Se</v>
          </cell>
          <cell r="H4981" t="str">
            <v>nieważne</v>
          </cell>
          <cell r="K4981">
            <v>11377.899642857143</v>
          </cell>
          <cell r="L4981">
            <v>8300.3496428571416</v>
          </cell>
          <cell r="M4981">
            <v>6440</v>
          </cell>
        </row>
        <row r="4982">
          <cell r="C4982">
            <v>7000022977</v>
          </cell>
          <cell r="D4982">
            <v>215191360654</v>
          </cell>
          <cell r="E4982" t="str">
            <v>Ugpps</v>
          </cell>
          <cell r="F4982" t="str">
            <v>206Se</v>
          </cell>
          <cell r="H4982" t="str">
            <v>nieważne</v>
          </cell>
          <cell r="K4982">
            <v>11377.899642857143</v>
          </cell>
          <cell r="L4982">
            <v>8300.3496428571416</v>
          </cell>
          <cell r="M4982">
            <v>6440</v>
          </cell>
        </row>
        <row r="4983">
          <cell r="C4983">
            <v>7000022978</v>
          </cell>
          <cell r="D4983">
            <v>215191360688</v>
          </cell>
          <cell r="E4983" t="str">
            <v>Ugpps</v>
          </cell>
          <cell r="F4983" t="str">
            <v>206Se</v>
          </cell>
          <cell r="H4983" t="str">
            <v>nieważne</v>
          </cell>
          <cell r="K4983">
            <v>11377.899642857143</v>
          </cell>
          <cell r="L4983">
            <v>8300.3496428571416</v>
          </cell>
          <cell r="M4983">
            <v>6440</v>
          </cell>
        </row>
        <row r="4984">
          <cell r="C4984">
            <v>7000022979</v>
          </cell>
          <cell r="D4984">
            <v>215191360696</v>
          </cell>
          <cell r="E4984" t="str">
            <v>Ugpps</v>
          </cell>
          <cell r="F4984" t="str">
            <v>206Se</v>
          </cell>
          <cell r="H4984" t="str">
            <v>nieważne</v>
          </cell>
          <cell r="K4984">
            <v>11377.899642857143</v>
          </cell>
          <cell r="L4984">
            <v>8300.3496428571416</v>
          </cell>
          <cell r="M4984">
            <v>6440</v>
          </cell>
        </row>
        <row r="4985">
          <cell r="C4985">
            <v>7000022981</v>
          </cell>
          <cell r="D4985">
            <v>215191360720</v>
          </cell>
          <cell r="E4985" t="str">
            <v>Ugpps</v>
          </cell>
          <cell r="F4985" t="str">
            <v>206Se</v>
          </cell>
          <cell r="H4985" t="str">
            <v>nieważne</v>
          </cell>
          <cell r="K4985">
            <v>11377.899642857143</v>
          </cell>
          <cell r="L4985">
            <v>8300.3496428571416</v>
          </cell>
          <cell r="M4985">
            <v>6440</v>
          </cell>
        </row>
        <row r="4986">
          <cell r="C4986">
            <v>7000022982</v>
          </cell>
          <cell r="D4986">
            <v>215191360738</v>
          </cell>
          <cell r="E4986" t="str">
            <v>Ugpps</v>
          </cell>
          <cell r="F4986" t="str">
            <v>206Se</v>
          </cell>
          <cell r="H4986" t="str">
            <v>nieważne</v>
          </cell>
          <cell r="K4986">
            <v>11377.899642857143</v>
          </cell>
          <cell r="L4986">
            <v>8300.3496428571416</v>
          </cell>
          <cell r="M4986">
            <v>6440</v>
          </cell>
        </row>
        <row r="4987">
          <cell r="C4987">
            <v>7000022983</v>
          </cell>
          <cell r="D4987">
            <v>215191360746</v>
          </cell>
          <cell r="E4987" t="str">
            <v>Ugpps</v>
          </cell>
          <cell r="F4987" t="str">
            <v>206Se</v>
          </cell>
          <cell r="H4987" t="str">
            <v>nieważne</v>
          </cell>
          <cell r="K4987">
            <v>11377.899642857143</v>
          </cell>
          <cell r="L4987">
            <v>8300.3496428571416</v>
          </cell>
          <cell r="M4987">
            <v>6440</v>
          </cell>
        </row>
        <row r="4988">
          <cell r="C4988">
            <v>7000022985</v>
          </cell>
          <cell r="D4988">
            <v>215191360779</v>
          </cell>
          <cell r="E4988" t="str">
            <v>Ugpps</v>
          </cell>
          <cell r="F4988" t="str">
            <v>206Se</v>
          </cell>
          <cell r="H4988" t="str">
            <v>nieważne</v>
          </cell>
          <cell r="K4988">
            <v>11377.899642857143</v>
          </cell>
          <cell r="L4988">
            <v>8300.3496428571416</v>
          </cell>
          <cell r="M4988">
            <v>6440</v>
          </cell>
        </row>
        <row r="4989">
          <cell r="C4989">
            <v>7000022986</v>
          </cell>
          <cell r="D4989">
            <v>215191360787</v>
          </cell>
          <cell r="E4989" t="str">
            <v>Ugpps</v>
          </cell>
          <cell r="F4989" t="str">
            <v>206Se</v>
          </cell>
          <cell r="H4989" t="str">
            <v>nieważne</v>
          </cell>
          <cell r="K4989">
            <v>11377.899642857143</v>
          </cell>
          <cell r="L4989">
            <v>8300.3496428571416</v>
          </cell>
          <cell r="M4989">
            <v>6440</v>
          </cell>
        </row>
        <row r="4990">
          <cell r="C4990">
            <v>7000022987</v>
          </cell>
          <cell r="D4990">
            <v>215191360803</v>
          </cell>
          <cell r="E4990" t="str">
            <v>Ugpps</v>
          </cell>
          <cell r="F4990" t="str">
            <v>206Se</v>
          </cell>
          <cell r="H4990" t="str">
            <v>nieważne</v>
          </cell>
          <cell r="K4990">
            <v>11377.899642857143</v>
          </cell>
          <cell r="L4990">
            <v>8300.3496428571416</v>
          </cell>
          <cell r="M4990">
            <v>6440</v>
          </cell>
        </row>
        <row r="4991">
          <cell r="C4991">
            <v>7000022990</v>
          </cell>
          <cell r="D4991">
            <v>215191360886</v>
          </cell>
          <cell r="E4991" t="str">
            <v>Ugpps</v>
          </cell>
          <cell r="F4991" t="str">
            <v>206Se</v>
          </cell>
          <cell r="H4991" t="str">
            <v>nieważne</v>
          </cell>
          <cell r="K4991">
            <v>11377.899642857143</v>
          </cell>
          <cell r="L4991">
            <v>8300.3496428571416</v>
          </cell>
          <cell r="M4991">
            <v>6440</v>
          </cell>
        </row>
        <row r="4992">
          <cell r="C4992">
            <v>7000022991</v>
          </cell>
          <cell r="D4992">
            <v>215191360894</v>
          </cell>
          <cell r="E4992" t="str">
            <v>Ugpps</v>
          </cell>
          <cell r="F4992" t="str">
            <v>206Se</v>
          </cell>
          <cell r="H4992" t="str">
            <v>nieważne</v>
          </cell>
          <cell r="K4992">
            <v>11377.899642857143</v>
          </cell>
          <cell r="L4992">
            <v>8300.3496428571416</v>
          </cell>
          <cell r="M4992">
            <v>6440</v>
          </cell>
        </row>
        <row r="4993">
          <cell r="C4993">
            <v>7000022996</v>
          </cell>
          <cell r="D4993">
            <v>215191360944</v>
          </cell>
          <cell r="E4993" t="str">
            <v>Ugpps</v>
          </cell>
          <cell r="F4993" t="str">
            <v>206Se</v>
          </cell>
          <cell r="H4993" t="str">
            <v>nieważne</v>
          </cell>
          <cell r="K4993">
            <v>11377.899642857143</v>
          </cell>
          <cell r="L4993">
            <v>8300.3496428571416</v>
          </cell>
          <cell r="M4993">
            <v>6440</v>
          </cell>
        </row>
        <row r="4994">
          <cell r="C4994">
            <v>7000022997</v>
          </cell>
          <cell r="D4994">
            <v>215191360951</v>
          </cell>
          <cell r="E4994" t="str">
            <v>Ugpps</v>
          </cell>
          <cell r="F4994" t="str">
            <v>206Se</v>
          </cell>
          <cell r="H4994" t="str">
            <v>nieważne</v>
          </cell>
          <cell r="K4994">
            <v>11377.899642857143</v>
          </cell>
          <cell r="L4994">
            <v>8300.3496428571416</v>
          </cell>
          <cell r="M4994">
            <v>6440</v>
          </cell>
        </row>
        <row r="4995">
          <cell r="C4995">
            <v>7000022998</v>
          </cell>
          <cell r="D4995">
            <v>215191360969</v>
          </cell>
          <cell r="E4995" t="str">
            <v>Ugpps</v>
          </cell>
          <cell r="F4995" t="str">
            <v>206Se</v>
          </cell>
          <cell r="H4995" t="str">
            <v>nieważne</v>
          </cell>
          <cell r="K4995">
            <v>11377.899642857143</v>
          </cell>
          <cell r="L4995">
            <v>8300.3496428571416</v>
          </cell>
          <cell r="M4995">
            <v>6440</v>
          </cell>
        </row>
        <row r="4996">
          <cell r="C4996">
            <v>7000022999</v>
          </cell>
          <cell r="D4996">
            <v>215191360977</v>
          </cell>
          <cell r="E4996" t="str">
            <v>Ugpps</v>
          </cell>
          <cell r="F4996" t="str">
            <v>206Se</v>
          </cell>
          <cell r="H4996" t="str">
            <v>nieważne</v>
          </cell>
          <cell r="K4996">
            <v>11377.899642857143</v>
          </cell>
          <cell r="L4996">
            <v>8300.3496428571416</v>
          </cell>
          <cell r="M4996">
            <v>6440</v>
          </cell>
        </row>
        <row r="4997">
          <cell r="C4997">
            <v>7000023001</v>
          </cell>
          <cell r="D4997">
            <v>215191360993</v>
          </cell>
          <cell r="E4997" t="str">
            <v>Ugpps</v>
          </cell>
          <cell r="F4997" t="str">
            <v>206Se</v>
          </cell>
          <cell r="H4997" t="str">
            <v>nieważne</v>
          </cell>
          <cell r="K4997">
            <v>11377.899642857143</v>
          </cell>
          <cell r="L4997">
            <v>8300.3496428571416</v>
          </cell>
          <cell r="M4997">
            <v>6440</v>
          </cell>
        </row>
        <row r="4998">
          <cell r="C4998">
            <v>7000023002</v>
          </cell>
          <cell r="D4998">
            <v>215191361009</v>
          </cell>
          <cell r="E4998" t="str">
            <v>Ugpps</v>
          </cell>
          <cell r="F4998" t="str">
            <v>206Se</v>
          </cell>
          <cell r="H4998" t="str">
            <v>nieważne</v>
          </cell>
          <cell r="K4998">
            <v>11377.899642857143</v>
          </cell>
          <cell r="L4998">
            <v>8300.3496428571416</v>
          </cell>
          <cell r="M4998">
            <v>6440</v>
          </cell>
        </row>
        <row r="4999">
          <cell r="C4999">
            <v>7000023005</v>
          </cell>
          <cell r="D4999">
            <v>215191361058</v>
          </cell>
          <cell r="E4999" t="str">
            <v>Ugpps</v>
          </cell>
          <cell r="F4999" t="str">
            <v>206Se</v>
          </cell>
          <cell r="H4999" t="str">
            <v>nieważne</v>
          </cell>
          <cell r="K4999">
            <v>11377.899642857143</v>
          </cell>
          <cell r="L4999">
            <v>8300.3496428571416</v>
          </cell>
          <cell r="M4999">
            <v>6440</v>
          </cell>
        </row>
        <row r="5000">
          <cell r="C5000">
            <v>7000023007</v>
          </cell>
          <cell r="D5000">
            <v>215191361082</v>
          </cell>
          <cell r="E5000" t="str">
            <v>Ugpps</v>
          </cell>
          <cell r="F5000" t="str">
            <v>206Se</v>
          </cell>
          <cell r="H5000" t="str">
            <v>nieważne</v>
          </cell>
          <cell r="K5000">
            <v>11377.899642857143</v>
          </cell>
          <cell r="L5000">
            <v>8300.3496428571416</v>
          </cell>
          <cell r="M5000">
            <v>6440</v>
          </cell>
        </row>
        <row r="5001">
          <cell r="C5001">
            <v>7000023009</v>
          </cell>
          <cell r="D5001">
            <v>215191361108</v>
          </cell>
          <cell r="E5001" t="str">
            <v>Ugpps</v>
          </cell>
          <cell r="F5001" t="str">
            <v>206Se</v>
          </cell>
          <cell r="H5001" t="str">
            <v>nieważne</v>
          </cell>
          <cell r="K5001">
            <v>11377.899642857143</v>
          </cell>
          <cell r="L5001">
            <v>8300.3496428571416</v>
          </cell>
          <cell r="M5001">
            <v>6440</v>
          </cell>
        </row>
        <row r="5002">
          <cell r="C5002">
            <v>7000023010</v>
          </cell>
          <cell r="D5002">
            <v>215191361124</v>
          </cell>
          <cell r="E5002" t="str">
            <v>Ugpps</v>
          </cell>
          <cell r="F5002" t="str">
            <v>206Se</v>
          </cell>
          <cell r="H5002" t="str">
            <v>nieważne</v>
          </cell>
          <cell r="K5002">
            <v>11377.899642857143</v>
          </cell>
          <cell r="L5002">
            <v>8300.3496428571416</v>
          </cell>
          <cell r="M5002">
            <v>6440</v>
          </cell>
        </row>
        <row r="5003">
          <cell r="C5003">
            <v>7000023014</v>
          </cell>
          <cell r="D5003">
            <v>215191361173</v>
          </cell>
          <cell r="E5003" t="str">
            <v>Ugpps</v>
          </cell>
          <cell r="F5003" t="str">
            <v>206Se</v>
          </cell>
          <cell r="H5003" t="str">
            <v>nieważne</v>
          </cell>
          <cell r="K5003">
            <v>11377.899642857143</v>
          </cell>
          <cell r="L5003">
            <v>8300.3496428571416</v>
          </cell>
          <cell r="M5003">
            <v>6440</v>
          </cell>
        </row>
        <row r="5004">
          <cell r="C5004">
            <v>7000023015</v>
          </cell>
          <cell r="D5004">
            <v>215191361181</v>
          </cell>
          <cell r="E5004" t="str">
            <v>Ugpps</v>
          </cell>
          <cell r="F5004" t="str">
            <v>206Se</v>
          </cell>
          <cell r="H5004" t="str">
            <v>nieważne</v>
          </cell>
          <cell r="K5004">
            <v>11377.899642857143</v>
          </cell>
          <cell r="L5004">
            <v>8300.3496428571416</v>
          </cell>
          <cell r="M5004">
            <v>6440</v>
          </cell>
        </row>
        <row r="5005">
          <cell r="C5005">
            <v>7000023018</v>
          </cell>
          <cell r="D5005">
            <v>215191361223</v>
          </cell>
          <cell r="E5005" t="str">
            <v>Ugpps</v>
          </cell>
          <cell r="F5005" t="str">
            <v>206Se</v>
          </cell>
          <cell r="H5005" t="str">
            <v>nieważne</v>
          </cell>
          <cell r="K5005">
            <v>11377.899642857143</v>
          </cell>
          <cell r="L5005">
            <v>8300.3496428571416</v>
          </cell>
          <cell r="M5005">
            <v>6440</v>
          </cell>
        </row>
        <row r="5006">
          <cell r="C5006">
            <v>7000023020</v>
          </cell>
          <cell r="D5006">
            <v>215191361249</v>
          </cell>
          <cell r="E5006" t="str">
            <v>Ugpps</v>
          </cell>
          <cell r="F5006" t="str">
            <v>206Se</v>
          </cell>
          <cell r="H5006" t="str">
            <v>nieważne</v>
          </cell>
          <cell r="K5006">
            <v>11377.899642857143</v>
          </cell>
          <cell r="L5006">
            <v>8300.3496428571416</v>
          </cell>
          <cell r="M5006">
            <v>6440</v>
          </cell>
        </row>
        <row r="5007">
          <cell r="C5007">
            <v>7000023021</v>
          </cell>
          <cell r="D5007">
            <v>215191361256</v>
          </cell>
          <cell r="E5007" t="str">
            <v>Ugpps</v>
          </cell>
          <cell r="F5007" t="str">
            <v>206Se</v>
          </cell>
          <cell r="H5007" t="str">
            <v>nieważne</v>
          </cell>
          <cell r="K5007">
            <v>11377.899642857143</v>
          </cell>
          <cell r="L5007">
            <v>8300.3496428571416</v>
          </cell>
          <cell r="M5007">
            <v>6440</v>
          </cell>
        </row>
        <row r="5008">
          <cell r="C5008">
            <v>7000023023</v>
          </cell>
          <cell r="D5008">
            <v>215191361280</v>
          </cell>
          <cell r="E5008" t="str">
            <v>Ugpps</v>
          </cell>
          <cell r="F5008" t="str">
            <v>206Se</v>
          </cell>
          <cell r="H5008" t="str">
            <v>nieważne</v>
          </cell>
          <cell r="K5008">
            <v>11377.899642857143</v>
          </cell>
          <cell r="L5008">
            <v>8300.3496428571416</v>
          </cell>
          <cell r="M5008">
            <v>6440</v>
          </cell>
        </row>
        <row r="5009">
          <cell r="C5009">
            <v>7000023024</v>
          </cell>
          <cell r="D5009">
            <v>215191361298</v>
          </cell>
          <cell r="E5009" t="str">
            <v>Ugpps</v>
          </cell>
          <cell r="F5009" t="str">
            <v>206Se</v>
          </cell>
          <cell r="H5009" t="str">
            <v>nieważne</v>
          </cell>
          <cell r="K5009">
            <v>11377.899642857143</v>
          </cell>
          <cell r="L5009">
            <v>8300.3496428571416</v>
          </cell>
          <cell r="M5009">
            <v>6440</v>
          </cell>
        </row>
        <row r="5010">
          <cell r="C5010">
            <v>7000023026</v>
          </cell>
          <cell r="D5010">
            <v>215191361322</v>
          </cell>
          <cell r="E5010" t="str">
            <v>Ugpps</v>
          </cell>
          <cell r="F5010" t="str">
            <v>206Se</v>
          </cell>
          <cell r="H5010" t="str">
            <v>nieważne</v>
          </cell>
          <cell r="K5010">
            <v>11377.899642857143</v>
          </cell>
          <cell r="L5010">
            <v>8300.3496428571416</v>
          </cell>
          <cell r="M5010">
            <v>6440</v>
          </cell>
        </row>
        <row r="5011">
          <cell r="C5011">
            <v>7000023028</v>
          </cell>
          <cell r="D5011">
            <v>215191361371</v>
          </cell>
          <cell r="E5011" t="str">
            <v>Ugpps</v>
          </cell>
          <cell r="F5011" t="str">
            <v>206Se</v>
          </cell>
          <cell r="H5011" t="str">
            <v>nieważne</v>
          </cell>
          <cell r="K5011">
            <v>11377.899642857143</v>
          </cell>
          <cell r="L5011">
            <v>8300.3496428571416</v>
          </cell>
          <cell r="M5011">
            <v>6440</v>
          </cell>
        </row>
        <row r="5012">
          <cell r="C5012">
            <v>7000023029</v>
          </cell>
          <cell r="D5012">
            <v>215191361389</v>
          </cell>
          <cell r="E5012" t="str">
            <v>Ugpps</v>
          </cell>
          <cell r="F5012" t="str">
            <v>206Se</v>
          </cell>
          <cell r="H5012" t="str">
            <v>nieważne</v>
          </cell>
          <cell r="K5012">
            <v>11377.899642857143</v>
          </cell>
          <cell r="L5012">
            <v>8300.3496428571416</v>
          </cell>
          <cell r="M5012">
            <v>6440</v>
          </cell>
        </row>
        <row r="5013">
          <cell r="C5013">
            <v>7000023031</v>
          </cell>
          <cell r="D5013">
            <v>215191361405</v>
          </cell>
          <cell r="E5013" t="str">
            <v>Ugpps</v>
          </cell>
          <cell r="F5013" t="str">
            <v>206Se</v>
          </cell>
          <cell r="H5013" t="str">
            <v>nieważne</v>
          </cell>
          <cell r="K5013">
            <v>11377.899642857143</v>
          </cell>
          <cell r="L5013">
            <v>8300.3496428571416</v>
          </cell>
          <cell r="M5013">
            <v>6440</v>
          </cell>
        </row>
        <row r="5014">
          <cell r="C5014">
            <v>7000023037</v>
          </cell>
          <cell r="D5014">
            <v>215191361470</v>
          </cell>
          <cell r="E5014" t="str">
            <v>Ugpps</v>
          </cell>
          <cell r="F5014" t="str">
            <v>206Se</v>
          </cell>
          <cell r="H5014" t="str">
            <v>nieważne</v>
          </cell>
          <cell r="K5014">
            <v>11377.899642857143</v>
          </cell>
          <cell r="L5014">
            <v>8300.3496428571416</v>
          </cell>
          <cell r="M5014">
            <v>6440</v>
          </cell>
        </row>
        <row r="5015">
          <cell r="C5015">
            <v>7000023040</v>
          </cell>
          <cell r="D5015">
            <v>215191361504</v>
          </cell>
          <cell r="E5015" t="str">
            <v>Ugpps</v>
          </cell>
          <cell r="F5015" t="str">
            <v>206Se</v>
          </cell>
          <cell r="H5015" t="str">
            <v>nieważne</v>
          </cell>
          <cell r="K5015">
            <v>11377.899642857143</v>
          </cell>
          <cell r="L5015">
            <v>8300.3496428571416</v>
          </cell>
          <cell r="M5015">
            <v>6440</v>
          </cell>
        </row>
        <row r="5016">
          <cell r="C5016">
            <v>7000023041</v>
          </cell>
          <cell r="D5016">
            <v>215191361512</v>
          </cell>
          <cell r="E5016" t="str">
            <v>Ugpps</v>
          </cell>
          <cell r="F5016" t="str">
            <v>206Se</v>
          </cell>
          <cell r="H5016" t="str">
            <v>nieważne</v>
          </cell>
          <cell r="K5016">
            <v>11377.899642857143</v>
          </cell>
          <cell r="L5016">
            <v>8300.3496428571416</v>
          </cell>
          <cell r="M5016">
            <v>6440</v>
          </cell>
        </row>
        <row r="5017">
          <cell r="C5017">
            <v>7000023042</v>
          </cell>
          <cell r="D5017">
            <v>215191361520</v>
          </cell>
          <cell r="E5017" t="str">
            <v>Ugpps</v>
          </cell>
          <cell r="F5017" t="str">
            <v>206Se</v>
          </cell>
          <cell r="H5017" t="str">
            <v>nieważne</v>
          </cell>
          <cell r="K5017">
            <v>11377.899642857143</v>
          </cell>
          <cell r="L5017">
            <v>8300.3496428571416</v>
          </cell>
          <cell r="M5017">
            <v>6440</v>
          </cell>
        </row>
        <row r="5018">
          <cell r="C5018">
            <v>7000023044</v>
          </cell>
          <cell r="D5018">
            <v>215191361546</v>
          </cell>
          <cell r="E5018" t="str">
            <v>Ugpps</v>
          </cell>
          <cell r="F5018" t="str">
            <v>206Se</v>
          </cell>
          <cell r="H5018" t="str">
            <v>nieważne</v>
          </cell>
          <cell r="K5018">
            <v>11377.899642857143</v>
          </cell>
          <cell r="L5018">
            <v>8300.3496428571416</v>
          </cell>
          <cell r="M5018">
            <v>6440</v>
          </cell>
        </row>
        <row r="5019">
          <cell r="C5019">
            <v>7000023045</v>
          </cell>
          <cell r="D5019">
            <v>215191361553</v>
          </cell>
          <cell r="E5019" t="str">
            <v>Ugpps</v>
          </cell>
          <cell r="F5019" t="str">
            <v>206Se</v>
          </cell>
          <cell r="H5019" t="str">
            <v>nieważne</v>
          </cell>
          <cell r="K5019">
            <v>11377.899642857143</v>
          </cell>
          <cell r="L5019">
            <v>8300.3496428571416</v>
          </cell>
          <cell r="M5019">
            <v>6440</v>
          </cell>
        </row>
        <row r="5020">
          <cell r="C5020">
            <v>7000023046</v>
          </cell>
          <cell r="D5020">
            <v>215191361561</v>
          </cell>
          <cell r="E5020" t="str">
            <v>Ugpps</v>
          </cell>
          <cell r="F5020" t="str">
            <v>206Se</v>
          </cell>
          <cell r="H5020" t="str">
            <v>nieważne</v>
          </cell>
          <cell r="K5020">
            <v>11377.899642857143</v>
          </cell>
          <cell r="L5020">
            <v>8300.3496428571416</v>
          </cell>
          <cell r="M5020">
            <v>6440</v>
          </cell>
        </row>
        <row r="5021">
          <cell r="C5021">
            <v>7000023047</v>
          </cell>
          <cell r="D5021">
            <v>215191361579</v>
          </cell>
          <cell r="E5021" t="str">
            <v>Ugpps</v>
          </cell>
          <cell r="F5021" t="str">
            <v>206Se</v>
          </cell>
          <cell r="H5021" t="str">
            <v>nieważne</v>
          </cell>
          <cell r="K5021">
            <v>11377.899642857143</v>
          </cell>
          <cell r="L5021">
            <v>8300.3496428571416</v>
          </cell>
          <cell r="M5021">
            <v>6440</v>
          </cell>
        </row>
        <row r="5022">
          <cell r="C5022">
            <v>7000023048</v>
          </cell>
          <cell r="D5022">
            <v>215191361587</v>
          </cell>
          <cell r="E5022" t="str">
            <v>Ugpps</v>
          </cell>
          <cell r="F5022" t="str">
            <v>206Se</v>
          </cell>
          <cell r="H5022" t="str">
            <v>nieważne</v>
          </cell>
          <cell r="K5022">
            <v>11377.899642857143</v>
          </cell>
          <cell r="L5022">
            <v>8300.3496428571416</v>
          </cell>
          <cell r="M5022">
            <v>6440</v>
          </cell>
        </row>
        <row r="5023">
          <cell r="C5023">
            <v>7000023050</v>
          </cell>
          <cell r="D5023">
            <v>215191361603</v>
          </cell>
          <cell r="E5023" t="str">
            <v>Ugpps</v>
          </cell>
          <cell r="F5023" t="str">
            <v>206Se</v>
          </cell>
          <cell r="H5023" t="str">
            <v>nieważne</v>
          </cell>
          <cell r="K5023">
            <v>11377.899642857143</v>
          </cell>
          <cell r="L5023">
            <v>8300.3496428571416</v>
          </cell>
          <cell r="M5023">
            <v>6440</v>
          </cell>
        </row>
        <row r="5024">
          <cell r="C5024">
            <v>7000023051</v>
          </cell>
          <cell r="D5024">
            <v>215191361611</v>
          </cell>
          <cell r="E5024" t="str">
            <v>Ugpps</v>
          </cell>
          <cell r="F5024" t="str">
            <v>206Se</v>
          </cell>
          <cell r="H5024" t="str">
            <v>nieważne</v>
          </cell>
          <cell r="K5024">
            <v>11377.899642857143</v>
          </cell>
          <cell r="L5024">
            <v>8300.3496428571416</v>
          </cell>
          <cell r="M5024">
            <v>6440</v>
          </cell>
        </row>
        <row r="5025">
          <cell r="C5025">
            <v>7000023052</v>
          </cell>
          <cell r="D5025">
            <v>215191361629</v>
          </cell>
          <cell r="E5025" t="str">
            <v>Ugpps</v>
          </cell>
          <cell r="F5025" t="str">
            <v>206Se</v>
          </cell>
          <cell r="H5025" t="str">
            <v>nieważne</v>
          </cell>
          <cell r="K5025">
            <v>11377.899642857143</v>
          </cell>
          <cell r="L5025">
            <v>8300.3496428571416</v>
          </cell>
          <cell r="M5025">
            <v>6440</v>
          </cell>
        </row>
        <row r="5026">
          <cell r="C5026">
            <v>7000023054</v>
          </cell>
          <cell r="D5026">
            <v>215191361645</v>
          </cell>
          <cell r="E5026" t="str">
            <v>Ugpps</v>
          </cell>
          <cell r="F5026" t="str">
            <v>206Se</v>
          </cell>
          <cell r="H5026" t="str">
            <v>nieważne</v>
          </cell>
          <cell r="K5026">
            <v>11377.899642857143</v>
          </cell>
          <cell r="L5026">
            <v>8300.3496428571416</v>
          </cell>
          <cell r="M5026">
            <v>6440</v>
          </cell>
        </row>
        <row r="5027">
          <cell r="C5027">
            <v>7000023056</v>
          </cell>
          <cell r="D5027">
            <v>215191361660</v>
          </cell>
          <cell r="E5027" t="str">
            <v>Ugpps</v>
          </cell>
          <cell r="F5027" t="str">
            <v>206Se</v>
          </cell>
          <cell r="H5027" t="str">
            <v>nieważne</v>
          </cell>
          <cell r="K5027">
            <v>11377.899642857143</v>
          </cell>
          <cell r="L5027">
            <v>8300.3496428571416</v>
          </cell>
          <cell r="M5027">
            <v>6440</v>
          </cell>
        </row>
        <row r="5028">
          <cell r="C5028">
            <v>7000023057</v>
          </cell>
          <cell r="D5028">
            <v>215191361678</v>
          </cell>
          <cell r="E5028" t="str">
            <v>Ugpps</v>
          </cell>
          <cell r="F5028" t="str">
            <v>206Se</v>
          </cell>
          <cell r="H5028" t="str">
            <v>nieważne</v>
          </cell>
          <cell r="K5028">
            <v>11377.899642857143</v>
          </cell>
          <cell r="L5028">
            <v>8300.3496428571416</v>
          </cell>
          <cell r="M5028">
            <v>6440</v>
          </cell>
        </row>
        <row r="5029">
          <cell r="C5029">
            <v>7000023061</v>
          </cell>
          <cell r="D5029">
            <v>215191361769</v>
          </cell>
          <cell r="E5029" t="str">
            <v>Ugpps</v>
          </cell>
          <cell r="F5029" t="str">
            <v>206Se</v>
          </cell>
          <cell r="H5029" t="str">
            <v>nieważne</v>
          </cell>
          <cell r="K5029">
            <v>11377.899642857143</v>
          </cell>
          <cell r="L5029">
            <v>8300.3496428571416</v>
          </cell>
          <cell r="M5029">
            <v>6440</v>
          </cell>
        </row>
        <row r="5030">
          <cell r="C5030">
            <v>7000023063</v>
          </cell>
          <cell r="D5030">
            <v>215191361793</v>
          </cell>
          <cell r="E5030" t="str">
            <v>Ugpps</v>
          </cell>
          <cell r="F5030" t="str">
            <v>206Se</v>
          </cell>
          <cell r="H5030" t="str">
            <v>nieważne</v>
          </cell>
          <cell r="K5030">
            <v>11377.899642857143</v>
          </cell>
          <cell r="L5030">
            <v>8300.3496428571416</v>
          </cell>
          <cell r="M5030">
            <v>6440</v>
          </cell>
        </row>
        <row r="5031">
          <cell r="C5031">
            <v>7000023064</v>
          </cell>
          <cell r="D5031">
            <v>215191361801</v>
          </cell>
          <cell r="E5031" t="str">
            <v>Ugpps</v>
          </cell>
          <cell r="F5031" t="str">
            <v>206Se</v>
          </cell>
          <cell r="H5031" t="str">
            <v>nieważne</v>
          </cell>
          <cell r="K5031">
            <v>11377.899642857143</v>
          </cell>
          <cell r="L5031">
            <v>8300.3496428571416</v>
          </cell>
          <cell r="M5031">
            <v>6440</v>
          </cell>
        </row>
        <row r="5032">
          <cell r="C5032">
            <v>7000023065</v>
          </cell>
          <cell r="D5032">
            <v>215191361819</v>
          </cell>
          <cell r="E5032" t="str">
            <v>Ugpps</v>
          </cell>
          <cell r="F5032" t="str">
            <v>206Se</v>
          </cell>
          <cell r="H5032" t="str">
            <v>nieważne</v>
          </cell>
          <cell r="K5032">
            <v>11377.899642857143</v>
          </cell>
          <cell r="L5032">
            <v>8300.3496428571416</v>
          </cell>
          <cell r="M5032">
            <v>6440</v>
          </cell>
        </row>
        <row r="5033">
          <cell r="C5033">
            <v>7000023066</v>
          </cell>
          <cell r="D5033">
            <v>215191361827</v>
          </cell>
          <cell r="E5033" t="str">
            <v>Ugpps</v>
          </cell>
          <cell r="F5033" t="str">
            <v>206Se</v>
          </cell>
          <cell r="H5033" t="str">
            <v>nieważne</v>
          </cell>
          <cell r="K5033">
            <v>11377.899642857143</v>
          </cell>
          <cell r="L5033">
            <v>8300.3496428571416</v>
          </cell>
          <cell r="M5033">
            <v>6440</v>
          </cell>
        </row>
        <row r="5034">
          <cell r="C5034">
            <v>7000023067</v>
          </cell>
          <cell r="D5034">
            <v>215191361850</v>
          </cell>
          <cell r="E5034" t="str">
            <v>Ugpps</v>
          </cell>
          <cell r="F5034" t="str">
            <v>206Se</v>
          </cell>
          <cell r="H5034" t="str">
            <v>nieważne</v>
          </cell>
          <cell r="K5034">
            <v>11377.899642857143</v>
          </cell>
          <cell r="L5034">
            <v>8300.3496428571416</v>
          </cell>
          <cell r="M5034">
            <v>6440</v>
          </cell>
        </row>
        <row r="5035">
          <cell r="C5035">
            <v>7000023068</v>
          </cell>
          <cell r="D5035">
            <v>215191361868</v>
          </cell>
          <cell r="E5035" t="str">
            <v>Ugpps</v>
          </cell>
          <cell r="F5035" t="str">
            <v>206Se</v>
          </cell>
          <cell r="H5035" t="str">
            <v>nieważne</v>
          </cell>
          <cell r="K5035">
            <v>11377.899642857143</v>
          </cell>
          <cell r="L5035">
            <v>8300.3496428571416</v>
          </cell>
          <cell r="M5035">
            <v>6440</v>
          </cell>
        </row>
        <row r="5036">
          <cell r="C5036">
            <v>7000023070</v>
          </cell>
          <cell r="D5036">
            <v>215191361884</v>
          </cell>
          <cell r="E5036" t="str">
            <v>Ugpps</v>
          </cell>
          <cell r="F5036" t="str">
            <v>206Se</v>
          </cell>
          <cell r="H5036" t="str">
            <v>nieważne</v>
          </cell>
          <cell r="K5036">
            <v>11377.899642857143</v>
          </cell>
          <cell r="L5036">
            <v>8300.3496428571416</v>
          </cell>
          <cell r="M5036">
            <v>6440</v>
          </cell>
        </row>
        <row r="5037">
          <cell r="C5037">
            <v>7000023073</v>
          </cell>
          <cell r="D5037">
            <v>215191361918</v>
          </cell>
          <cell r="E5037" t="str">
            <v>Ugpps</v>
          </cell>
          <cell r="F5037" t="str">
            <v>206Se</v>
          </cell>
          <cell r="H5037" t="str">
            <v>nieważne</v>
          </cell>
          <cell r="K5037">
            <v>11377.899642857143</v>
          </cell>
          <cell r="L5037">
            <v>8300.3496428571416</v>
          </cell>
          <cell r="M5037">
            <v>6440</v>
          </cell>
        </row>
        <row r="5038">
          <cell r="C5038">
            <v>7000023074</v>
          </cell>
          <cell r="D5038">
            <v>215191361959</v>
          </cell>
          <cell r="E5038" t="str">
            <v>Ugpps</v>
          </cell>
          <cell r="F5038" t="str">
            <v>206Se</v>
          </cell>
          <cell r="H5038" t="str">
            <v>nieważne</v>
          </cell>
          <cell r="K5038">
            <v>11377.899642857143</v>
          </cell>
          <cell r="L5038">
            <v>8300.3496428571416</v>
          </cell>
          <cell r="M5038">
            <v>6440</v>
          </cell>
        </row>
        <row r="5039">
          <cell r="C5039">
            <v>7000023075</v>
          </cell>
          <cell r="D5039">
            <v>215191361967</v>
          </cell>
          <cell r="E5039" t="str">
            <v>Ugpps</v>
          </cell>
          <cell r="F5039" t="str">
            <v>206Se</v>
          </cell>
          <cell r="H5039" t="str">
            <v>nieważne</v>
          </cell>
          <cell r="K5039">
            <v>11377.899642857143</v>
          </cell>
          <cell r="L5039">
            <v>8300.3496428571416</v>
          </cell>
          <cell r="M5039">
            <v>6440</v>
          </cell>
        </row>
        <row r="5040">
          <cell r="C5040">
            <v>7000023076</v>
          </cell>
          <cell r="D5040">
            <v>215191361975</v>
          </cell>
          <cell r="E5040" t="str">
            <v>Ugpps</v>
          </cell>
          <cell r="F5040" t="str">
            <v>206Se</v>
          </cell>
          <cell r="H5040" t="str">
            <v>nieważne</v>
          </cell>
          <cell r="K5040">
            <v>11377.899642857143</v>
          </cell>
          <cell r="L5040">
            <v>8300.3496428571416</v>
          </cell>
          <cell r="M5040">
            <v>6440</v>
          </cell>
        </row>
        <row r="5041">
          <cell r="C5041">
            <v>7000023077</v>
          </cell>
          <cell r="D5041">
            <v>215191361991</v>
          </cell>
          <cell r="E5041" t="str">
            <v>Ugpps</v>
          </cell>
          <cell r="F5041" t="str">
            <v>206Se</v>
          </cell>
          <cell r="H5041" t="str">
            <v>nieważne</v>
          </cell>
          <cell r="K5041">
            <v>11377.899642857143</v>
          </cell>
          <cell r="L5041">
            <v>8300.3496428571416</v>
          </cell>
          <cell r="M5041">
            <v>6440</v>
          </cell>
        </row>
        <row r="5042">
          <cell r="C5042">
            <v>7000023080</v>
          </cell>
          <cell r="D5042">
            <v>215191362031</v>
          </cell>
          <cell r="E5042" t="str">
            <v>Ugpps</v>
          </cell>
          <cell r="F5042" t="str">
            <v>206Se</v>
          </cell>
          <cell r="H5042" t="str">
            <v>nieważne</v>
          </cell>
          <cell r="K5042">
            <v>11377.899642857143</v>
          </cell>
          <cell r="L5042">
            <v>8300.3496428571416</v>
          </cell>
          <cell r="M5042">
            <v>6440</v>
          </cell>
        </row>
        <row r="5043">
          <cell r="C5043">
            <v>7000023081</v>
          </cell>
          <cell r="D5043">
            <v>215191362056</v>
          </cell>
          <cell r="E5043" t="str">
            <v>Ugpps</v>
          </cell>
          <cell r="F5043" t="str">
            <v>206Se</v>
          </cell>
          <cell r="H5043" t="str">
            <v>nieważne</v>
          </cell>
          <cell r="K5043">
            <v>11377.899642857143</v>
          </cell>
          <cell r="L5043">
            <v>8300.3496428571416</v>
          </cell>
          <cell r="M5043">
            <v>6440</v>
          </cell>
        </row>
        <row r="5044">
          <cell r="C5044">
            <v>7000023082</v>
          </cell>
          <cell r="D5044">
            <v>215191362064</v>
          </cell>
          <cell r="E5044" t="str">
            <v>Ugpps</v>
          </cell>
          <cell r="F5044" t="str">
            <v>206Se</v>
          </cell>
          <cell r="H5044" t="str">
            <v>nieważne</v>
          </cell>
          <cell r="K5044">
            <v>11377.899642857143</v>
          </cell>
          <cell r="L5044">
            <v>8300.3496428571416</v>
          </cell>
          <cell r="M5044">
            <v>6440</v>
          </cell>
        </row>
        <row r="5045">
          <cell r="C5045">
            <v>7000023087</v>
          </cell>
          <cell r="D5045">
            <v>215191362130</v>
          </cell>
          <cell r="E5045" t="str">
            <v>Ugpps</v>
          </cell>
          <cell r="F5045" t="str">
            <v>206Se</v>
          </cell>
          <cell r="H5045" t="str">
            <v>nieważne</v>
          </cell>
          <cell r="K5045">
            <v>11377.899642857143</v>
          </cell>
          <cell r="L5045">
            <v>8300.3496428571416</v>
          </cell>
          <cell r="M5045">
            <v>6440</v>
          </cell>
        </row>
        <row r="5046">
          <cell r="C5046">
            <v>7000023089</v>
          </cell>
          <cell r="D5046">
            <v>215191362155</v>
          </cell>
          <cell r="E5046" t="str">
            <v>Ugpps</v>
          </cell>
          <cell r="F5046" t="str">
            <v>206Se</v>
          </cell>
          <cell r="H5046" t="str">
            <v>nieważne</v>
          </cell>
          <cell r="K5046">
            <v>11377.899642857143</v>
          </cell>
          <cell r="L5046">
            <v>8300.3496428571416</v>
          </cell>
          <cell r="M5046">
            <v>6440</v>
          </cell>
        </row>
        <row r="5047">
          <cell r="C5047">
            <v>7000023090</v>
          </cell>
          <cell r="D5047">
            <v>215191362163</v>
          </cell>
          <cell r="E5047" t="str">
            <v>Ugpps</v>
          </cell>
          <cell r="F5047" t="str">
            <v>206Se</v>
          </cell>
          <cell r="H5047" t="str">
            <v>nieważne</v>
          </cell>
          <cell r="K5047">
            <v>11377.899642857143</v>
          </cell>
          <cell r="L5047">
            <v>8300.3496428571416</v>
          </cell>
          <cell r="M5047">
            <v>6440</v>
          </cell>
        </row>
        <row r="5048">
          <cell r="C5048">
            <v>7000023091</v>
          </cell>
          <cell r="D5048">
            <v>215191362171</v>
          </cell>
          <cell r="E5048" t="str">
            <v>Ugpps</v>
          </cell>
          <cell r="F5048" t="str">
            <v>206Se</v>
          </cell>
          <cell r="H5048" t="str">
            <v>nieważne</v>
          </cell>
          <cell r="K5048">
            <v>11377.899642857143</v>
          </cell>
          <cell r="L5048">
            <v>8300.3496428571416</v>
          </cell>
          <cell r="M5048">
            <v>6440</v>
          </cell>
        </row>
        <row r="5049">
          <cell r="C5049">
            <v>7000023092</v>
          </cell>
          <cell r="D5049">
            <v>215191362189</v>
          </cell>
          <cell r="E5049" t="str">
            <v>Ugpps</v>
          </cell>
          <cell r="F5049" t="str">
            <v>206Se</v>
          </cell>
          <cell r="H5049" t="str">
            <v>nieważne</v>
          </cell>
          <cell r="K5049">
            <v>11377.899642857143</v>
          </cell>
          <cell r="L5049">
            <v>8300.3496428571416</v>
          </cell>
          <cell r="M5049">
            <v>6440</v>
          </cell>
        </row>
        <row r="5050">
          <cell r="C5050">
            <v>7000023095</v>
          </cell>
          <cell r="D5050">
            <v>215191362213</v>
          </cell>
          <cell r="E5050" t="str">
            <v>Ugpps</v>
          </cell>
          <cell r="F5050" t="str">
            <v>206Se</v>
          </cell>
          <cell r="H5050" t="str">
            <v>nieważne</v>
          </cell>
          <cell r="K5050">
            <v>11377.899642857143</v>
          </cell>
          <cell r="L5050">
            <v>8300.3496428571416</v>
          </cell>
          <cell r="M5050">
            <v>6440</v>
          </cell>
        </row>
        <row r="5051">
          <cell r="C5051">
            <v>7000023096</v>
          </cell>
          <cell r="D5051">
            <v>215191362221</v>
          </cell>
          <cell r="E5051" t="str">
            <v>Ugpps</v>
          </cell>
          <cell r="F5051" t="str">
            <v>206Se</v>
          </cell>
          <cell r="H5051" t="str">
            <v>nieważne</v>
          </cell>
          <cell r="K5051">
            <v>11377.899642857143</v>
          </cell>
          <cell r="L5051">
            <v>8300.3496428571416</v>
          </cell>
          <cell r="M5051">
            <v>6440</v>
          </cell>
        </row>
        <row r="5052">
          <cell r="C5052">
            <v>7000023097</v>
          </cell>
          <cell r="D5052">
            <v>215191362239</v>
          </cell>
          <cell r="E5052" t="str">
            <v>Ugpps</v>
          </cell>
          <cell r="F5052" t="str">
            <v>206Se</v>
          </cell>
          <cell r="H5052" t="str">
            <v>nieważne</v>
          </cell>
          <cell r="K5052">
            <v>11377.899642857143</v>
          </cell>
          <cell r="L5052">
            <v>8300.3496428571416</v>
          </cell>
          <cell r="M5052">
            <v>6440</v>
          </cell>
        </row>
        <row r="5053">
          <cell r="C5053">
            <v>7000023098</v>
          </cell>
          <cell r="D5053">
            <v>215191362247</v>
          </cell>
          <cell r="E5053" t="str">
            <v>Ugpps</v>
          </cell>
          <cell r="F5053" t="str">
            <v>206Se</v>
          </cell>
          <cell r="H5053" t="str">
            <v>nieważne</v>
          </cell>
          <cell r="K5053">
            <v>11377.899642857143</v>
          </cell>
          <cell r="L5053">
            <v>8300.3496428571416</v>
          </cell>
          <cell r="M5053">
            <v>6440</v>
          </cell>
        </row>
        <row r="5054">
          <cell r="C5054">
            <v>7000023099</v>
          </cell>
          <cell r="D5054">
            <v>215191362254</v>
          </cell>
          <cell r="E5054" t="str">
            <v>Ugpps</v>
          </cell>
          <cell r="F5054" t="str">
            <v>206Se</v>
          </cell>
          <cell r="H5054" t="str">
            <v>nieważne</v>
          </cell>
          <cell r="K5054">
            <v>11377.899642857143</v>
          </cell>
          <cell r="L5054">
            <v>8300.3496428571416</v>
          </cell>
          <cell r="M5054">
            <v>6440</v>
          </cell>
        </row>
        <row r="5055">
          <cell r="C5055">
            <v>7000023101</v>
          </cell>
          <cell r="D5055">
            <v>215191362288</v>
          </cell>
          <cell r="E5055" t="str">
            <v>Ugpps</v>
          </cell>
          <cell r="F5055" t="str">
            <v>206Se</v>
          </cell>
          <cell r="H5055" t="str">
            <v>nieważne</v>
          </cell>
          <cell r="K5055">
            <v>11377.899642857143</v>
          </cell>
          <cell r="L5055">
            <v>8300.3496428571416</v>
          </cell>
          <cell r="M5055">
            <v>6440</v>
          </cell>
        </row>
        <row r="5056">
          <cell r="C5056">
            <v>7000023102</v>
          </cell>
          <cell r="D5056">
            <v>215191362296</v>
          </cell>
          <cell r="E5056" t="str">
            <v>Ugpps</v>
          </cell>
          <cell r="F5056" t="str">
            <v>206Se</v>
          </cell>
          <cell r="H5056" t="str">
            <v>nieważne</v>
          </cell>
          <cell r="K5056">
            <v>11377.899642857143</v>
          </cell>
          <cell r="L5056">
            <v>8300.3496428571416</v>
          </cell>
          <cell r="M5056">
            <v>6440</v>
          </cell>
        </row>
        <row r="5057">
          <cell r="C5057">
            <v>7000023103</v>
          </cell>
          <cell r="D5057">
            <v>215191362304</v>
          </cell>
          <cell r="E5057" t="str">
            <v>Ugpps</v>
          </cell>
          <cell r="F5057" t="str">
            <v>206Se</v>
          </cell>
          <cell r="H5057" t="str">
            <v>nieważne</v>
          </cell>
          <cell r="K5057">
            <v>11377.899642857143</v>
          </cell>
          <cell r="L5057">
            <v>8300.3496428571416</v>
          </cell>
          <cell r="M5057">
            <v>6440</v>
          </cell>
        </row>
        <row r="5058">
          <cell r="C5058">
            <v>7000023105</v>
          </cell>
          <cell r="D5058">
            <v>215191362320</v>
          </cell>
          <cell r="E5058" t="str">
            <v>Ugpps</v>
          </cell>
          <cell r="F5058" t="str">
            <v>206Se</v>
          </cell>
          <cell r="H5058" t="str">
            <v>nieważne</v>
          </cell>
          <cell r="K5058">
            <v>11377.899642857143</v>
          </cell>
          <cell r="L5058">
            <v>8300.3496428571416</v>
          </cell>
          <cell r="M5058">
            <v>6440</v>
          </cell>
        </row>
        <row r="5059">
          <cell r="C5059">
            <v>7000023108</v>
          </cell>
          <cell r="D5059">
            <v>215191362353</v>
          </cell>
          <cell r="E5059" t="str">
            <v>Ugpps</v>
          </cell>
          <cell r="F5059" t="str">
            <v>206Se</v>
          </cell>
          <cell r="H5059" t="str">
            <v>nieważne</v>
          </cell>
          <cell r="K5059">
            <v>11377.899642857143</v>
          </cell>
          <cell r="L5059">
            <v>8300.3496428571416</v>
          </cell>
          <cell r="M5059">
            <v>6440</v>
          </cell>
        </row>
        <row r="5060">
          <cell r="C5060">
            <v>7000023109</v>
          </cell>
          <cell r="D5060">
            <v>215191362361</v>
          </cell>
          <cell r="E5060" t="str">
            <v>Ugpps</v>
          </cell>
          <cell r="F5060" t="str">
            <v>206Se</v>
          </cell>
          <cell r="H5060" t="str">
            <v>nieważne</v>
          </cell>
          <cell r="K5060">
            <v>11377.899642857143</v>
          </cell>
          <cell r="L5060">
            <v>8300.3496428571416</v>
          </cell>
          <cell r="M5060">
            <v>6440</v>
          </cell>
        </row>
        <row r="5061">
          <cell r="C5061">
            <v>7000023111</v>
          </cell>
          <cell r="D5061">
            <v>215191362411</v>
          </cell>
          <cell r="E5061" t="str">
            <v>Ugpps</v>
          </cell>
          <cell r="F5061" t="str">
            <v>206Se</v>
          </cell>
          <cell r="H5061" t="str">
            <v>nieważne</v>
          </cell>
          <cell r="K5061">
            <v>11377.899642857143</v>
          </cell>
          <cell r="L5061">
            <v>8300.3496428571416</v>
          </cell>
          <cell r="M5061">
            <v>6440</v>
          </cell>
        </row>
        <row r="5062">
          <cell r="C5062">
            <v>7000023118</v>
          </cell>
          <cell r="D5062">
            <v>215191362494</v>
          </cell>
          <cell r="E5062" t="str">
            <v>Ugpps</v>
          </cell>
          <cell r="F5062" t="str">
            <v>206Se</v>
          </cell>
          <cell r="H5062" t="str">
            <v>nieważne</v>
          </cell>
          <cell r="K5062">
            <v>11377.899642857143</v>
          </cell>
          <cell r="L5062">
            <v>8300.3496428571416</v>
          </cell>
          <cell r="M5062">
            <v>6440</v>
          </cell>
        </row>
        <row r="5063">
          <cell r="C5063">
            <v>7000023120</v>
          </cell>
          <cell r="D5063">
            <v>215191362528</v>
          </cell>
          <cell r="E5063" t="str">
            <v>Ugpps</v>
          </cell>
          <cell r="F5063" t="str">
            <v>206Se</v>
          </cell>
          <cell r="H5063" t="str">
            <v>nieważne</v>
          </cell>
          <cell r="K5063">
            <v>11377.899642857143</v>
          </cell>
          <cell r="L5063">
            <v>8300.3496428571416</v>
          </cell>
          <cell r="M5063">
            <v>6440</v>
          </cell>
        </row>
        <row r="5064">
          <cell r="C5064">
            <v>7000023121</v>
          </cell>
          <cell r="D5064">
            <v>215191362536</v>
          </cell>
          <cell r="E5064" t="str">
            <v>Ugpps</v>
          </cell>
          <cell r="F5064" t="str">
            <v>206Se</v>
          </cell>
          <cell r="H5064" t="str">
            <v>nieważne</v>
          </cell>
          <cell r="K5064">
            <v>11377.899642857143</v>
          </cell>
          <cell r="L5064">
            <v>8300.3496428571416</v>
          </cell>
          <cell r="M5064">
            <v>6440</v>
          </cell>
        </row>
        <row r="5065">
          <cell r="C5065">
            <v>7000023124</v>
          </cell>
          <cell r="D5065">
            <v>215191362569</v>
          </cell>
          <cell r="E5065" t="str">
            <v>Ugpps</v>
          </cell>
          <cell r="F5065" t="str">
            <v>206Se</v>
          </cell>
          <cell r="H5065" t="str">
            <v>nieważne</v>
          </cell>
          <cell r="K5065">
            <v>11377.899642857143</v>
          </cell>
          <cell r="L5065">
            <v>8300.3496428571416</v>
          </cell>
          <cell r="M5065">
            <v>6440</v>
          </cell>
        </row>
        <row r="5066">
          <cell r="C5066">
            <v>7000023128</v>
          </cell>
          <cell r="D5066">
            <v>215191362627</v>
          </cell>
          <cell r="E5066" t="str">
            <v>Ugpps</v>
          </cell>
          <cell r="F5066" t="str">
            <v>206Se</v>
          </cell>
          <cell r="H5066" t="str">
            <v>nieważne</v>
          </cell>
          <cell r="K5066">
            <v>11377.899642857143</v>
          </cell>
          <cell r="L5066">
            <v>8300.3496428571416</v>
          </cell>
          <cell r="M5066">
            <v>6440</v>
          </cell>
        </row>
        <row r="5067">
          <cell r="C5067">
            <v>7000023129</v>
          </cell>
          <cell r="D5067">
            <v>215191362643</v>
          </cell>
          <cell r="E5067" t="str">
            <v>Ugpps</v>
          </cell>
          <cell r="F5067" t="str">
            <v>206Se</v>
          </cell>
          <cell r="H5067" t="str">
            <v>nieważne</v>
          </cell>
          <cell r="K5067">
            <v>11377.899642857143</v>
          </cell>
          <cell r="L5067">
            <v>8300.3496428571416</v>
          </cell>
          <cell r="M5067">
            <v>6440</v>
          </cell>
        </row>
        <row r="5068">
          <cell r="C5068">
            <v>7000023130</v>
          </cell>
          <cell r="D5068">
            <v>215191362676</v>
          </cell>
          <cell r="E5068" t="str">
            <v>Ugpps</v>
          </cell>
          <cell r="F5068" t="str">
            <v>206Se</v>
          </cell>
          <cell r="H5068" t="str">
            <v>nieważne</v>
          </cell>
          <cell r="K5068">
            <v>11377.899642857143</v>
          </cell>
          <cell r="L5068">
            <v>8300.3496428571416</v>
          </cell>
          <cell r="M5068">
            <v>6440</v>
          </cell>
        </row>
        <row r="5069">
          <cell r="C5069">
            <v>7000023131</v>
          </cell>
          <cell r="D5069">
            <v>215191362692</v>
          </cell>
          <cell r="E5069" t="str">
            <v>Ugpps</v>
          </cell>
          <cell r="F5069" t="str">
            <v>206Se</v>
          </cell>
          <cell r="H5069" t="str">
            <v>nieważne</v>
          </cell>
          <cell r="K5069">
            <v>11377.899642857143</v>
          </cell>
          <cell r="L5069">
            <v>8300.3496428571416</v>
          </cell>
          <cell r="M5069">
            <v>6440</v>
          </cell>
        </row>
        <row r="5070">
          <cell r="C5070">
            <v>7000023134</v>
          </cell>
          <cell r="D5070">
            <v>215191362726</v>
          </cell>
          <cell r="E5070" t="str">
            <v>Ugpps</v>
          </cell>
          <cell r="F5070" t="str">
            <v>206Se</v>
          </cell>
          <cell r="H5070" t="str">
            <v>nieważne</v>
          </cell>
          <cell r="K5070">
            <v>11377.899642857143</v>
          </cell>
          <cell r="L5070">
            <v>8300.3496428571416</v>
          </cell>
          <cell r="M5070">
            <v>6440</v>
          </cell>
        </row>
        <row r="5071">
          <cell r="C5071">
            <v>7000023136</v>
          </cell>
          <cell r="D5071">
            <v>215191362759</v>
          </cell>
          <cell r="E5071" t="str">
            <v>Ugpps</v>
          </cell>
          <cell r="F5071" t="str">
            <v>206Se</v>
          </cell>
          <cell r="H5071" t="str">
            <v>nieważne</v>
          </cell>
          <cell r="K5071">
            <v>11377.899642857143</v>
          </cell>
          <cell r="L5071">
            <v>8300.3496428571416</v>
          </cell>
          <cell r="M5071">
            <v>6440</v>
          </cell>
        </row>
        <row r="5072">
          <cell r="C5072">
            <v>7000023137</v>
          </cell>
          <cell r="D5072">
            <v>215191362767</v>
          </cell>
          <cell r="E5072" t="str">
            <v>Ugpps</v>
          </cell>
          <cell r="F5072" t="str">
            <v>206Se</v>
          </cell>
          <cell r="H5072" t="str">
            <v>nieważne</v>
          </cell>
          <cell r="K5072">
            <v>11377.899642857143</v>
          </cell>
          <cell r="L5072">
            <v>8300.3496428571416</v>
          </cell>
          <cell r="M5072">
            <v>6440</v>
          </cell>
        </row>
        <row r="5073">
          <cell r="C5073">
            <v>7000023138</v>
          </cell>
          <cell r="D5073">
            <v>215191362775</v>
          </cell>
          <cell r="E5073" t="str">
            <v>Ugpps</v>
          </cell>
          <cell r="F5073" t="str">
            <v>206Se</v>
          </cell>
          <cell r="H5073" t="str">
            <v>nieważne</v>
          </cell>
          <cell r="K5073">
            <v>11377.899642857143</v>
          </cell>
          <cell r="L5073">
            <v>8300.3496428571416</v>
          </cell>
          <cell r="M5073">
            <v>6440</v>
          </cell>
        </row>
        <row r="5074">
          <cell r="C5074">
            <v>7000023140</v>
          </cell>
          <cell r="D5074">
            <v>215191362809</v>
          </cell>
          <cell r="E5074" t="str">
            <v>Ugpps</v>
          </cell>
          <cell r="F5074" t="str">
            <v>206Se</v>
          </cell>
          <cell r="H5074" t="str">
            <v>nieważne</v>
          </cell>
          <cell r="K5074">
            <v>11377.899642857143</v>
          </cell>
          <cell r="L5074">
            <v>8300.3496428571416</v>
          </cell>
          <cell r="M5074">
            <v>6440</v>
          </cell>
        </row>
        <row r="5075">
          <cell r="C5075">
            <v>7000023141</v>
          </cell>
          <cell r="D5075">
            <v>215191362817</v>
          </cell>
          <cell r="E5075" t="str">
            <v>Ugpps</v>
          </cell>
          <cell r="F5075" t="str">
            <v>206Se</v>
          </cell>
          <cell r="H5075" t="str">
            <v>nieważne</v>
          </cell>
          <cell r="K5075">
            <v>11377.899642857143</v>
          </cell>
          <cell r="L5075">
            <v>8300.3496428571416</v>
          </cell>
          <cell r="M5075">
            <v>6440</v>
          </cell>
        </row>
        <row r="5076">
          <cell r="C5076">
            <v>7000023146</v>
          </cell>
          <cell r="D5076">
            <v>215191362874</v>
          </cell>
          <cell r="E5076" t="str">
            <v>Ugpps</v>
          </cell>
          <cell r="F5076" t="str">
            <v>206Se</v>
          </cell>
          <cell r="H5076" t="str">
            <v>nieważne</v>
          </cell>
          <cell r="K5076">
            <v>11377.899642857143</v>
          </cell>
          <cell r="L5076">
            <v>8300.3496428571416</v>
          </cell>
          <cell r="M5076">
            <v>6440</v>
          </cell>
        </row>
        <row r="5077">
          <cell r="C5077">
            <v>7000023147</v>
          </cell>
          <cell r="D5077">
            <v>215191362890</v>
          </cell>
          <cell r="E5077" t="str">
            <v>Ugpps</v>
          </cell>
          <cell r="F5077" t="str">
            <v>206Se</v>
          </cell>
          <cell r="H5077" t="str">
            <v>nieważne</v>
          </cell>
          <cell r="K5077">
            <v>11377.899642857143</v>
          </cell>
          <cell r="L5077">
            <v>8300.3496428571416</v>
          </cell>
          <cell r="M5077">
            <v>6440</v>
          </cell>
        </row>
        <row r="5078">
          <cell r="C5078">
            <v>7000023148</v>
          </cell>
          <cell r="D5078">
            <v>215191362908</v>
          </cell>
          <cell r="E5078" t="str">
            <v>Ugpps</v>
          </cell>
          <cell r="F5078" t="str">
            <v>206Se</v>
          </cell>
          <cell r="H5078" t="str">
            <v>nieważne</v>
          </cell>
          <cell r="K5078">
            <v>11377.899642857143</v>
          </cell>
          <cell r="L5078">
            <v>8300.3496428571416</v>
          </cell>
          <cell r="M5078">
            <v>6440</v>
          </cell>
        </row>
        <row r="5079">
          <cell r="C5079">
            <v>7000023149</v>
          </cell>
          <cell r="D5079">
            <v>215191362916</v>
          </cell>
          <cell r="E5079" t="str">
            <v>Ugpps</v>
          </cell>
          <cell r="F5079" t="str">
            <v>206Se</v>
          </cell>
          <cell r="H5079" t="str">
            <v>nieważne</v>
          </cell>
          <cell r="K5079">
            <v>11377.899642857143</v>
          </cell>
          <cell r="L5079">
            <v>8300.3496428571416</v>
          </cell>
          <cell r="M5079">
            <v>6440</v>
          </cell>
        </row>
        <row r="5080">
          <cell r="C5080">
            <v>7000023150</v>
          </cell>
          <cell r="D5080">
            <v>215191362924</v>
          </cell>
          <cell r="E5080" t="str">
            <v>Ugpps</v>
          </cell>
          <cell r="F5080" t="str">
            <v>206Se</v>
          </cell>
          <cell r="H5080" t="str">
            <v>nieważne</v>
          </cell>
          <cell r="K5080">
            <v>11377.899642857143</v>
          </cell>
          <cell r="L5080">
            <v>8300.3496428571416</v>
          </cell>
          <cell r="M5080">
            <v>6440</v>
          </cell>
        </row>
        <row r="5081">
          <cell r="C5081">
            <v>7000023151</v>
          </cell>
          <cell r="D5081">
            <v>215191362932</v>
          </cell>
          <cell r="E5081" t="str">
            <v>Ugpps</v>
          </cell>
          <cell r="F5081" t="str">
            <v>206Se</v>
          </cell>
          <cell r="H5081" t="str">
            <v>nieważne</v>
          </cell>
          <cell r="K5081">
            <v>11377.899642857143</v>
          </cell>
          <cell r="L5081">
            <v>8300.3496428571416</v>
          </cell>
          <cell r="M5081">
            <v>6440</v>
          </cell>
        </row>
        <row r="5082">
          <cell r="C5082">
            <v>7000023153</v>
          </cell>
          <cell r="D5082">
            <v>215191362957</v>
          </cell>
          <cell r="E5082" t="str">
            <v>Ugpps</v>
          </cell>
          <cell r="F5082" t="str">
            <v>206Se</v>
          </cell>
          <cell r="H5082" t="str">
            <v>nieważne</v>
          </cell>
          <cell r="K5082">
            <v>11377.899642857143</v>
          </cell>
          <cell r="L5082">
            <v>8300.3496428571416</v>
          </cell>
          <cell r="M5082">
            <v>6440</v>
          </cell>
        </row>
        <row r="5083">
          <cell r="C5083">
            <v>7000023155</v>
          </cell>
          <cell r="D5083">
            <v>215191362981</v>
          </cell>
          <cell r="E5083" t="str">
            <v>Ugpps</v>
          </cell>
          <cell r="F5083" t="str">
            <v>206Se</v>
          </cell>
          <cell r="H5083" t="str">
            <v>nieważne</v>
          </cell>
          <cell r="K5083">
            <v>11377.899642857143</v>
          </cell>
          <cell r="L5083">
            <v>8300.3496428571416</v>
          </cell>
          <cell r="M5083">
            <v>6440</v>
          </cell>
        </row>
        <row r="5084">
          <cell r="C5084">
            <v>7000023158</v>
          </cell>
          <cell r="D5084">
            <v>215191363021</v>
          </cell>
          <cell r="E5084" t="str">
            <v>Ugpps</v>
          </cell>
          <cell r="F5084" t="str">
            <v>206Se</v>
          </cell>
          <cell r="H5084" t="str">
            <v>nieważne</v>
          </cell>
          <cell r="K5084">
            <v>11377.899642857143</v>
          </cell>
          <cell r="L5084">
            <v>8300.3496428571416</v>
          </cell>
          <cell r="M5084">
            <v>6440</v>
          </cell>
        </row>
        <row r="5085">
          <cell r="C5085">
            <v>7000023159</v>
          </cell>
          <cell r="D5085">
            <v>215191363047</v>
          </cell>
          <cell r="E5085" t="str">
            <v>Ugpps</v>
          </cell>
          <cell r="F5085" t="str">
            <v>206Se</v>
          </cell>
          <cell r="H5085" t="str">
            <v>nieważne</v>
          </cell>
          <cell r="K5085">
            <v>11377.899642857143</v>
          </cell>
          <cell r="L5085">
            <v>8300.3496428571416</v>
          </cell>
          <cell r="M5085">
            <v>6440</v>
          </cell>
        </row>
        <row r="5086">
          <cell r="C5086">
            <v>7000023161</v>
          </cell>
          <cell r="D5086">
            <v>215191363062</v>
          </cell>
          <cell r="E5086" t="str">
            <v>Ugpps</v>
          </cell>
          <cell r="F5086" t="str">
            <v>206Se</v>
          </cell>
          <cell r="H5086" t="str">
            <v>nieważne</v>
          </cell>
          <cell r="K5086">
            <v>11377.899642857143</v>
          </cell>
          <cell r="L5086">
            <v>8300.3496428571416</v>
          </cell>
          <cell r="M5086">
            <v>6440</v>
          </cell>
        </row>
        <row r="5087">
          <cell r="C5087">
            <v>7000023164</v>
          </cell>
          <cell r="D5087">
            <v>215191363096</v>
          </cell>
          <cell r="E5087" t="str">
            <v>Ugpps</v>
          </cell>
          <cell r="F5087" t="str">
            <v>206Se</v>
          </cell>
          <cell r="H5087" t="str">
            <v>nieważne</v>
          </cell>
          <cell r="K5087">
            <v>11377.899642857143</v>
          </cell>
          <cell r="L5087">
            <v>8300.3496428571416</v>
          </cell>
          <cell r="M5087">
            <v>6440</v>
          </cell>
        </row>
        <row r="5088">
          <cell r="C5088">
            <v>7000023165</v>
          </cell>
          <cell r="D5088">
            <v>215191363104</v>
          </cell>
          <cell r="E5088" t="str">
            <v>Ugpps</v>
          </cell>
          <cell r="F5088" t="str">
            <v>206Se</v>
          </cell>
          <cell r="H5088" t="str">
            <v>nieważne</v>
          </cell>
          <cell r="K5088">
            <v>11377.899642857143</v>
          </cell>
          <cell r="L5088">
            <v>8300.3496428571416</v>
          </cell>
          <cell r="M5088">
            <v>6440</v>
          </cell>
        </row>
        <row r="5089">
          <cell r="C5089">
            <v>7000023167</v>
          </cell>
          <cell r="D5089">
            <v>215191363138</v>
          </cell>
          <cell r="E5089" t="str">
            <v>Ugpps</v>
          </cell>
          <cell r="F5089" t="str">
            <v>206Se</v>
          </cell>
          <cell r="H5089" t="str">
            <v>nieważne</v>
          </cell>
          <cell r="K5089">
            <v>11377.899642857143</v>
          </cell>
          <cell r="L5089">
            <v>8300.3496428571416</v>
          </cell>
          <cell r="M5089">
            <v>6440</v>
          </cell>
        </row>
        <row r="5090">
          <cell r="C5090">
            <v>7000023168</v>
          </cell>
          <cell r="D5090">
            <v>215191363146</v>
          </cell>
          <cell r="E5090" t="str">
            <v>Ugpps</v>
          </cell>
          <cell r="F5090" t="str">
            <v>206Se</v>
          </cell>
          <cell r="H5090" t="str">
            <v>nieważne</v>
          </cell>
          <cell r="K5090">
            <v>11377.899642857143</v>
          </cell>
          <cell r="L5090">
            <v>8300.3496428571416</v>
          </cell>
          <cell r="M5090">
            <v>6440</v>
          </cell>
        </row>
        <row r="5091">
          <cell r="C5091">
            <v>7000023169</v>
          </cell>
          <cell r="D5091">
            <v>215191363153</v>
          </cell>
          <cell r="E5091" t="str">
            <v>Ugpps</v>
          </cell>
          <cell r="F5091" t="str">
            <v>206Se</v>
          </cell>
          <cell r="H5091" t="str">
            <v>nieważne</v>
          </cell>
          <cell r="K5091">
            <v>11377.899642857143</v>
          </cell>
          <cell r="L5091">
            <v>8300.3496428571416</v>
          </cell>
          <cell r="M5091">
            <v>6440</v>
          </cell>
        </row>
        <row r="5092">
          <cell r="C5092">
            <v>7000023170</v>
          </cell>
          <cell r="D5092">
            <v>215191363179</v>
          </cell>
          <cell r="E5092" t="str">
            <v>Ugpps</v>
          </cell>
          <cell r="F5092" t="str">
            <v>206Se</v>
          </cell>
          <cell r="H5092" t="str">
            <v>nieważne</v>
          </cell>
          <cell r="K5092">
            <v>11377.899642857143</v>
          </cell>
          <cell r="L5092">
            <v>8300.3496428571416</v>
          </cell>
          <cell r="M5092">
            <v>6440</v>
          </cell>
        </row>
        <row r="5093">
          <cell r="C5093">
            <v>7000023171</v>
          </cell>
          <cell r="D5093">
            <v>215191363203</v>
          </cell>
          <cell r="E5093" t="str">
            <v>Ugpps</v>
          </cell>
          <cell r="F5093" t="str">
            <v>206Se</v>
          </cell>
          <cell r="H5093" t="str">
            <v>nieważne</v>
          </cell>
          <cell r="K5093">
            <v>11377.899642857143</v>
          </cell>
          <cell r="L5093">
            <v>8300.3496428571416</v>
          </cell>
          <cell r="M5093">
            <v>6440</v>
          </cell>
        </row>
        <row r="5094">
          <cell r="C5094">
            <v>7000023175</v>
          </cell>
          <cell r="D5094">
            <v>215191363260</v>
          </cell>
          <cell r="E5094" t="str">
            <v>Ugpps</v>
          </cell>
          <cell r="F5094" t="str">
            <v>206Se</v>
          </cell>
          <cell r="H5094" t="str">
            <v>nieważne</v>
          </cell>
          <cell r="K5094">
            <v>11377.899642857143</v>
          </cell>
          <cell r="L5094">
            <v>8300.3496428571416</v>
          </cell>
          <cell r="M5094">
            <v>6440</v>
          </cell>
        </row>
        <row r="5095">
          <cell r="C5095">
            <v>7000023177</v>
          </cell>
          <cell r="D5095">
            <v>215191363286</v>
          </cell>
          <cell r="E5095" t="str">
            <v>Ugpps</v>
          </cell>
          <cell r="F5095" t="str">
            <v>206Se</v>
          </cell>
          <cell r="H5095" t="str">
            <v>nieważne</v>
          </cell>
          <cell r="K5095">
            <v>11377.899642857143</v>
          </cell>
          <cell r="L5095">
            <v>8300.3496428571416</v>
          </cell>
          <cell r="M5095">
            <v>6440</v>
          </cell>
        </row>
        <row r="5096">
          <cell r="C5096">
            <v>7000023178</v>
          </cell>
          <cell r="D5096">
            <v>215191363294</v>
          </cell>
          <cell r="E5096" t="str">
            <v>Ugpps</v>
          </cell>
          <cell r="F5096" t="str">
            <v>206Se</v>
          </cell>
          <cell r="H5096" t="str">
            <v>nieważne</v>
          </cell>
          <cell r="K5096">
            <v>11377.899642857143</v>
          </cell>
          <cell r="L5096">
            <v>8300.3496428571416</v>
          </cell>
          <cell r="M5096">
            <v>6440</v>
          </cell>
        </row>
        <row r="5097">
          <cell r="C5097">
            <v>7000023179</v>
          </cell>
          <cell r="D5097">
            <v>215191363302</v>
          </cell>
          <cell r="E5097" t="str">
            <v>Ugpps</v>
          </cell>
          <cell r="F5097" t="str">
            <v>206Se</v>
          </cell>
          <cell r="H5097" t="str">
            <v>nieważne</v>
          </cell>
          <cell r="K5097">
            <v>11377.899642857143</v>
          </cell>
          <cell r="L5097">
            <v>8300.3496428571416</v>
          </cell>
          <cell r="M5097">
            <v>6440</v>
          </cell>
        </row>
        <row r="5098">
          <cell r="C5098">
            <v>7000023180</v>
          </cell>
          <cell r="D5098">
            <v>215191363344</v>
          </cell>
          <cell r="E5098" t="str">
            <v>Ugpps</v>
          </cell>
          <cell r="F5098" t="str">
            <v>206Se</v>
          </cell>
          <cell r="H5098" t="str">
            <v>nieważne</v>
          </cell>
          <cell r="K5098">
            <v>11377.899642857143</v>
          </cell>
          <cell r="L5098">
            <v>8300.3496428571416</v>
          </cell>
          <cell r="M5098">
            <v>6440</v>
          </cell>
        </row>
        <row r="5099">
          <cell r="C5099">
            <v>7000023188</v>
          </cell>
          <cell r="D5099">
            <v>215191363427</v>
          </cell>
          <cell r="E5099" t="str">
            <v>Ugpps</v>
          </cell>
          <cell r="F5099" t="str">
            <v>206Se</v>
          </cell>
          <cell r="H5099" t="str">
            <v>nieważne</v>
          </cell>
          <cell r="K5099">
            <v>11377.899642857143</v>
          </cell>
          <cell r="L5099">
            <v>8300.3496428571416</v>
          </cell>
          <cell r="M5099">
            <v>6440</v>
          </cell>
        </row>
        <row r="5100">
          <cell r="C5100">
            <v>7000023190</v>
          </cell>
          <cell r="D5100">
            <v>215191363450</v>
          </cell>
          <cell r="E5100" t="str">
            <v>Ugpps</v>
          </cell>
          <cell r="F5100" t="str">
            <v>206Se</v>
          </cell>
          <cell r="H5100" t="str">
            <v>nieważne</v>
          </cell>
          <cell r="K5100">
            <v>11377.899642857143</v>
          </cell>
          <cell r="L5100">
            <v>8300.3496428571416</v>
          </cell>
          <cell r="M5100">
            <v>6440</v>
          </cell>
        </row>
        <row r="5101">
          <cell r="C5101">
            <v>7000023191</v>
          </cell>
          <cell r="D5101">
            <v>215191363468</v>
          </cell>
          <cell r="E5101" t="str">
            <v>Ugpps</v>
          </cell>
          <cell r="F5101" t="str">
            <v>206Se</v>
          </cell>
          <cell r="H5101" t="str">
            <v>nieważne</v>
          </cell>
          <cell r="K5101">
            <v>11377.899642857143</v>
          </cell>
          <cell r="L5101">
            <v>8300.3496428571416</v>
          </cell>
          <cell r="M5101">
            <v>6440</v>
          </cell>
        </row>
        <row r="5102">
          <cell r="C5102">
            <v>7000023192</v>
          </cell>
          <cell r="D5102">
            <v>215191363476</v>
          </cell>
          <cell r="E5102" t="str">
            <v>Ugpps</v>
          </cell>
          <cell r="F5102" t="str">
            <v>206Se</v>
          </cell>
          <cell r="H5102" t="str">
            <v>nieważne</v>
          </cell>
          <cell r="K5102">
            <v>11377.899642857143</v>
          </cell>
          <cell r="L5102">
            <v>8300.3496428571416</v>
          </cell>
          <cell r="M5102">
            <v>6440</v>
          </cell>
        </row>
        <row r="5103">
          <cell r="C5103">
            <v>7000023193</v>
          </cell>
          <cell r="D5103">
            <v>215191363484</v>
          </cell>
          <cell r="E5103" t="str">
            <v>Ugpps</v>
          </cell>
          <cell r="F5103" t="str">
            <v>206Se</v>
          </cell>
          <cell r="H5103" t="str">
            <v>nieważne</v>
          </cell>
          <cell r="K5103">
            <v>11377.899642857143</v>
          </cell>
          <cell r="L5103">
            <v>8300.3496428571416</v>
          </cell>
          <cell r="M5103">
            <v>6440</v>
          </cell>
        </row>
        <row r="5104">
          <cell r="C5104">
            <v>7000023195</v>
          </cell>
          <cell r="D5104">
            <v>215191363518</v>
          </cell>
          <cell r="E5104" t="str">
            <v>Ugpps</v>
          </cell>
          <cell r="F5104" t="str">
            <v>206Se</v>
          </cell>
          <cell r="H5104" t="str">
            <v>nieważne</v>
          </cell>
          <cell r="K5104">
            <v>11377.899642857143</v>
          </cell>
          <cell r="L5104">
            <v>8300.3496428571416</v>
          </cell>
          <cell r="M5104">
            <v>6440</v>
          </cell>
        </row>
        <row r="5105">
          <cell r="C5105">
            <v>7000023196</v>
          </cell>
          <cell r="D5105">
            <v>215191363526</v>
          </cell>
          <cell r="E5105" t="str">
            <v>Ugpps</v>
          </cell>
          <cell r="F5105" t="str">
            <v>206Se</v>
          </cell>
          <cell r="H5105" t="str">
            <v>nieważne</v>
          </cell>
          <cell r="K5105">
            <v>11377.899642857143</v>
          </cell>
          <cell r="L5105">
            <v>8300.3496428571416</v>
          </cell>
          <cell r="M5105">
            <v>6440</v>
          </cell>
        </row>
        <row r="5106">
          <cell r="C5106">
            <v>7000023197</v>
          </cell>
          <cell r="D5106">
            <v>215191363534</v>
          </cell>
          <cell r="E5106" t="str">
            <v>Ugpps</v>
          </cell>
          <cell r="F5106" t="str">
            <v>206Se</v>
          </cell>
          <cell r="H5106" t="str">
            <v>nieważne</v>
          </cell>
          <cell r="K5106">
            <v>11377.899642857143</v>
          </cell>
          <cell r="L5106">
            <v>8300.3496428571416</v>
          </cell>
          <cell r="M5106">
            <v>6440</v>
          </cell>
        </row>
        <row r="5107">
          <cell r="C5107">
            <v>7000023199</v>
          </cell>
          <cell r="D5107">
            <v>215191363559</v>
          </cell>
          <cell r="E5107" t="str">
            <v>Ugpps</v>
          </cell>
          <cell r="F5107" t="str">
            <v>206Se</v>
          </cell>
          <cell r="H5107" t="str">
            <v>nieważne</v>
          </cell>
          <cell r="K5107">
            <v>11377.899642857143</v>
          </cell>
          <cell r="L5107">
            <v>8300.3496428571416</v>
          </cell>
          <cell r="M5107">
            <v>6440</v>
          </cell>
        </row>
        <row r="5108">
          <cell r="C5108">
            <v>7000023201</v>
          </cell>
          <cell r="D5108">
            <v>215191363583</v>
          </cell>
          <cell r="E5108" t="str">
            <v>Ugpps</v>
          </cell>
          <cell r="F5108" t="str">
            <v>206Se</v>
          </cell>
          <cell r="H5108" t="str">
            <v>nieważne</v>
          </cell>
          <cell r="K5108">
            <v>11377.899642857143</v>
          </cell>
          <cell r="L5108">
            <v>8300.3496428571416</v>
          </cell>
          <cell r="M5108">
            <v>6440</v>
          </cell>
        </row>
        <row r="5109">
          <cell r="C5109">
            <v>7000023203</v>
          </cell>
          <cell r="D5109">
            <v>215191363617</v>
          </cell>
          <cell r="E5109" t="str">
            <v>Ugpps</v>
          </cell>
          <cell r="F5109" t="str">
            <v>206Se</v>
          </cell>
          <cell r="H5109" t="str">
            <v>nieważne</v>
          </cell>
          <cell r="K5109">
            <v>11377.899642857143</v>
          </cell>
          <cell r="L5109">
            <v>8300.3496428571416</v>
          </cell>
          <cell r="M5109">
            <v>6440</v>
          </cell>
        </row>
        <row r="5110">
          <cell r="C5110">
            <v>7000023204</v>
          </cell>
          <cell r="D5110">
            <v>215191363625</v>
          </cell>
          <cell r="E5110" t="str">
            <v>Ugpps</v>
          </cell>
          <cell r="F5110" t="str">
            <v>206Se</v>
          </cell>
          <cell r="H5110" t="str">
            <v>nieważne</v>
          </cell>
          <cell r="K5110">
            <v>11377.899642857143</v>
          </cell>
          <cell r="L5110">
            <v>8300.3496428571416</v>
          </cell>
          <cell r="M5110">
            <v>6440</v>
          </cell>
        </row>
        <row r="5111">
          <cell r="C5111">
            <v>7000023205</v>
          </cell>
          <cell r="D5111">
            <v>215191363633</v>
          </cell>
          <cell r="E5111" t="str">
            <v>Ugpps</v>
          </cell>
          <cell r="F5111" t="str">
            <v>206Se</v>
          </cell>
          <cell r="H5111" t="str">
            <v>nieważne</v>
          </cell>
          <cell r="K5111">
            <v>11377.899642857143</v>
          </cell>
          <cell r="L5111">
            <v>8300.3496428571416</v>
          </cell>
          <cell r="M5111">
            <v>6440</v>
          </cell>
        </row>
        <row r="5112">
          <cell r="C5112">
            <v>7000023206</v>
          </cell>
          <cell r="D5112">
            <v>215191363658</v>
          </cell>
          <cell r="E5112" t="str">
            <v>Ugpps</v>
          </cell>
          <cell r="F5112" t="str">
            <v>206Se</v>
          </cell>
          <cell r="H5112" t="str">
            <v>nieważne</v>
          </cell>
          <cell r="K5112">
            <v>11377.899642857143</v>
          </cell>
          <cell r="L5112">
            <v>8300.3496428571416</v>
          </cell>
          <cell r="M5112">
            <v>6440</v>
          </cell>
        </row>
        <row r="5113">
          <cell r="C5113">
            <v>7000023209</v>
          </cell>
          <cell r="D5113">
            <v>215191363690</v>
          </cell>
          <cell r="E5113" t="str">
            <v>Ugpps</v>
          </cell>
          <cell r="F5113" t="str">
            <v>206Se</v>
          </cell>
          <cell r="H5113" t="str">
            <v>nieważne</v>
          </cell>
          <cell r="K5113">
            <v>11377.899642857143</v>
          </cell>
          <cell r="L5113">
            <v>8300.3496428571416</v>
          </cell>
          <cell r="M5113">
            <v>6440</v>
          </cell>
        </row>
        <row r="5114">
          <cell r="C5114">
            <v>7000023210</v>
          </cell>
          <cell r="D5114">
            <v>215191363708</v>
          </cell>
          <cell r="E5114" t="str">
            <v>Ugpps</v>
          </cell>
          <cell r="F5114" t="str">
            <v>206Se</v>
          </cell>
          <cell r="H5114" t="str">
            <v>nieważne</v>
          </cell>
          <cell r="K5114">
            <v>11377.899642857143</v>
          </cell>
          <cell r="L5114">
            <v>8300.3496428571416</v>
          </cell>
          <cell r="M5114">
            <v>6440</v>
          </cell>
        </row>
        <row r="5115">
          <cell r="C5115">
            <v>7000023211</v>
          </cell>
          <cell r="D5115">
            <v>215191363716</v>
          </cell>
          <cell r="E5115" t="str">
            <v>Ugpps</v>
          </cell>
          <cell r="F5115" t="str">
            <v>206Se</v>
          </cell>
          <cell r="H5115" t="str">
            <v>nieważne</v>
          </cell>
          <cell r="K5115">
            <v>11377.899642857143</v>
          </cell>
          <cell r="L5115">
            <v>8300.3496428571416</v>
          </cell>
          <cell r="M5115">
            <v>6440</v>
          </cell>
        </row>
        <row r="5116">
          <cell r="C5116">
            <v>7000023214</v>
          </cell>
          <cell r="D5116">
            <v>215191363757</v>
          </cell>
          <cell r="E5116" t="str">
            <v>Ugpps</v>
          </cell>
          <cell r="F5116" t="str">
            <v>206Se</v>
          </cell>
          <cell r="H5116" t="str">
            <v>nieważne</v>
          </cell>
          <cell r="K5116">
            <v>11377.899642857143</v>
          </cell>
          <cell r="L5116">
            <v>8300.3496428571416</v>
          </cell>
          <cell r="M5116">
            <v>6440</v>
          </cell>
        </row>
        <row r="5117">
          <cell r="C5117">
            <v>7000023215</v>
          </cell>
          <cell r="D5117">
            <v>215191363765</v>
          </cell>
          <cell r="E5117" t="str">
            <v>Ugpps</v>
          </cell>
          <cell r="F5117" t="str">
            <v>206Se</v>
          </cell>
          <cell r="H5117" t="str">
            <v>nieważne</v>
          </cell>
          <cell r="K5117">
            <v>11377.899642857143</v>
          </cell>
          <cell r="L5117">
            <v>8300.3496428571416</v>
          </cell>
          <cell r="M5117">
            <v>6440</v>
          </cell>
        </row>
        <row r="5118">
          <cell r="C5118">
            <v>7000023217</v>
          </cell>
          <cell r="D5118">
            <v>215191363781</v>
          </cell>
          <cell r="E5118" t="str">
            <v>Ugpps</v>
          </cell>
          <cell r="F5118" t="str">
            <v>206Se</v>
          </cell>
          <cell r="H5118" t="str">
            <v>nieważne</v>
          </cell>
          <cell r="K5118">
            <v>11377.899642857143</v>
          </cell>
          <cell r="L5118">
            <v>8300.3496428571416</v>
          </cell>
          <cell r="M5118">
            <v>6440</v>
          </cell>
        </row>
        <row r="5119">
          <cell r="C5119">
            <v>7000023221</v>
          </cell>
          <cell r="D5119">
            <v>215191363872</v>
          </cell>
          <cell r="E5119" t="str">
            <v>Ugpps</v>
          </cell>
          <cell r="F5119" t="str">
            <v>206Se</v>
          </cell>
          <cell r="H5119" t="str">
            <v>nieważne</v>
          </cell>
          <cell r="K5119">
            <v>11377.899642857143</v>
          </cell>
          <cell r="L5119">
            <v>8300.3496428571416</v>
          </cell>
          <cell r="M5119">
            <v>6440</v>
          </cell>
        </row>
        <row r="5120">
          <cell r="C5120">
            <v>7000023223</v>
          </cell>
          <cell r="D5120">
            <v>215191363898</v>
          </cell>
          <cell r="E5120" t="str">
            <v>Ugpps</v>
          </cell>
          <cell r="F5120" t="str">
            <v>206Se</v>
          </cell>
          <cell r="H5120" t="str">
            <v>nieważne</v>
          </cell>
          <cell r="K5120">
            <v>11377.899642857143</v>
          </cell>
          <cell r="L5120">
            <v>8300.3496428571416</v>
          </cell>
          <cell r="M5120">
            <v>6440</v>
          </cell>
        </row>
        <row r="5121">
          <cell r="C5121">
            <v>7000023224</v>
          </cell>
          <cell r="D5121">
            <v>215191363906</v>
          </cell>
          <cell r="E5121" t="str">
            <v>Ugpps</v>
          </cell>
          <cell r="F5121" t="str">
            <v>206Se</v>
          </cell>
          <cell r="H5121" t="str">
            <v>nieważne</v>
          </cell>
          <cell r="K5121">
            <v>11377.899642857143</v>
          </cell>
          <cell r="L5121">
            <v>8300.3496428571416</v>
          </cell>
          <cell r="M5121">
            <v>6440</v>
          </cell>
        </row>
        <row r="5122">
          <cell r="C5122">
            <v>7000023226</v>
          </cell>
          <cell r="D5122">
            <v>215191363922</v>
          </cell>
          <cell r="E5122" t="str">
            <v>Ugpps</v>
          </cell>
          <cell r="F5122" t="str">
            <v>206Se</v>
          </cell>
          <cell r="H5122" t="str">
            <v>nieważne</v>
          </cell>
          <cell r="K5122">
            <v>11377.899642857143</v>
          </cell>
          <cell r="L5122">
            <v>8300.3496428571416</v>
          </cell>
          <cell r="M5122">
            <v>6440</v>
          </cell>
        </row>
        <row r="5123">
          <cell r="C5123">
            <v>7000023227</v>
          </cell>
          <cell r="D5123">
            <v>215191363930</v>
          </cell>
          <cell r="E5123" t="str">
            <v>Ugpps</v>
          </cell>
          <cell r="F5123" t="str">
            <v>206Se</v>
          </cell>
          <cell r="H5123" t="str">
            <v>nieważne</v>
          </cell>
          <cell r="K5123">
            <v>11377.899642857143</v>
          </cell>
          <cell r="L5123">
            <v>8300.3496428571416</v>
          </cell>
          <cell r="M5123">
            <v>6440</v>
          </cell>
        </row>
        <row r="5124">
          <cell r="C5124">
            <v>7000023228</v>
          </cell>
          <cell r="D5124">
            <v>215191363948</v>
          </cell>
          <cell r="E5124" t="str">
            <v>Ugpps</v>
          </cell>
          <cell r="F5124" t="str">
            <v>206Se</v>
          </cell>
          <cell r="H5124" t="str">
            <v>nieważne</v>
          </cell>
          <cell r="K5124">
            <v>11377.899642857143</v>
          </cell>
          <cell r="L5124">
            <v>8300.3496428571416</v>
          </cell>
          <cell r="M5124">
            <v>6440</v>
          </cell>
        </row>
        <row r="5125">
          <cell r="C5125">
            <v>7000023229</v>
          </cell>
          <cell r="D5125">
            <v>215191363955</v>
          </cell>
          <cell r="E5125" t="str">
            <v>Ugpps</v>
          </cell>
          <cell r="F5125" t="str">
            <v>206Se</v>
          </cell>
          <cell r="H5125" t="str">
            <v>nieważne</v>
          </cell>
          <cell r="K5125">
            <v>11377.899642857143</v>
          </cell>
          <cell r="L5125">
            <v>8300.3496428571416</v>
          </cell>
          <cell r="M5125">
            <v>6440</v>
          </cell>
        </row>
        <row r="5126">
          <cell r="C5126">
            <v>7000023230</v>
          </cell>
          <cell r="D5126">
            <v>215191363989</v>
          </cell>
          <cell r="E5126" t="str">
            <v>Ugpps</v>
          </cell>
          <cell r="F5126" t="str">
            <v>206Se</v>
          </cell>
          <cell r="H5126" t="str">
            <v>nieważne</v>
          </cell>
          <cell r="K5126">
            <v>11377.899642857143</v>
          </cell>
          <cell r="L5126">
            <v>8300.3496428571416</v>
          </cell>
          <cell r="M5126">
            <v>6440</v>
          </cell>
        </row>
        <row r="5127">
          <cell r="C5127">
            <v>7000023231</v>
          </cell>
          <cell r="D5127">
            <v>215191363997</v>
          </cell>
          <cell r="E5127" t="str">
            <v>Ugpps</v>
          </cell>
          <cell r="F5127" t="str">
            <v>206Se</v>
          </cell>
          <cell r="H5127" t="str">
            <v>nieważne</v>
          </cell>
          <cell r="K5127">
            <v>11377.899642857143</v>
          </cell>
          <cell r="L5127">
            <v>8300.3496428571416</v>
          </cell>
          <cell r="M5127">
            <v>6440</v>
          </cell>
        </row>
        <row r="5128">
          <cell r="C5128">
            <v>7000023232</v>
          </cell>
          <cell r="D5128">
            <v>215191364003</v>
          </cell>
          <cell r="E5128" t="str">
            <v>Ugpps</v>
          </cell>
          <cell r="F5128" t="str">
            <v>206Se</v>
          </cell>
          <cell r="H5128" t="str">
            <v>nieważne</v>
          </cell>
          <cell r="K5128">
            <v>11377.899642857143</v>
          </cell>
          <cell r="L5128">
            <v>8300.3496428571416</v>
          </cell>
          <cell r="M5128">
            <v>6440</v>
          </cell>
        </row>
        <row r="5129">
          <cell r="C5129">
            <v>7000023236</v>
          </cell>
          <cell r="D5129">
            <v>215191364045</v>
          </cell>
          <cell r="E5129" t="str">
            <v>Ugpps</v>
          </cell>
          <cell r="F5129" t="str">
            <v>206Se</v>
          </cell>
          <cell r="H5129" t="str">
            <v>nieważne</v>
          </cell>
          <cell r="K5129">
            <v>11377.899642857143</v>
          </cell>
          <cell r="L5129">
            <v>8300.3496428571416</v>
          </cell>
          <cell r="M5129">
            <v>6440</v>
          </cell>
        </row>
        <row r="5130">
          <cell r="C5130">
            <v>7000023238</v>
          </cell>
          <cell r="D5130">
            <v>215191364060</v>
          </cell>
          <cell r="E5130" t="str">
            <v>Ugpps</v>
          </cell>
          <cell r="F5130" t="str">
            <v>206Se</v>
          </cell>
          <cell r="H5130" t="str">
            <v>nieważne</v>
          </cell>
          <cell r="K5130">
            <v>11377.899642857143</v>
          </cell>
          <cell r="L5130">
            <v>8300.3496428571416</v>
          </cell>
          <cell r="M5130">
            <v>6440</v>
          </cell>
        </row>
        <row r="5131">
          <cell r="C5131">
            <v>7000023240</v>
          </cell>
          <cell r="D5131">
            <v>215191364086</v>
          </cell>
          <cell r="E5131" t="str">
            <v>Ugpps</v>
          </cell>
          <cell r="F5131" t="str">
            <v>206Se</v>
          </cell>
          <cell r="H5131" t="str">
            <v>nieważne</v>
          </cell>
          <cell r="K5131">
            <v>11377.899642857143</v>
          </cell>
          <cell r="L5131">
            <v>8300.3496428571416</v>
          </cell>
          <cell r="M5131">
            <v>6440</v>
          </cell>
        </row>
        <row r="5132">
          <cell r="C5132">
            <v>7000023241</v>
          </cell>
          <cell r="D5132">
            <v>215191364094</v>
          </cell>
          <cell r="E5132" t="str">
            <v>Ugpps</v>
          </cell>
          <cell r="F5132" t="str">
            <v>206Se</v>
          </cell>
          <cell r="H5132" t="str">
            <v>nieważne</v>
          </cell>
          <cell r="K5132">
            <v>11377.899642857143</v>
          </cell>
          <cell r="L5132">
            <v>8300.3496428571416</v>
          </cell>
          <cell r="M5132">
            <v>6440</v>
          </cell>
        </row>
        <row r="5133">
          <cell r="C5133">
            <v>7000023242</v>
          </cell>
          <cell r="D5133">
            <v>215191364102</v>
          </cell>
          <cell r="E5133" t="str">
            <v>Ugpps</v>
          </cell>
          <cell r="F5133" t="str">
            <v>206Se</v>
          </cell>
          <cell r="H5133" t="str">
            <v>nieważne</v>
          </cell>
          <cell r="K5133">
            <v>11377.899642857143</v>
          </cell>
          <cell r="L5133">
            <v>8300.3496428571416</v>
          </cell>
          <cell r="M5133">
            <v>6440</v>
          </cell>
        </row>
        <row r="5134">
          <cell r="C5134">
            <v>7000023249</v>
          </cell>
          <cell r="D5134">
            <v>215191364193</v>
          </cell>
          <cell r="E5134" t="str">
            <v>Ugpps</v>
          </cell>
          <cell r="F5134" t="str">
            <v>206Se</v>
          </cell>
          <cell r="H5134" t="str">
            <v>nieważne</v>
          </cell>
          <cell r="K5134">
            <v>11377.899642857143</v>
          </cell>
          <cell r="L5134">
            <v>8300.3496428571416</v>
          </cell>
          <cell r="M5134">
            <v>6440</v>
          </cell>
        </row>
        <row r="5135">
          <cell r="C5135">
            <v>7000023250</v>
          </cell>
          <cell r="D5135">
            <v>215191364201</v>
          </cell>
          <cell r="E5135" t="str">
            <v>Ugpps</v>
          </cell>
          <cell r="F5135" t="str">
            <v>206Se</v>
          </cell>
          <cell r="H5135" t="str">
            <v>nieważne</v>
          </cell>
          <cell r="K5135">
            <v>11377.899642857143</v>
          </cell>
          <cell r="L5135">
            <v>8300.3496428571416</v>
          </cell>
          <cell r="M5135">
            <v>6440</v>
          </cell>
        </row>
        <row r="5136">
          <cell r="C5136">
            <v>7000023251</v>
          </cell>
          <cell r="D5136">
            <v>215191364219</v>
          </cell>
          <cell r="E5136" t="str">
            <v>Ugpps</v>
          </cell>
          <cell r="F5136" t="str">
            <v>206Se</v>
          </cell>
          <cell r="H5136" t="str">
            <v>nieważne</v>
          </cell>
          <cell r="K5136">
            <v>11377.899642857143</v>
          </cell>
          <cell r="L5136">
            <v>8300.3496428571416</v>
          </cell>
          <cell r="M5136">
            <v>6440</v>
          </cell>
        </row>
        <row r="5137">
          <cell r="C5137">
            <v>7000023252</v>
          </cell>
          <cell r="D5137">
            <v>215191364235</v>
          </cell>
          <cell r="E5137" t="str">
            <v>Ugpps</v>
          </cell>
          <cell r="F5137" t="str">
            <v>206Se</v>
          </cell>
          <cell r="H5137" t="str">
            <v>nieważne</v>
          </cell>
          <cell r="K5137">
            <v>11377.899642857143</v>
          </cell>
          <cell r="L5137">
            <v>8300.3496428571416</v>
          </cell>
          <cell r="M5137">
            <v>6440</v>
          </cell>
        </row>
        <row r="5138">
          <cell r="C5138">
            <v>7000023253</v>
          </cell>
          <cell r="D5138">
            <v>215191364250</v>
          </cell>
          <cell r="E5138" t="str">
            <v>Ugpps</v>
          </cell>
          <cell r="F5138" t="str">
            <v>206Se</v>
          </cell>
          <cell r="H5138" t="str">
            <v>nieważne</v>
          </cell>
          <cell r="K5138">
            <v>11377.899642857143</v>
          </cell>
          <cell r="L5138">
            <v>8300.3496428571416</v>
          </cell>
          <cell r="M5138">
            <v>6440</v>
          </cell>
        </row>
        <row r="5139">
          <cell r="C5139">
            <v>7000023255</v>
          </cell>
          <cell r="D5139">
            <v>215191364276</v>
          </cell>
          <cell r="E5139" t="str">
            <v>Ugpps</v>
          </cell>
          <cell r="F5139" t="str">
            <v>206Se</v>
          </cell>
          <cell r="H5139" t="str">
            <v>nieważne</v>
          </cell>
          <cell r="K5139">
            <v>11377.899642857143</v>
          </cell>
          <cell r="L5139">
            <v>8300.3496428571416</v>
          </cell>
          <cell r="M5139">
            <v>6440</v>
          </cell>
        </row>
        <row r="5140">
          <cell r="C5140">
            <v>7000023256</v>
          </cell>
          <cell r="D5140">
            <v>215191364284</v>
          </cell>
          <cell r="E5140" t="str">
            <v>Ugpps</v>
          </cell>
          <cell r="F5140" t="str">
            <v>206Se</v>
          </cell>
          <cell r="H5140" t="str">
            <v>nieważne</v>
          </cell>
          <cell r="K5140">
            <v>11377.899642857143</v>
          </cell>
          <cell r="L5140">
            <v>8300.3496428571416</v>
          </cell>
          <cell r="M5140">
            <v>6440</v>
          </cell>
        </row>
        <row r="5141">
          <cell r="C5141">
            <v>7000023257</v>
          </cell>
          <cell r="D5141">
            <v>215191364292</v>
          </cell>
          <cell r="E5141" t="str">
            <v>Ugpps</v>
          </cell>
          <cell r="F5141" t="str">
            <v>206Se</v>
          </cell>
          <cell r="H5141" t="str">
            <v>nieważne</v>
          </cell>
          <cell r="K5141">
            <v>11377.899642857143</v>
          </cell>
          <cell r="L5141">
            <v>8300.3496428571416</v>
          </cell>
          <cell r="M5141">
            <v>6440</v>
          </cell>
        </row>
        <row r="5142">
          <cell r="C5142">
            <v>7000023258</v>
          </cell>
          <cell r="D5142">
            <v>215191364300</v>
          </cell>
          <cell r="E5142" t="str">
            <v>Ugpps</v>
          </cell>
          <cell r="F5142" t="str">
            <v>206Se</v>
          </cell>
          <cell r="H5142" t="str">
            <v>nieważne</v>
          </cell>
          <cell r="K5142">
            <v>11377.899642857143</v>
          </cell>
          <cell r="L5142">
            <v>8300.3496428571416</v>
          </cell>
          <cell r="M5142">
            <v>6440</v>
          </cell>
        </row>
        <row r="5143">
          <cell r="C5143">
            <v>7000023259</v>
          </cell>
          <cell r="D5143">
            <v>215191364318</v>
          </cell>
          <cell r="E5143" t="str">
            <v>Ugpps</v>
          </cell>
          <cell r="F5143" t="str">
            <v>206Se</v>
          </cell>
          <cell r="H5143" t="str">
            <v>nieważne</v>
          </cell>
          <cell r="K5143">
            <v>11377.899642857143</v>
          </cell>
          <cell r="L5143">
            <v>8300.3496428571416</v>
          </cell>
          <cell r="M5143">
            <v>6440</v>
          </cell>
        </row>
        <row r="5144">
          <cell r="C5144">
            <v>7000023260</v>
          </cell>
          <cell r="D5144">
            <v>215191364326</v>
          </cell>
          <cell r="E5144" t="str">
            <v>Ugpps</v>
          </cell>
          <cell r="F5144" t="str">
            <v>206Se</v>
          </cell>
          <cell r="H5144" t="str">
            <v>nieważne</v>
          </cell>
          <cell r="K5144">
            <v>11377.899642857143</v>
          </cell>
          <cell r="L5144">
            <v>8300.3496428571416</v>
          </cell>
          <cell r="M5144">
            <v>6440</v>
          </cell>
        </row>
        <row r="5145">
          <cell r="C5145">
            <v>7000023261</v>
          </cell>
          <cell r="D5145">
            <v>215191364334</v>
          </cell>
          <cell r="E5145" t="str">
            <v>Ugpps</v>
          </cell>
          <cell r="F5145" t="str">
            <v>206Se</v>
          </cell>
          <cell r="H5145" t="str">
            <v>nieważne</v>
          </cell>
          <cell r="K5145">
            <v>11377.899642857143</v>
          </cell>
          <cell r="L5145">
            <v>8300.3496428571416</v>
          </cell>
          <cell r="M5145">
            <v>6440</v>
          </cell>
        </row>
        <row r="5146">
          <cell r="C5146">
            <v>7000023262</v>
          </cell>
          <cell r="D5146">
            <v>215191364342</v>
          </cell>
          <cell r="E5146" t="str">
            <v>Ugpps</v>
          </cell>
          <cell r="F5146" t="str">
            <v>206Se</v>
          </cell>
          <cell r="H5146" t="str">
            <v>nieważne</v>
          </cell>
          <cell r="K5146">
            <v>11377.899642857143</v>
          </cell>
          <cell r="L5146">
            <v>8300.3496428571416</v>
          </cell>
          <cell r="M5146">
            <v>6440</v>
          </cell>
        </row>
        <row r="5147">
          <cell r="C5147">
            <v>7000023265</v>
          </cell>
          <cell r="D5147">
            <v>215191364375</v>
          </cell>
          <cell r="E5147" t="str">
            <v>Ugpps</v>
          </cell>
          <cell r="F5147" t="str">
            <v>206Se</v>
          </cell>
          <cell r="H5147" t="str">
            <v>nieważne</v>
          </cell>
          <cell r="K5147">
            <v>11377.899642857143</v>
          </cell>
          <cell r="L5147">
            <v>8300.3496428571416</v>
          </cell>
          <cell r="M5147">
            <v>6440</v>
          </cell>
        </row>
        <row r="5148">
          <cell r="C5148">
            <v>7000023266</v>
          </cell>
          <cell r="D5148">
            <v>215191364383</v>
          </cell>
          <cell r="E5148" t="str">
            <v>Ugpps</v>
          </cell>
          <cell r="F5148" t="str">
            <v>206Se</v>
          </cell>
          <cell r="H5148" t="str">
            <v>nieważne</v>
          </cell>
          <cell r="K5148">
            <v>11377.899642857143</v>
          </cell>
          <cell r="L5148">
            <v>8300.3496428571416</v>
          </cell>
          <cell r="M5148">
            <v>6440</v>
          </cell>
        </row>
        <row r="5149">
          <cell r="C5149">
            <v>7000023267</v>
          </cell>
          <cell r="D5149">
            <v>215191364391</v>
          </cell>
          <cell r="E5149" t="str">
            <v>Ugpps</v>
          </cell>
          <cell r="F5149" t="str">
            <v>206Se</v>
          </cell>
          <cell r="H5149" t="str">
            <v>nieważne</v>
          </cell>
          <cell r="K5149">
            <v>11377.899642857143</v>
          </cell>
          <cell r="L5149">
            <v>8300.3496428571416</v>
          </cell>
          <cell r="M5149">
            <v>6440</v>
          </cell>
        </row>
        <row r="5150">
          <cell r="C5150">
            <v>7000023268</v>
          </cell>
          <cell r="D5150">
            <v>215191364417</v>
          </cell>
          <cell r="E5150" t="str">
            <v>Ugpps</v>
          </cell>
          <cell r="F5150" t="str">
            <v>206Se</v>
          </cell>
          <cell r="H5150" t="str">
            <v>nieważne</v>
          </cell>
          <cell r="K5150">
            <v>11377.899642857143</v>
          </cell>
          <cell r="L5150">
            <v>8300.3496428571416</v>
          </cell>
          <cell r="M5150">
            <v>6440</v>
          </cell>
        </row>
        <row r="5151">
          <cell r="C5151">
            <v>7000023269</v>
          </cell>
          <cell r="D5151">
            <v>215191364425</v>
          </cell>
          <cell r="E5151" t="str">
            <v>Ugpps</v>
          </cell>
          <cell r="F5151" t="str">
            <v>206Se</v>
          </cell>
          <cell r="H5151" t="str">
            <v>nieważne</v>
          </cell>
          <cell r="K5151">
            <v>11377.899642857143</v>
          </cell>
          <cell r="L5151">
            <v>8300.3496428571416</v>
          </cell>
          <cell r="M5151">
            <v>6440</v>
          </cell>
        </row>
        <row r="5152">
          <cell r="C5152">
            <v>7000023270</v>
          </cell>
          <cell r="D5152">
            <v>215191364433</v>
          </cell>
          <cell r="E5152" t="str">
            <v>Ugpps</v>
          </cell>
          <cell r="F5152" t="str">
            <v>206Se</v>
          </cell>
          <cell r="H5152" t="str">
            <v>nieważne</v>
          </cell>
          <cell r="K5152">
            <v>11377.899642857143</v>
          </cell>
          <cell r="L5152">
            <v>8300.3496428571416</v>
          </cell>
          <cell r="M5152">
            <v>6440</v>
          </cell>
        </row>
        <row r="5153">
          <cell r="C5153">
            <v>7000023271</v>
          </cell>
          <cell r="D5153">
            <v>215191364441</v>
          </cell>
          <cell r="E5153" t="str">
            <v>Ugpps</v>
          </cell>
          <cell r="F5153" t="str">
            <v>206Se</v>
          </cell>
          <cell r="H5153" t="str">
            <v>nieważne</v>
          </cell>
          <cell r="K5153">
            <v>11377.899642857143</v>
          </cell>
          <cell r="L5153">
            <v>8300.3496428571416</v>
          </cell>
          <cell r="M5153">
            <v>6440</v>
          </cell>
        </row>
        <row r="5154">
          <cell r="C5154">
            <v>7000023272</v>
          </cell>
          <cell r="D5154">
            <v>215191364466</v>
          </cell>
          <cell r="E5154" t="str">
            <v>Ugpps</v>
          </cell>
          <cell r="F5154" t="str">
            <v>206Se</v>
          </cell>
          <cell r="H5154" t="str">
            <v>nieważne</v>
          </cell>
          <cell r="K5154">
            <v>11377.899642857143</v>
          </cell>
          <cell r="L5154">
            <v>8300.3496428571416</v>
          </cell>
          <cell r="M5154">
            <v>6440</v>
          </cell>
        </row>
        <row r="5155">
          <cell r="C5155">
            <v>7000023273</v>
          </cell>
          <cell r="D5155">
            <v>215191364490</v>
          </cell>
          <cell r="E5155" t="str">
            <v>Ugpps</v>
          </cell>
          <cell r="F5155" t="str">
            <v>206Se</v>
          </cell>
          <cell r="H5155" t="str">
            <v>nieważne</v>
          </cell>
          <cell r="K5155">
            <v>11377.899642857143</v>
          </cell>
          <cell r="L5155">
            <v>8300.3496428571416</v>
          </cell>
          <cell r="M5155">
            <v>6440</v>
          </cell>
        </row>
        <row r="5156">
          <cell r="C5156">
            <v>7000023274</v>
          </cell>
          <cell r="D5156">
            <v>215191364508</v>
          </cell>
          <cell r="E5156" t="str">
            <v>Ugpps</v>
          </cell>
          <cell r="F5156" t="str">
            <v>206Se</v>
          </cell>
          <cell r="H5156" t="str">
            <v>nieważne</v>
          </cell>
          <cell r="K5156">
            <v>11377.899642857143</v>
          </cell>
          <cell r="L5156">
            <v>8300.3496428571416</v>
          </cell>
          <cell r="M5156">
            <v>6440</v>
          </cell>
        </row>
        <row r="5157">
          <cell r="C5157">
            <v>7000023276</v>
          </cell>
          <cell r="D5157">
            <v>215191364532</v>
          </cell>
          <cell r="E5157" t="str">
            <v>Ugpps</v>
          </cell>
          <cell r="F5157" t="str">
            <v>206Se</v>
          </cell>
          <cell r="H5157" t="str">
            <v>nieważne</v>
          </cell>
          <cell r="K5157">
            <v>11377.899642857143</v>
          </cell>
          <cell r="L5157">
            <v>8300.3496428571416</v>
          </cell>
          <cell r="M5157">
            <v>6440</v>
          </cell>
        </row>
        <row r="5158">
          <cell r="C5158">
            <v>7000023279</v>
          </cell>
          <cell r="D5158">
            <v>215191364599</v>
          </cell>
          <cell r="E5158" t="str">
            <v>Ugpps</v>
          </cell>
          <cell r="F5158" t="str">
            <v>206Se</v>
          </cell>
          <cell r="H5158" t="str">
            <v>nieważne</v>
          </cell>
          <cell r="K5158">
            <v>11377.899642857143</v>
          </cell>
          <cell r="L5158">
            <v>8300.3496428571416</v>
          </cell>
          <cell r="M5158">
            <v>6440</v>
          </cell>
        </row>
        <row r="5159">
          <cell r="C5159">
            <v>7000023281</v>
          </cell>
          <cell r="D5159">
            <v>215191364615</v>
          </cell>
          <cell r="E5159" t="str">
            <v>Ugpps</v>
          </cell>
          <cell r="F5159" t="str">
            <v>206Se</v>
          </cell>
          <cell r="H5159" t="str">
            <v>nieważne</v>
          </cell>
          <cell r="K5159">
            <v>11377.899642857143</v>
          </cell>
          <cell r="L5159">
            <v>8300.3496428571416</v>
          </cell>
          <cell r="M5159">
            <v>6440</v>
          </cell>
        </row>
        <row r="5160">
          <cell r="C5160">
            <v>7000023282</v>
          </cell>
          <cell r="D5160">
            <v>215191364623</v>
          </cell>
          <cell r="E5160" t="str">
            <v>Ugpps</v>
          </cell>
          <cell r="F5160" t="str">
            <v>206Se</v>
          </cell>
          <cell r="H5160" t="str">
            <v>nieważne</v>
          </cell>
          <cell r="K5160">
            <v>11377.899642857143</v>
          </cell>
          <cell r="L5160">
            <v>8300.3496428571416</v>
          </cell>
          <cell r="M5160">
            <v>6440</v>
          </cell>
        </row>
        <row r="5161">
          <cell r="C5161">
            <v>7000023286</v>
          </cell>
          <cell r="D5161">
            <v>215191364680</v>
          </cell>
          <cell r="E5161" t="str">
            <v>Ugpps</v>
          </cell>
          <cell r="F5161" t="str">
            <v>206Se</v>
          </cell>
          <cell r="H5161" t="str">
            <v>nieważne</v>
          </cell>
          <cell r="K5161">
            <v>11377.899642857143</v>
          </cell>
          <cell r="L5161">
            <v>8300.3496428571416</v>
          </cell>
          <cell r="M5161">
            <v>6440</v>
          </cell>
        </row>
        <row r="5162">
          <cell r="C5162">
            <v>7000023287</v>
          </cell>
          <cell r="D5162">
            <v>215191364698</v>
          </cell>
          <cell r="E5162" t="str">
            <v>Ugpps</v>
          </cell>
          <cell r="F5162" t="str">
            <v>206Se</v>
          </cell>
          <cell r="H5162" t="str">
            <v>nieważne</v>
          </cell>
          <cell r="K5162">
            <v>11377.899642857143</v>
          </cell>
          <cell r="L5162">
            <v>8300.3496428571416</v>
          </cell>
          <cell r="M5162">
            <v>6440</v>
          </cell>
        </row>
        <row r="5163">
          <cell r="C5163">
            <v>7000023291</v>
          </cell>
          <cell r="D5163">
            <v>215191364730</v>
          </cell>
          <cell r="E5163" t="str">
            <v>Ugpps</v>
          </cell>
          <cell r="F5163" t="str">
            <v>206Se</v>
          </cell>
          <cell r="H5163" t="str">
            <v>nieważne</v>
          </cell>
          <cell r="K5163">
            <v>11377.899642857143</v>
          </cell>
          <cell r="L5163">
            <v>8300.3496428571416</v>
          </cell>
          <cell r="M5163">
            <v>6440</v>
          </cell>
        </row>
        <row r="5164">
          <cell r="C5164">
            <v>7000023293</v>
          </cell>
          <cell r="D5164">
            <v>215191364755</v>
          </cell>
          <cell r="E5164" t="str">
            <v>Ugpps</v>
          </cell>
          <cell r="F5164" t="str">
            <v>206Se</v>
          </cell>
          <cell r="H5164" t="str">
            <v>nieważne</v>
          </cell>
          <cell r="K5164">
            <v>11377.899642857143</v>
          </cell>
          <cell r="L5164">
            <v>8300.3496428571416</v>
          </cell>
          <cell r="M5164">
            <v>6440</v>
          </cell>
        </row>
        <row r="5165">
          <cell r="C5165">
            <v>7000023295</v>
          </cell>
          <cell r="D5165">
            <v>215191364771</v>
          </cell>
          <cell r="E5165" t="str">
            <v>Ugpps</v>
          </cell>
          <cell r="F5165" t="str">
            <v>206Se</v>
          </cell>
          <cell r="H5165" t="str">
            <v>nieważne</v>
          </cell>
          <cell r="K5165">
            <v>11377.899642857143</v>
          </cell>
          <cell r="L5165">
            <v>8300.3496428571416</v>
          </cell>
          <cell r="M5165">
            <v>6440</v>
          </cell>
        </row>
        <row r="5166">
          <cell r="C5166">
            <v>7000023297</v>
          </cell>
          <cell r="D5166">
            <v>215191364797</v>
          </cell>
          <cell r="E5166" t="str">
            <v>Ugpps</v>
          </cell>
          <cell r="F5166" t="str">
            <v>206Se</v>
          </cell>
          <cell r="H5166" t="str">
            <v>nieważne</v>
          </cell>
          <cell r="K5166">
            <v>11377.899642857143</v>
          </cell>
          <cell r="L5166">
            <v>8300.3496428571416</v>
          </cell>
          <cell r="M5166">
            <v>6440</v>
          </cell>
        </row>
        <row r="5167">
          <cell r="C5167">
            <v>7000023299</v>
          </cell>
          <cell r="D5167">
            <v>215191364813</v>
          </cell>
          <cell r="E5167" t="str">
            <v>Ugpps</v>
          </cell>
          <cell r="F5167" t="str">
            <v>206Se</v>
          </cell>
          <cell r="H5167" t="str">
            <v>nieważne</v>
          </cell>
          <cell r="K5167">
            <v>11377.899642857143</v>
          </cell>
          <cell r="L5167">
            <v>8300.3496428571416</v>
          </cell>
          <cell r="M5167">
            <v>6440</v>
          </cell>
        </row>
        <row r="5168">
          <cell r="C5168">
            <v>7000023300</v>
          </cell>
          <cell r="D5168">
            <v>215191364821</v>
          </cell>
          <cell r="E5168" t="str">
            <v>Ugpps</v>
          </cell>
          <cell r="F5168" t="str">
            <v>206Se</v>
          </cell>
          <cell r="H5168" t="str">
            <v>nieważne</v>
          </cell>
          <cell r="K5168">
            <v>11377.899642857143</v>
          </cell>
          <cell r="L5168">
            <v>8300.3496428571416</v>
          </cell>
          <cell r="M5168">
            <v>6440</v>
          </cell>
        </row>
        <row r="5169">
          <cell r="C5169">
            <v>7000023302</v>
          </cell>
          <cell r="D5169">
            <v>215191364847</v>
          </cell>
          <cell r="E5169" t="str">
            <v>Ugpps</v>
          </cell>
          <cell r="F5169" t="str">
            <v>206Se</v>
          </cell>
          <cell r="H5169" t="str">
            <v>nieważne</v>
          </cell>
          <cell r="K5169">
            <v>11377.899642857143</v>
          </cell>
          <cell r="L5169">
            <v>8300.3496428571416</v>
          </cell>
          <cell r="M5169">
            <v>6440</v>
          </cell>
        </row>
        <row r="5170">
          <cell r="C5170">
            <v>7000023305</v>
          </cell>
          <cell r="D5170">
            <v>215191364896</v>
          </cell>
          <cell r="E5170" t="str">
            <v>Ugpps</v>
          </cell>
          <cell r="F5170" t="str">
            <v>206Se</v>
          </cell>
          <cell r="H5170" t="str">
            <v>nieważne</v>
          </cell>
          <cell r="K5170">
            <v>11377.899642857143</v>
          </cell>
          <cell r="L5170">
            <v>8300.3496428571416</v>
          </cell>
          <cell r="M5170">
            <v>6440</v>
          </cell>
        </row>
        <row r="5171">
          <cell r="C5171">
            <v>7000023313</v>
          </cell>
          <cell r="D5171">
            <v>215191365026</v>
          </cell>
          <cell r="E5171" t="str">
            <v>Ugpps</v>
          </cell>
          <cell r="F5171" t="str">
            <v>206Se</v>
          </cell>
          <cell r="H5171" t="str">
            <v>nieważne</v>
          </cell>
          <cell r="K5171">
            <v>11377.899642857143</v>
          </cell>
          <cell r="L5171">
            <v>8300.3496428571416</v>
          </cell>
          <cell r="M5171">
            <v>6440</v>
          </cell>
        </row>
        <row r="5172">
          <cell r="C5172">
            <v>7000023315</v>
          </cell>
          <cell r="D5172">
            <v>215191365075</v>
          </cell>
          <cell r="E5172" t="str">
            <v>Ugpps</v>
          </cell>
          <cell r="F5172" t="str">
            <v>206Se</v>
          </cell>
          <cell r="H5172" t="str">
            <v>nieważne</v>
          </cell>
          <cell r="K5172">
            <v>11377.899642857143</v>
          </cell>
          <cell r="L5172">
            <v>8300.3496428571416</v>
          </cell>
          <cell r="M5172">
            <v>6440</v>
          </cell>
        </row>
        <row r="5173">
          <cell r="C5173">
            <v>7000023316</v>
          </cell>
          <cell r="D5173">
            <v>215191365083</v>
          </cell>
          <cell r="E5173" t="str">
            <v>Ugpps</v>
          </cell>
          <cell r="F5173" t="str">
            <v>206Se</v>
          </cell>
          <cell r="H5173" t="str">
            <v>nieważne</v>
          </cell>
          <cell r="K5173">
            <v>11377.899642857143</v>
          </cell>
          <cell r="L5173">
            <v>8300.3496428571416</v>
          </cell>
          <cell r="M5173">
            <v>6440</v>
          </cell>
        </row>
        <row r="5174">
          <cell r="C5174">
            <v>7000023317</v>
          </cell>
          <cell r="D5174">
            <v>215191365091</v>
          </cell>
          <cell r="E5174" t="str">
            <v>Ugpps</v>
          </cell>
          <cell r="F5174" t="str">
            <v>206Se</v>
          </cell>
          <cell r="H5174" t="str">
            <v>nieważne</v>
          </cell>
          <cell r="K5174">
            <v>11377.899642857143</v>
          </cell>
          <cell r="L5174">
            <v>8300.3496428571416</v>
          </cell>
          <cell r="M5174">
            <v>6440</v>
          </cell>
        </row>
        <row r="5175">
          <cell r="C5175">
            <v>7000023318</v>
          </cell>
          <cell r="D5175">
            <v>215191365109</v>
          </cell>
          <cell r="E5175" t="str">
            <v>Ugpps</v>
          </cell>
          <cell r="F5175" t="str">
            <v>206Se</v>
          </cell>
          <cell r="H5175" t="str">
            <v>nieważne</v>
          </cell>
          <cell r="K5175">
            <v>11377.899642857143</v>
          </cell>
          <cell r="L5175">
            <v>8300.3496428571416</v>
          </cell>
          <cell r="M5175">
            <v>6440</v>
          </cell>
        </row>
        <row r="5176">
          <cell r="C5176">
            <v>7000023319</v>
          </cell>
          <cell r="D5176">
            <v>215191365125</v>
          </cell>
          <cell r="E5176" t="str">
            <v>Ugpps</v>
          </cell>
          <cell r="F5176" t="str">
            <v>206Se</v>
          </cell>
          <cell r="H5176" t="str">
            <v>nieważne</v>
          </cell>
          <cell r="K5176">
            <v>11377.899642857143</v>
          </cell>
          <cell r="L5176">
            <v>8300.3496428571416</v>
          </cell>
          <cell r="M5176">
            <v>6440</v>
          </cell>
        </row>
        <row r="5177">
          <cell r="C5177">
            <v>7000023322</v>
          </cell>
          <cell r="D5177">
            <v>215191365166</v>
          </cell>
          <cell r="E5177" t="str">
            <v>Ugpps</v>
          </cell>
          <cell r="F5177" t="str">
            <v>206Se</v>
          </cell>
          <cell r="H5177" t="str">
            <v>nieważne</v>
          </cell>
          <cell r="K5177">
            <v>11377.899642857143</v>
          </cell>
          <cell r="L5177">
            <v>8300.3496428571416</v>
          </cell>
          <cell r="M5177">
            <v>6440</v>
          </cell>
        </row>
        <row r="5178">
          <cell r="C5178">
            <v>7000023323</v>
          </cell>
          <cell r="D5178">
            <v>215191365174</v>
          </cell>
          <cell r="E5178" t="str">
            <v>Ugpps</v>
          </cell>
          <cell r="F5178" t="str">
            <v>206Se</v>
          </cell>
          <cell r="H5178" t="str">
            <v>nieważne</v>
          </cell>
          <cell r="K5178">
            <v>11377.899642857143</v>
          </cell>
          <cell r="L5178">
            <v>8300.3496428571416</v>
          </cell>
          <cell r="M5178">
            <v>6440</v>
          </cell>
        </row>
        <row r="5179">
          <cell r="C5179">
            <v>7000023325</v>
          </cell>
          <cell r="D5179">
            <v>215191365208</v>
          </cell>
          <cell r="E5179" t="str">
            <v>Ugpps</v>
          </cell>
          <cell r="F5179" t="str">
            <v>206Se</v>
          </cell>
          <cell r="H5179" t="str">
            <v>nieważne</v>
          </cell>
          <cell r="K5179">
            <v>11377.899642857143</v>
          </cell>
          <cell r="L5179">
            <v>8300.3496428571416</v>
          </cell>
          <cell r="M5179">
            <v>6440</v>
          </cell>
        </row>
        <row r="5180">
          <cell r="C5180">
            <v>7000023328</v>
          </cell>
          <cell r="D5180">
            <v>215191365273</v>
          </cell>
          <cell r="E5180" t="str">
            <v>Ugpps</v>
          </cell>
          <cell r="F5180" t="str">
            <v>206Se</v>
          </cell>
          <cell r="H5180" t="str">
            <v>nieważne</v>
          </cell>
          <cell r="K5180">
            <v>11377.899642857143</v>
          </cell>
          <cell r="L5180">
            <v>8300.3496428571416</v>
          </cell>
          <cell r="M5180">
            <v>6440</v>
          </cell>
        </row>
        <row r="5181">
          <cell r="C5181">
            <v>7000023329</v>
          </cell>
          <cell r="D5181">
            <v>215191365281</v>
          </cell>
          <cell r="E5181" t="str">
            <v>Ugpps</v>
          </cell>
          <cell r="F5181" t="str">
            <v>206Se</v>
          </cell>
          <cell r="H5181" t="str">
            <v>nieważne</v>
          </cell>
          <cell r="K5181">
            <v>11377.899642857143</v>
          </cell>
          <cell r="L5181">
            <v>8300.3496428571416</v>
          </cell>
          <cell r="M5181">
            <v>6440</v>
          </cell>
        </row>
        <row r="5182">
          <cell r="C5182">
            <v>7000023330</v>
          </cell>
          <cell r="D5182">
            <v>215191365299</v>
          </cell>
          <cell r="E5182" t="str">
            <v>Ugpps</v>
          </cell>
          <cell r="F5182" t="str">
            <v>206Se</v>
          </cell>
          <cell r="H5182" t="str">
            <v>nieważne</v>
          </cell>
          <cell r="K5182">
            <v>11377.899642857143</v>
          </cell>
          <cell r="L5182">
            <v>8300.3496428571416</v>
          </cell>
          <cell r="M5182">
            <v>6440</v>
          </cell>
        </row>
        <row r="5183">
          <cell r="C5183">
            <v>7000023332</v>
          </cell>
          <cell r="D5183">
            <v>215191365315</v>
          </cell>
          <cell r="E5183" t="str">
            <v>Ugpps</v>
          </cell>
          <cell r="F5183" t="str">
            <v>206Se</v>
          </cell>
          <cell r="H5183" t="str">
            <v>nieważne</v>
          </cell>
          <cell r="K5183">
            <v>11377.899642857143</v>
          </cell>
          <cell r="L5183">
            <v>8300.3496428571416</v>
          </cell>
          <cell r="M5183">
            <v>6440</v>
          </cell>
        </row>
        <row r="5184">
          <cell r="C5184">
            <v>7000023333</v>
          </cell>
          <cell r="D5184">
            <v>215191365323</v>
          </cell>
          <cell r="E5184" t="str">
            <v>Ugpps</v>
          </cell>
          <cell r="F5184" t="str">
            <v>206Se</v>
          </cell>
          <cell r="H5184" t="str">
            <v>nieważne</v>
          </cell>
          <cell r="K5184">
            <v>11377.899642857143</v>
          </cell>
          <cell r="L5184">
            <v>8300.3496428571416</v>
          </cell>
          <cell r="M5184">
            <v>6440</v>
          </cell>
        </row>
        <row r="5185">
          <cell r="C5185">
            <v>7000023335</v>
          </cell>
          <cell r="D5185">
            <v>215191365356</v>
          </cell>
          <cell r="E5185" t="str">
            <v>Ugpps</v>
          </cell>
          <cell r="F5185" t="str">
            <v>206Se</v>
          </cell>
          <cell r="H5185" t="str">
            <v>nieważne</v>
          </cell>
          <cell r="K5185">
            <v>11377.899642857143</v>
          </cell>
          <cell r="L5185">
            <v>8300.3496428571416</v>
          </cell>
          <cell r="M5185">
            <v>6440</v>
          </cell>
        </row>
        <row r="5186">
          <cell r="C5186">
            <v>7000023336</v>
          </cell>
          <cell r="D5186">
            <v>215191365364</v>
          </cell>
          <cell r="E5186" t="str">
            <v>Ugpps</v>
          </cell>
          <cell r="F5186" t="str">
            <v>206Se</v>
          </cell>
          <cell r="H5186" t="str">
            <v>nieważne</v>
          </cell>
          <cell r="K5186">
            <v>11377.899642857143</v>
          </cell>
          <cell r="L5186">
            <v>8300.3496428571416</v>
          </cell>
          <cell r="M5186">
            <v>6440</v>
          </cell>
        </row>
        <row r="5187">
          <cell r="C5187">
            <v>7000023337</v>
          </cell>
          <cell r="D5187">
            <v>215191365398</v>
          </cell>
          <cell r="E5187" t="str">
            <v>Ugpps</v>
          </cell>
          <cell r="F5187" t="str">
            <v>206Se</v>
          </cell>
          <cell r="H5187" t="str">
            <v>nieważne</v>
          </cell>
          <cell r="K5187">
            <v>11377.899642857143</v>
          </cell>
          <cell r="L5187">
            <v>8300.3496428571416</v>
          </cell>
          <cell r="M5187">
            <v>6440</v>
          </cell>
        </row>
        <row r="5188">
          <cell r="C5188">
            <v>7000023338</v>
          </cell>
          <cell r="D5188">
            <v>215191365406</v>
          </cell>
          <cell r="E5188" t="str">
            <v>Ugpps</v>
          </cell>
          <cell r="F5188" t="str">
            <v>206Se</v>
          </cell>
          <cell r="H5188" t="str">
            <v>nieważne</v>
          </cell>
          <cell r="K5188">
            <v>11377.899642857143</v>
          </cell>
          <cell r="L5188">
            <v>8300.3496428571416</v>
          </cell>
          <cell r="M5188">
            <v>6440</v>
          </cell>
        </row>
        <row r="5189">
          <cell r="C5189">
            <v>7000023340</v>
          </cell>
          <cell r="D5189">
            <v>215191365430</v>
          </cell>
          <cell r="E5189" t="str">
            <v>Ugpps</v>
          </cell>
          <cell r="F5189" t="str">
            <v>206Se</v>
          </cell>
          <cell r="H5189" t="str">
            <v>nieważne</v>
          </cell>
          <cell r="K5189">
            <v>11377.899642857143</v>
          </cell>
          <cell r="L5189">
            <v>8300.3496428571416</v>
          </cell>
          <cell r="M5189">
            <v>6440</v>
          </cell>
        </row>
        <row r="5190">
          <cell r="C5190">
            <v>7000023341</v>
          </cell>
          <cell r="D5190">
            <v>215191365448</v>
          </cell>
          <cell r="E5190" t="str">
            <v>Ugpps</v>
          </cell>
          <cell r="F5190" t="str">
            <v>206Se</v>
          </cell>
          <cell r="H5190" t="str">
            <v>nieważne</v>
          </cell>
          <cell r="K5190">
            <v>11377.899642857143</v>
          </cell>
          <cell r="L5190">
            <v>8300.3496428571416</v>
          </cell>
          <cell r="M5190">
            <v>6440</v>
          </cell>
        </row>
        <row r="5191">
          <cell r="C5191">
            <v>7000023346</v>
          </cell>
          <cell r="D5191">
            <v>215191365505</v>
          </cell>
          <cell r="E5191" t="str">
            <v>Ugpps</v>
          </cell>
          <cell r="F5191" t="str">
            <v>206Se</v>
          </cell>
          <cell r="H5191" t="str">
            <v>nieważne</v>
          </cell>
          <cell r="K5191">
            <v>11377.899642857143</v>
          </cell>
          <cell r="L5191">
            <v>8300.3496428571416</v>
          </cell>
          <cell r="M5191">
            <v>6440</v>
          </cell>
        </row>
        <row r="5192">
          <cell r="C5192">
            <v>7000023351</v>
          </cell>
          <cell r="D5192">
            <v>215191365588</v>
          </cell>
          <cell r="E5192" t="str">
            <v>Ugpps</v>
          </cell>
          <cell r="F5192" t="str">
            <v>206Se</v>
          </cell>
          <cell r="H5192" t="str">
            <v>nieważne</v>
          </cell>
          <cell r="K5192">
            <v>11377.899642857143</v>
          </cell>
          <cell r="L5192">
            <v>8300.3496428571416</v>
          </cell>
          <cell r="M5192">
            <v>6440</v>
          </cell>
        </row>
        <row r="5193">
          <cell r="C5193">
            <v>7000023352</v>
          </cell>
          <cell r="D5193">
            <v>215191365596</v>
          </cell>
          <cell r="E5193" t="str">
            <v>Ugpps</v>
          </cell>
          <cell r="F5193" t="str">
            <v>206Se</v>
          </cell>
          <cell r="H5193" t="str">
            <v>nieważne</v>
          </cell>
          <cell r="K5193">
            <v>11377.899642857143</v>
          </cell>
          <cell r="L5193">
            <v>8300.3496428571416</v>
          </cell>
          <cell r="M5193">
            <v>6440</v>
          </cell>
        </row>
        <row r="5194">
          <cell r="C5194">
            <v>7000023353</v>
          </cell>
          <cell r="D5194">
            <v>215191365604</v>
          </cell>
          <cell r="E5194" t="str">
            <v>Ugpps</v>
          </cell>
          <cell r="F5194" t="str">
            <v>206Se</v>
          </cell>
          <cell r="H5194" t="str">
            <v>nieważne</v>
          </cell>
          <cell r="K5194">
            <v>11377.899642857143</v>
          </cell>
          <cell r="L5194">
            <v>8300.3496428571416</v>
          </cell>
          <cell r="M5194">
            <v>6440</v>
          </cell>
        </row>
        <row r="5195">
          <cell r="C5195">
            <v>7000023354</v>
          </cell>
          <cell r="D5195">
            <v>215191365620</v>
          </cell>
          <cell r="E5195" t="str">
            <v>Ugpps</v>
          </cell>
          <cell r="F5195" t="str">
            <v>206Se</v>
          </cell>
          <cell r="H5195" t="str">
            <v>nieważne</v>
          </cell>
          <cell r="K5195">
            <v>11377.899642857143</v>
          </cell>
          <cell r="L5195">
            <v>8300.3496428571416</v>
          </cell>
          <cell r="M5195">
            <v>6440</v>
          </cell>
        </row>
        <row r="5196">
          <cell r="C5196">
            <v>7000023355</v>
          </cell>
          <cell r="D5196">
            <v>215191365638</v>
          </cell>
          <cell r="E5196" t="str">
            <v>Ugpps</v>
          </cell>
          <cell r="F5196" t="str">
            <v>206Se</v>
          </cell>
          <cell r="H5196" t="str">
            <v>nieważne</v>
          </cell>
          <cell r="K5196">
            <v>11377.899642857143</v>
          </cell>
          <cell r="L5196">
            <v>8300.3496428571416</v>
          </cell>
          <cell r="M5196">
            <v>6440</v>
          </cell>
        </row>
        <row r="5197">
          <cell r="C5197">
            <v>7000023357</v>
          </cell>
          <cell r="D5197">
            <v>215191365653</v>
          </cell>
          <cell r="E5197" t="str">
            <v>Ugpps</v>
          </cell>
          <cell r="F5197" t="str">
            <v>206Se</v>
          </cell>
          <cell r="H5197" t="str">
            <v>nieważne</v>
          </cell>
          <cell r="K5197">
            <v>11377.899642857143</v>
          </cell>
          <cell r="L5197">
            <v>8300.3496428571416</v>
          </cell>
          <cell r="M5197">
            <v>6440</v>
          </cell>
        </row>
        <row r="5198">
          <cell r="C5198">
            <v>7000023359</v>
          </cell>
          <cell r="D5198">
            <v>215191365687</v>
          </cell>
          <cell r="E5198" t="str">
            <v>Ugpps</v>
          </cell>
          <cell r="F5198" t="str">
            <v>206Se</v>
          </cell>
          <cell r="H5198" t="str">
            <v>nieważne</v>
          </cell>
          <cell r="K5198">
            <v>11377.899642857143</v>
          </cell>
          <cell r="L5198">
            <v>8300.3496428571416</v>
          </cell>
          <cell r="M5198">
            <v>6440</v>
          </cell>
        </row>
        <row r="5199">
          <cell r="C5199">
            <v>7000023360</v>
          </cell>
          <cell r="D5199">
            <v>215191365695</v>
          </cell>
          <cell r="E5199" t="str">
            <v>Ugpps</v>
          </cell>
          <cell r="F5199" t="str">
            <v>206Se</v>
          </cell>
          <cell r="H5199" t="str">
            <v>nieważne</v>
          </cell>
          <cell r="K5199">
            <v>11377.899642857143</v>
          </cell>
          <cell r="L5199">
            <v>8300.3496428571416</v>
          </cell>
          <cell r="M5199">
            <v>6440</v>
          </cell>
        </row>
        <row r="5200">
          <cell r="C5200">
            <v>7000023362</v>
          </cell>
          <cell r="D5200">
            <v>215191365711</v>
          </cell>
          <cell r="E5200" t="str">
            <v>Ugpps</v>
          </cell>
          <cell r="F5200" t="str">
            <v>206Se</v>
          </cell>
          <cell r="H5200" t="str">
            <v>nieważne</v>
          </cell>
          <cell r="K5200">
            <v>11377.899642857143</v>
          </cell>
          <cell r="L5200">
            <v>8300.3496428571416</v>
          </cell>
          <cell r="M5200">
            <v>6440</v>
          </cell>
        </row>
        <row r="5201">
          <cell r="C5201">
            <v>7000023363</v>
          </cell>
          <cell r="D5201">
            <v>215191365729</v>
          </cell>
          <cell r="E5201" t="str">
            <v>Ugpps</v>
          </cell>
          <cell r="F5201" t="str">
            <v>206Se</v>
          </cell>
          <cell r="H5201" t="str">
            <v>nieważne</v>
          </cell>
          <cell r="K5201">
            <v>11377.899642857143</v>
          </cell>
          <cell r="L5201">
            <v>8300.3496428571416</v>
          </cell>
          <cell r="M5201">
            <v>6440</v>
          </cell>
        </row>
        <row r="5202">
          <cell r="C5202">
            <v>7000023364</v>
          </cell>
          <cell r="D5202">
            <v>215191365737</v>
          </cell>
          <cell r="E5202" t="str">
            <v>Ugpps</v>
          </cell>
          <cell r="F5202" t="str">
            <v>206Se</v>
          </cell>
          <cell r="H5202" t="str">
            <v>nieważne</v>
          </cell>
          <cell r="K5202">
            <v>11377.899642857143</v>
          </cell>
          <cell r="L5202">
            <v>8300.3496428571416</v>
          </cell>
          <cell r="M5202">
            <v>6440</v>
          </cell>
        </row>
        <row r="5203">
          <cell r="C5203">
            <v>7000023366</v>
          </cell>
          <cell r="D5203">
            <v>215191365752</v>
          </cell>
          <cell r="E5203" t="str">
            <v>Ugpps</v>
          </cell>
          <cell r="F5203" t="str">
            <v>206Se</v>
          </cell>
          <cell r="H5203" t="str">
            <v>nieważne</v>
          </cell>
          <cell r="K5203">
            <v>11377.899642857143</v>
          </cell>
          <cell r="L5203">
            <v>8300.3496428571416</v>
          </cell>
          <cell r="M5203">
            <v>6440</v>
          </cell>
        </row>
        <row r="5204">
          <cell r="C5204">
            <v>7000023368</v>
          </cell>
          <cell r="D5204">
            <v>215191365786</v>
          </cell>
          <cell r="E5204" t="str">
            <v>Ugpps</v>
          </cell>
          <cell r="F5204" t="str">
            <v>206Se</v>
          </cell>
          <cell r="H5204" t="str">
            <v>nieważne</v>
          </cell>
          <cell r="K5204">
            <v>11377.899642857143</v>
          </cell>
          <cell r="L5204">
            <v>8300.3496428571416</v>
          </cell>
          <cell r="M5204">
            <v>6440</v>
          </cell>
        </row>
        <row r="5205">
          <cell r="C5205">
            <v>7000023369</v>
          </cell>
          <cell r="D5205">
            <v>215191365794</v>
          </cell>
          <cell r="E5205" t="str">
            <v>Ugpps</v>
          </cell>
          <cell r="F5205" t="str">
            <v>206Se</v>
          </cell>
          <cell r="H5205" t="str">
            <v>nieważne</v>
          </cell>
          <cell r="K5205">
            <v>11377.899642857143</v>
          </cell>
          <cell r="L5205">
            <v>8300.3496428571416</v>
          </cell>
          <cell r="M5205">
            <v>6440</v>
          </cell>
        </row>
        <row r="5206">
          <cell r="C5206">
            <v>7000023370</v>
          </cell>
          <cell r="D5206">
            <v>215191365810</v>
          </cell>
          <cell r="E5206" t="str">
            <v>Ugpps</v>
          </cell>
          <cell r="F5206" t="str">
            <v>206Se</v>
          </cell>
          <cell r="H5206" t="str">
            <v>nieważne</v>
          </cell>
          <cell r="K5206">
            <v>11377.899642857143</v>
          </cell>
          <cell r="L5206">
            <v>8300.3496428571416</v>
          </cell>
          <cell r="M5206">
            <v>6440</v>
          </cell>
        </row>
        <row r="5207">
          <cell r="C5207">
            <v>7000023371</v>
          </cell>
          <cell r="D5207">
            <v>215191365836</v>
          </cell>
          <cell r="E5207" t="str">
            <v>Ugpps</v>
          </cell>
          <cell r="F5207" t="str">
            <v>206Se</v>
          </cell>
          <cell r="H5207" t="str">
            <v>nieważne</v>
          </cell>
          <cell r="K5207">
            <v>11377.899642857143</v>
          </cell>
          <cell r="L5207">
            <v>8300.3496428571416</v>
          </cell>
          <cell r="M5207">
            <v>6440</v>
          </cell>
        </row>
        <row r="5208">
          <cell r="C5208">
            <v>7000023372</v>
          </cell>
          <cell r="D5208">
            <v>215191365851</v>
          </cell>
          <cell r="E5208" t="str">
            <v>Ugpps</v>
          </cell>
          <cell r="F5208" t="str">
            <v>206Se</v>
          </cell>
          <cell r="H5208" t="str">
            <v>nieważne</v>
          </cell>
          <cell r="K5208">
            <v>11377.899642857143</v>
          </cell>
          <cell r="L5208">
            <v>8300.3496428571416</v>
          </cell>
          <cell r="M5208">
            <v>6440</v>
          </cell>
        </row>
        <row r="5209">
          <cell r="C5209">
            <v>7000023373</v>
          </cell>
          <cell r="D5209">
            <v>215191365869</v>
          </cell>
          <cell r="E5209" t="str">
            <v>Ugpps</v>
          </cell>
          <cell r="F5209" t="str">
            <v>206Se</v>
          </cell>
          <cell r="H5209" t="str">
            <v>nieważne</v>
          </cell>
          <cell r="K5209">
            <v>11377.899642857143</v>
          </cell>
          <cell r="L5209">
            <v>8300.3496428571416</v>
          </cell>
          <cell r="M5209">
            <v>6440</v>
          </cell>
        </row>
        <row r="5210">
          <cell r="C5210">
            <v>7000023376</v>
          </cell>
          <cell r="D5210">
            <v>215191365927</v>
          </cell>
          <cell r="E5210" t="str">
            <v>Ugpps</v>
          </cell>
          <cell r="F5210" t="str">
            <v>206Se</v>
          </cell>
          <cell r="H5210" t="str">
            <v>nieważne</v>
          </cell>
          <cell r="K5210">
            <v>11377.899642857143</v>
          </cell>
          <cell r="L5210">
            <v>8300.3496428571416</v>
          </cell>
          <cell r="M5210">
            <v>6440</v>
          </cell>
        </row>
        <row r="5211">
          <cell r="C5211">
            <v>7000023378</v>
          </cell>
          <cell r="D5211">
            <v>215191365943</v>
          </cell>
          <cell r="E5211" t="str">
            <v>Ugpps</v>
          </cell>
          <cell r="F5211" t="str">
            <v>206Se</v>
          </cell>
          <cell r="H5211" t="str">
            <v>nieważne</v>
          </cell>
          <cell r="K5211">
            <v>11377.899642857143</v>
          </cell>
          <cell r="L5211">
            <v>8300.3496428571416</v>
          </cell>
          <cell r="M5211">
            <v>6440</v>
          </cell>
        </row>
        <row r="5212">
          <cell r="C5212">
            <v>7000023381</v>
          </cell>
          <cell r="D5212">
            <v>215191366008</v>
          </cell>
          <cell r="E5212" t="str">
            <v>Ugpps</v>
          </cell>
          <cell r="F5212" t="str">
            <v>206Se</v>
          </cell>
          <cell r="H5212" t="str">
            <v>nieważne</v>
          </cell>
          <cell r="K5212">
            <v>11377.899642857143</v>
          </cell>
          <cell r="L5212">
            <v>8300.3496428571416</v>
          </cell>
          <cell r="M5212">
            <v>6440</v>
          </cell>
        </row>
        <row r="5213">
          <cell r="C5213">
            <v>7000023384</v>
          </cell>
          <cell r="D5213">
            <v>215191366032</v>
          </cell>
          <cell r="E5213" t="str">
            <v>Ugpps</v>
          </cell>
          <cell r="F5213" t="str">
            <v>206Se</v>
          </cell>
          <cell r="H5213" t="str">
            <v>nieważne</v>
          </cell>
          <cell r="K5213">
            <v>11377.899642857143</v>
          </cell>
          <cell r="L5213">
            <v>8300.3496428571416</v>
          </cell>
          <cell r="M5213">
            <v>6440</v>
          </cell>
        </row>
        <row r="5214">
          <cell r="C5214">
            <v>7000023388</v>
          </cell>
          <cell r="D5214">
            <v>215191366115</v>
          </cell>
          <cell r="E5214" t="str">
            <v>Ugpps</v>
          </cell>
          <cell r="F5214" t="str">
            <v>206Se</v>
          </cell>
          <cell r="H5214" t="str">
            <v>nieważne</v>
          </cell>
          <cell r="K5214">
            <v>11377.899642857143</v>
          </cell>
          <cell r="L5214">
            <v>8300.3496428571416</v>
          </cell>
          <cell r="M5214">
            <v>6440</v>
          </cell>
        </row>
        <row r="5215">
          <cell r="C5215">
            <v>7000023389</v>
          </cell>
          <cell r="D5215">
            <v>425191366128</v>
          </cell>
          <cell r="E5215" t="str">
            <v>Ugpps</v>
          </cell>
          <cell r="F5215" t="str">
            <v>206Se</v>
          </cell>
          <cell r="H5215" t="str">
            <v>nieważne</v>
          </cell>
          <cell r="K5215">
            <v>11377.899642857143</v>
          </cell>
          <cell r="L5215">
            <v>8300.3496428571416</v>
          </cell>
          <cell r="M5215">
            <v>6440</v>
          </cell>
        </row>
        <row r="5216">
          <cell r="C5216">
            <v>7000023390</v>
          </cell>
          <cell r="D5216">
            <v>215191366149</v>
          </cell>
          <cell r="E5216" t="str">
            <v>Ugpps</v>
          </cell>
          <cell r="F5216" t="str">
            <v>206Se</v>
          </cell>
          <cell r="H5216" t="str">
            <v>nieważne</v>
          </cell>
          <cell r="K5216">
            <v>11377.899642857143</v>
          </cell>
          <cell r="L5216">
            <v>8300.3496428571416</v>
          </cell>
          <cell r="M5216">
            <v>6440</v>
          </cell>
        </row>
        <row r="5217">
          <cell r="C5217">
            <v>7000023394</v>
          </cell>
          <cell r="D5217">
            <v>215191366198</v>
          </cell>
          <cell r="E5217" t="str">
            <v>Ugpps</v>
          </cell>
          <cell r="F5217" t="str">
            <v>206Se</v>
          </cell>
          <cell r="H5217" t="str">
            <v>nieważne</v>
          </cell>
          <cell r="K5217">
            <v>11377.899642857143</v>
          </cell>
          <cell r="L5217">
            <v>8300.3496428571416</v>
          </cell>
          <cell r="M5217">
            <v>6440</v>
          </cell>
        </row>
        <row r="5218">
          <cell r="C5218">
            <v>7000023395</v>
          </cell>
          <cell r="D5218">
            <v>215191366214</v>
          </cell>
          <cell r="E5218" t="str">
            <v>Ugpps</v>
          </cell>
          <cell r="F5218" t="str">
            <v>206Se</v>
          </cell>
          <cell r="H5218" t="str">
            <v>nieważne</v>
          </cell>
          <cell r="K5218">
            <v>11377.899642857143</v>
          </cell>
          <cell r="L5218">
            <v>8300.3496428571416</v>
          </cell>
          <cell r="M5218">
            <v>6440</v>
          </cell>
        </row>
        <row r="5219">
          <cell r="C5219">
            <v>7000023397</v>
          </cell>
          <cell r="D5219">
            <v>215191366248</v>
          </cell>
          <cell r="E5219" t="str">
            <v>Ugpps</v>
          </cell>
          <cell r="F5219" t="str">
            <v>206Se</v>
          </cell>
          <cell r="H5219" t="str">
            <v>nieważne</v>
          </cell>
          <cell r="K5219">
            <v>11377.899642857143</v>
          </cell>
          <cell r="L5219">
            <v>8300.3496428571416</v>
          </cell>
          <cell r="M5219">
            <v>6440</v>
          </cell>
        </row>
        <row r="5220">
          <cell r="C5220">
            <v>7000023398</v>
          </cell>
          <cell r="D5220">
            <v>215191366271</v>
          </cell>
          <cell r="E5220" t="str">
            <v>Ugpps</v>
          </cell>
          <cell r="F5220" t="str">
            <v>206Se</v>
          </cell>
          <cell r="H5220" t="str">
            <v>nieważne</v>
          </cell>
          <cell r="K5220">
            <v>11377.899642857143</v>
          </cell>
          <cell r="L5220">
            <v>8300.3496428571416</v>
          </cell>
          <cell r="M5220">
            <v>6440</v>
          </cell>
        </row>
        <row r="5221">
          <cell r="C5221">
            <v>7000023401</v>
          </cell>
          <cell r="D5221">
            <v>215191366305</v>
          </cell>
          <cell r="E5221" t="str">
            <v>Ugpps</v>
          </cell>
          <cell r="F5221" t="str">
            <v>206Se</v>
          </cell>
          <cell r="H5221" t="str">
            <v>nieważne</v>
          </cell>
          <cell r="K5221">
            <v>11377.899642857143</v>
          </cell>
          <cell r="L5221">
            <v>8300.3496428571416</v>
          </cell>
          <cell r="M5221">
            <v>6440</v>
          </cell>
        </row>
        <row r="5222">
          <cell r="C5222">
            <v>7000023404</v>
          </cell>
          <cell r="D5222">
            <v>215191366339</v>
          </cell>
          <cell r="E5222" t="str">
            <v>Ugpps</v>
          </cell>
          <cell r="F5222" t="str">
            <v>206Se</v>
          </cell>
          <cell r="H5222" t="str">
            <v>nieważne</v>
          </cell>
          <cell r="K5222">
            <v>11377.899642857143</v>
          </cell>
          <cell r="L5222">
            <v>8300.3496428571416</v>
          </cell>
          <cell r="M5222">
            <v>6440</v>
          </cell>
        </row>
        <row r="5223">
          <cell r="C5223">
            <v>7000023405</v>
          </cell>
          <cell r="D5223">
            <v>215191366347</v>
          </cell>
          <cell r="E5223" t="str">
            <v>Ugpps</v>
          </cell>
          <cell r="F5223" t="str">
            <v>206Se</v>
          </cell>
          <cell r="H5223" t="str">
            <v>nieważne</v>
          </cell>
          <cell r="K5223">
            <v>11377.899642857143</v>
          </cell>
          <cell r="L5223">
            <v>8300.3496428571416</v>
          </cell>
          <cell r="M5223">
            <v>6440</v>
          </cell>
        </row>
        <row r="5224">
          <cell r="C5224">
            <v>7000023406</v>
          </cell>
          <cell r="D5224">
            <v>215191366354</v>
          </cell>
          <cell r="E5224" t="str">
            <v>Ugpps</v>
          </cell>
          <cell r="F5224" t="str">
            <v>206Se</v>
          </cell>
          <cell r="H5224" t="str">
            <v>nieważne</v>
          </cell>
          <cell r="K5224">
            <v>11377.899642857143</v>
          </cell>
          <cell r="L5224">
            <v>8300.3496428571416</v>
          </cell>
          <cell r="M5224">
            <v>6440</v>
          </cell>
        </row>
        <row r="5225">
          <cell r="C5225">
            <v>7000023409</v>
          </cell>
          <cell r="D5225">
            <v>215191366396</v>
          </cell>
          <cell r="E5225" t="str">
            <v>Ugpps</v>
          </cell>
          <cell r="F5225" t="str">
            <v>206Se</v>
          </cell>
          <cell r="H5225" t="str">
            <v>nieważne</v>
          </cell>
          <cell r="K5225">
            <v>11377.899642857143</v>
          </cell>
          <cell r="L5225">
            <v>8300.3496428571416</v>
          </cell>
          <cell r="M5225">
            <v>6440</v>
          </cell>
        </row>
        <row r="5226">
          <cell r="C5226">
            <v>7000023410</v>
          </cell>
          <cell r="D5226">
            <v>215191366404</v>
          </cell>
          <cell r="E5226" t="str">
            <v>Ugpps</v>
          </cell>
          <cell r="F5226" t="str">
            <v>206Se</v>
          </cell>
          <cell r="H5226" t="str">
            <v>nieważne</v>
          </cell>
          <cell r="K5226">
            <v>11377.899642857143</v>
          </cell>
          <cell r="L5226">
            <v>8300.3496428571416</v>
          </cell>
          <cell r="M5226">
            <v>6440</v>
          </cell>
        </row>
        <row r="5227">
          <cell r="C5227">
            <v>7000023413</v>
          </cell>
          <cell r="D5227">
            <v>215191366438</v>
          </cell>
          <cell r="E5227" t="str">
            <v>Ugpps</v>
          </cell>
          <cell r="F5227" t="str">
            <v>206Se</v>
          </cell>
          <cell r="H5227" t="str">
            <v>nieważne</v>
          </cell>
          <cell r="K5227">
            <v>11377.899642857143</v>
          </cell>
          <cell r="L5227">
            <v>8300.3496428571416</v>
          </cell>
          <cell r="M5227">
            <v>6440</v>
          </cell>
        </row>
        <row r="5228">
          <cell r="C5228">
            <v>7000023415</v>
          </cell>
          <cell r="D5228">
            <v>215191366479</v>
          </cell>
          <cell r="E5228" t="str">
            <v>Ugpps</v>
          </cell>
          <cell r="F5228" t="str">
            <v>206Se</v>
          </cell>
          <cell r="H5228" t="str">
            <v>nieważne</v>
          </cell>
          <cell r="K5228">
            <v>11377.899642857143</v>
          </cell>
          <cell r="L5228">
            <v>8300.3496428571416</v>
          </cell>
          <cell r="M5228">
            <v>6440</v>
          </cell>
        </row>
        <row r="5229">
          <cell r="C5229">
            <v>7000023418</v>
          </cell>
          <cell r="D5229">
            <v>215191366503</v>
          </cell>
          <cell r="E5229" t="str">
            <v>Ugpps</v>
          </cell>
          <cell r="F5229" t="str">
            <v>206Se</v>
          </cell>
          <cell r="H5229" t="str">
            <v>nieważne</v>
          </cell>
          <cell r="K5229">
            <v>11377.899642857143</v>
          </cell>
          <cell r="L5229">
            <v>8300.3496428571416</v>
          </cell>
          <cell r="M5229">
            <v>6440</v>
          </cell>
        </row>
        <row r="5230">
          <cell r="C5230">
            <v>7000023426</v>
          </cell>
          <cell r="D5230">
            <v>215191366610</v>
          </cell>
          <cell r="E5230" t="str">
            <v>Ugpps</v>
          </cell>
          <cell r="F5230" t="str">
            <v>206Se</v>
          </cell>
          <cell r="H5230" t="str">
            <v>nieważne</v>
          </cell>
          <cell r="K5230">
            <v>11377.899642857143</v>
          </cell>
          <cell r="L5230">
            <v>8300.3496428571416</v>
          </cell>
          <cell r="M5230">
            <v>6440</v>
          </cell>
        </row>
        <row r="5231">
          <cell r="C5231">
            <v>7000023428</v>
          </cell>
          <cell r="D5231">
            <v>215191366636</v>
          </cell>
          <cell r="E5231" t="str">
            <v>Ugpps</v>
          </cell>
          <cell r="F5231" t="str">
            <v>206Se</v>
          </cell>
          <cell r="H5231" t="str">
            <v>nieważne</v>
          </cell>
          <cell r="K5231">
            <v>11377.899642857143</v>
          </cell>
          <cell r="L5231">
            <v>8300.3496428571416</v>
          </cell>
          <cell r="M5231">
            <v>6440</v>
          </cell>
        </row>
        <row r="5232">
          <cell r="C5232">
            <v>7000023433</v>
          </cell>
          <cell r="D5232">
            <v>215191366719</v>
          </cell>
          <cell r="E5232" t="str">
            <v>Ugpps</v>
          </cell>
          <cell r="F5232" t="str">
            <v>206Se</v>
          </cell>
          <cell r="H5232" t="str">
            <v>nieważne</v>
          </cell>
          <cell r="K5232">
            <v>11377.899642857143</v>
          </cell>
          <cell r="L5232">
            <v>8300.3496428571416</v>
          </cell>
          <cell r="M5232">
            <v>6440</v>
          </cell>
        </row>
        <row r="5233">
          <cell r="C5233">
            <v>7000023434</v>
          </cell>
          <cell r="D5233">
            <v>215191366727</v>
          </cell>
          <cell r="E5233" t="str">
            <v>Ugpps</v>
          </cell>
          <cell r="F5233" t="str">
            <v>206Se</v>
          </cell>
          <cell r="H5233" t="str">
            <v>nieważne</v>
          </cell>
          <cell r="K5233">
            <v>11377.899642857143</v>
          </cell>
          <cell r="L5233">
            <v>8300.3496428571416</v>
          </cell>
          <cell r="M5233">
            <v>6440</v>
          </cell>
        </row>
        <row r="5234">
          <cell r="C5234">
            <v>7000023437</v>
          </cell>
          <cell r="D5234">
            <v>215191366768</v>
          </cell>
          <cell r="E5234" t="str">
            <v>Ugpps</v>
          </cell>
          <cell r="F5234" t="str">
            <v>206Se</v>
          </cell>
          <cell r="H5234" t="str">
            <v>nieważne</v>
          </cell>
          <cell r="K5234">
            <v>11377.899642857143</v>
          </cell>
          <cell r="L5234">
            <v>8300.3496428571416</v>
          </cell>
          <cell r="M5234">
            <v>6440</v>
          </cell>
        </row>
        <row r="5235">
          <cell r="C5235">
            <v>7000023438</v>
          </cell>
          <cell r="D5235">
            <v>215191366776</v>
          </cell>
          <cell r="E5235" t="str">
            <v>Ugpps</v>
          </cell>
          <cell r="F5235" t="str">
            <v>206Se</v>
          </cell>
          <cell r="H5235" t="str">
            <v>nieważne</v>
          </cell>
          <cell r="K5235">
            <v>11377.899642857143</v>
          </cell>
          <cell r="L5235">
            <v>8300.3496428571416</v>
          </cell>
          <cell r="M5235">
            <v>6440</v>
          </cell>
        </row>
        <row r="5236">
          <cell r="C5236">
            <v>7000023439</v>
          </cell>
          <cell r="D5236">
            <v>215191366784</v>
          </cell>
          <cell r="E5236" t="str">
            <v>Ugpps</v>
          </cell>
          <cell r="F5236" t="str">
            <v>206Se</v>
          </cell>
          <cell r="H5236" t="str">
            <v>nieważne</v>
          </cell>
          <cell r="K5236">
            <v>11377.899642857143</v>
          </cell>
          <cell r="L5236">
            <v>8300.3496428571416</v>
          </cell>
          <cell r="M5236">
            <v>6440</v>
          </cell>
        </row>
        <row r="5237">
          <cell r="C5237">
            <v>7000023440</v>
          </cell>
          <cell r="D5237">
            <v>215191366792</v>
          </cell>
          <cell r="E5237" t="str">
            <v>Ugpps</v>
          </cell>
          <cell r="F5237" t="str">
            <v>206Se</v>
          </cell>
          <cell r="H5237" t="str">
            <v>nieważne</v>
          </cell>
          <cell r="K5237">
            <v>11377.899642857143</v>
          </cell>
          <cell r="L5237">
            <v>8300.3496428571416</v>
          </cell>
          <cell r="M5237">
            <v>6440</v>
          </cell>
        </row>
        <row r="5238">
          <cell r="C5238">
            <v>7000023444</v>
          </cell>
          <cell r="D5238">
            <v>215191366842</v>
          </cell>
          <cell r="E5238" t="str">
            <v>Ugpps</v>
          </cell>
          <cell r="F5238" t="str">
            <v>206Se</v>
          </cell>
          <cell r="H5238" t="str">
            <v>nieważne</v>
          </cell>
          <cell r="K5238">
            <v>11377.899642857143</v>
          </cell>
          <cell r="L5238">
            <v>8300.3496428571416</v>
          </cell>
          <cell r="M5238">
            <v>6440</v>
          </cell>
        </row>
        <row r="5239">
          <cell r="C5239">
            <v>7000023447</v>
          </cell>
          <cell r="D5239">
            <v>215191366891</v>
          </cell>
          <cell r="E5239" t="str">
            <v>Ugpps</v>
          </cell>
          <cell r="F5239" t="str">
            <v>206Se</v>
          </cell>
          <cell r="H5239" t="str">
            <v>nieważne</v>
          </cell>
          <cell r="K5239">
            <v>11377.899642857143</v>
          </cell>
          <cell r="L5239">
            <v>8300.3496428571416</v>
          </cell>
          <cell r="M5239">
            <v>6440</v>
          </cell>
        </row>
        <row r="5240">
          <cell r="C5240">
            <v>7000023449</v>
          </cell>
          <cell r="D5240">
            <v>215191366917</v>
          </cell>
          <cell r="E5240" t="str">
            <v>Ugpps</v>
          </cell>
          <cell r="F5240" t="str">
            <v>206Se</v>
          </cell>
          <cell r="H5240" t="str">
            <v>nieważne</v>
          </cell>
          <cell r="K5240">
            <v>11377.899642857143</v>
          </cell>
          <cell r="L5240">
            <v>8300.3496428571416</v>
          </cell>
          <cell r="M5240">
            <v>6440</v>
          </cell>
        </row>
        <row r="5241">
          <cell r="C5241">
            <v>7000023451</v>
          </cell>
          <cell r="D5241">
            <v>215191366958</v>
          </cell>
          <cell r="E5241" t="str">
            <v>Ugpps</v>
          </cell>
          <cell r="F5241" t="str">
            <v>206Se</v>
          </cell>
          <cell r="H5241" t="str">
            <v>nieważne</v>
          </cell>
          <cell r="K5241">
            <v>11377.899642857143</v>
          </cell>
          <cell r="L5241">
            <v>8300.3496428571416</v>
          </cell>
          <cell r="M5241">
            <v>6440</v>
          </cell>
        </row>
        <row r="5242">
          <cell r="C5242">
            <v>7000023454</v>
          </cell>
          <cell r="D5242">
            <v>215191366982</v>
          </cell>
          <cell r="E5242" t="str">
            <v>Ugpps</v>
          </cell>
          <cell r="F5242" t="str">
            <v>206Se</v>
          </cell>
          <cell r="H5242" t="str">
            <v>nieważne</v>
          </cell>
          <cell r="K5242">
            <v>11377.899642857143</v>
          </cell>
          <cell r="L5242">
            <v>8300.3496428571416</v>
          </cell>
          <cell r="M5242">
            <v>6440</v>
          </cell>
        </row>
        <row r="5243">
          <cell r="C5243">
            <v>7000023455</v>
          </cell>
          <cell r="D5243">
            <v>215191366990</v>
          </cell>
          <cell r="E5243" t="str">
            <v>Ugpps</v>
          </cell>
          <cell r="F5243" t="str">
            <v>206Se</v>
          </cell>
          <cell r="H5243" t="str">
            <v>nieważne</v>
          </cell>
          <cell r="K5243">
            <v>11377.899642857143</v>
          </cell>
          <cell r="L5243">
            <v>8300.3496428571416</v>
          </cell>
          <cell r="M5243">
            <v>6440</v>
          </cell>
        </row>
        <row r="5244">
          <cell r="C5244">
            <v>7000023457</v>
          </cell>
          <cell r="D5244">
            <v>215191367022</v>
          </cell>
          <cell r="E5244" t="str">
            <v>Ugpps</v>
          </cell>
          <cell r="F5244" t="str">
            <v>206Se</v>
          </cell>
          <cell r="H5244" t="str">
            <v>nieważne</v>
          </cell>
          <cell r="K5244">
            <v>11377.899642857143</v>
          </cell>
          <cell r="L5244">
            <v>8300.3496428571416</v>
          </cell>
          <cell r="M5244">
            <v>6440</v>
          </cell>
        </row>
        <row r="5245">
          <cell r="C5245">
            <v>7000023458</v>
          </cell>
          <cell r="D5245">
            <v>215191367030</v>
          </cell>
          <cell r="E5245" t="str">
            <v>Ugpps</v>
          </cell>
          <cell r="F5245" t="str">
            <v>206Se</v>
          </cell>
          <cell r="H5245" t="str">
            <v>nieważne</v>
          </cell>
          <cell r="K5245">
            <v>11377.899642857143</v>
          </cell>
          <cell r="L5245">
            <v>8300.3496428571416</v>
          </cell>
          <cell r="M5245">
            <v>6440</v>
          </cell>
        </row>
        <row r="5246">
          <cell r="C5246">
            <v>7000023460</v>
          </cell>
          <cell r="D5246">
            <v>215191367055</v>
          </cell>
          <cell r="E5246" t="str">
            <v>Ugpps</v>
          </cell>
          <cell r="F5246" t="str">
            <v>206Se</v>
          </cell>
          <cell r="H5246" t="str">
            <v>nieważne</v>
          </cell>
          <cell r="K5246">
            <v>11377.899642857143</v>
          </cell>
          <cell r="L5246">
            <v>8300.3496428571416</v>
          </cell>
          <cell r="M5246">
            <v>6440</v>
          </cell>
        </row>
        <row r="5247">
          <cell r="C5247">
            <v>7000023462</v>
          </cell>
          <cell r="D5247">
            <v>215191367071</v>
          </cell>
          <cell r="E5247" t="str">
            <v>Ugpps</v>
          </cell>
          <cell r="F5247" t="str">
            <v>206Se</v>
          </cell>
          <cell r="H5247" t="str">
            <v>nieważne</v>
          </cell>
          <cell r="K5247">
            <v>11377.899642857143</v>
          </cell>
          <cell r="L5247">
            <v>8300.3496428571416</v>
          </cell>
          <cell r="M5247">
            <v>6440</v>
          </cell>
        </row>
        <row r="5248">
          <cell r="C5248">
            <v>7000023463</v>
          </cell>
          <cell r="D5248">
            <v>215191367089</v>
          </cell>
          <cell r="E5248" t="str">
            <v>Ugpps</v>
          </cell>
          <cell r="F5248" t="str">
            <v>206Se</v>
          </cell>
          <cell r="H5248" t="str">
            <v>nieważne</v>
          </cell>
          <cell r="K5248">
            <v>11377.899642857143</v>
          </cell>
          <cell r="L5248">
            <v>8300.3496428571416</v>
          </cell>
          <cell r="M5248">
            <v>6440</v>
          </cell>
        </row>
        <row r="5249">
          <cell r="C5249">
            <v>7000023464</v>
          </cell>
          <cell r="D5249">
            <v>215191367097</v>
          </cell>
          <cell r="E5249" t="str">
            <v>Ugpps</v>
          </cell>
          <cell r="F5249" t="str">
            <v>206Se</v>
          </cell>
          <cell r="H5249" t="str">
            <v>nieważne</v>
          </cell>
          <cell r="K5249">
            <v>11377.899642857143</v>
          </cell>
          <cell r="L5249">
            <v>8300.3496428571416</v>
          </cell>
          <cell r="M5249">
            <v>6440</v>
          </cell>
        </row>
        <row r="5250">
          <cell r="C5250">
            <v>7000023465</v>
          </cell>
          <cell r="D5250">
            <v>215191367105</v>
          </cell>
          <cell r="E5250" t="str">
            <v>Ugpps</v>
          </cell>
          <cell r="F5250" t="str">
            <v>206Se</v>
          </cell>
          <cell r="H5250" t="str">
            <v>nieważne</v>
          </cell>
          <cell r="K5250">
            <v>11377.899642857143</v>
          </cell>
          <cell r="L5250">
            <v>8300.3496428571416</v>
          </cell>
          <cell r="M5250">
            <v>6440</v>
          </cell>
        </row>
        <row r="5251">
          <cell r="C5251">
            <v>7000023466</v>
          </cell>
          <cell r="D5251">
            <v>215191367121</v>
          </cell>
          <cell r="E5251" t="str">
            <v>Ugpps</v>
          </cell>
          <cell r="F5251" t="str">
            <v>206Se</v>
          </cell>
          <cell r="H5251" t="str">
            <v>nieważne</v>
          </cell>
          <cell r="K5251">
            <v>11377.899642857143</v>
          </cell>
          <cell r="L5251">
            <v>8300.3496428571416</v>
          </cell>
          <cell r="M5251">
            <v>6440</v>
          </cell>
        </row>
        <row r="5252">
          <cell r="C5252">
            <v>7000023467</v>
          </cell>
          <cell r="D5252">
            <v>215191367147</v>
          </cell>
          <cell r="E5252" t="str">
            <v>Ugpps</v>
          </cell>
          <cell r="F5252" t="str">
            <v>206Se</v>
          </cell>
          <cell r="H5252" t="str">
            <v>nieważne</v>
          </cell>
          <cell r="K5252">
            <v>11377.899642857143</v>
          </cell>
          <cell r="L5252">
            <v>8300.3496428571416</v>
          </cell>
          <cell r="M5252">
            <v>6440</v>
          </cell>
        </row>
        <row r="5253">
          <cell r="C5253">
            <v>7000023468</v>
          </cell>
          <cell r="D5253">
            <v>215191367154</v>
          </cell>
          <cell r="E5253" t="str">
            <v>Ugpps</v>
          </cell>
          <cell r="F5253" t="str">
            <v>206Se</v>
          </cell>
          <cell r="H5253" t="str">
            <v>nieważne</v>
          </cell>
          <cell r="K5253">
            <v>11377.899642857143</v>
          </cell>
          <cell r="L5253">
            <v>8300.3496428571416</v>
          </cell>
          <cell r="M5253">
            <v>6440</v>
          </cell>
        </row>
        <row r="5254">
          <cell r="C5254">
            <v>7000023471</v>
          </cell>
          <cell r="D5254">
            <v>215191367188</v>
          </cell>
          <cell r="E5254" t="str">
            <v>Ugpps</v>
          </cell>
          <cell r="F5254" t="str">
            <v>206Se</v>
          </cell>
          <cell r="H5254" t="str">
            <v>nieważne</v>
          </cell>
          <cell r="K5254">
            <v>11377.899642857143</v>
          </cell>
          <cell r="L5254">
            <v>8300.3496428571416</v>
          </cell>
          <cell r="M5254">
            <v>6440</v>
          </cell>
        </row>
        <row r="5255">
          <cell r="C5255">
            <v>7000023472</v>
          </cell>
          <cell r="D5255">
            <v>215191367196</v>
          </cell>
          <cell r="E5255" t="str">
            <v>Ugpps</v>
          </cell>
          <cell r="F5255" t="str">
            <v>206Se</v>
          </cell>
          <cell r="H5255" t="str">
            <v>nieważne</v>
          </cell>
          <cell r="K5255">
            <v>11377.899642857143</v>
          </cell>
          <cell r="L5255">
            <v>8300.3496428571416</v>
          </cell>
          <cell r="M5255">
            <v>6440</v>
          </cell>
        </row>
        <row r="5256">
          <cell r="C5256">
            <v>7000023474</v>
          </cell>
          <cell r="D5256">
            <v>215191367220</v>
          </cell>
          <cell r="E5256" t="str">
            <v>Ugpps</v>
          </cell>
          <cell r="F5256" t="str">
            <v>206Se</v>
          </cell>
          <cell r="H5256" t="str">
            <v>nieważne</v>
          </cell>
          <cell r="K5256">
            <v>11377.899642857143</v>
          </cell>
          <cell r="L5256">
            <v>8300.3496428571416</v>
          </cell>
          <cell r="M5256">
            <v>6440</v>
          </cell>
        </row>
        <row r="5257">
          <cell r="C5257">
            <v>7000023475</v>
          </cell>
          <cell r="D5257">
            <v>215191367238</v>
          </cell>
          <cell r="E5257" t="str">
            <v>Ugpps</v>
          </cell>
          <cell r="F5257" t="str">
            <v>206Se</v>
          </cell>
          <cell r="H5257" t="str">
            <v>nieważne</v>
          </cell>
          <cell r="K5257">
            <v>11377.899642857143</v>
          </cell>
          <cell r="L5257">
            <v>8300.3496428571416</v>
          </cell>
          <cell r="M5257">
            <v>6440</v>
          </cell>
        </row>
        <row r="5258">
          <cell r="C5258">
            <v>7000023477</v>
          </cell>
          <cell r="D5258">
            <v>215191367253</v>
          </cell>
          <cell r="E5258" t="str">
            <v>Ugpps</v>
          </cell>
          <cell r="F5258" t="str">
            <v>206Se</v>
          </cell>
          <cell r="H5258" t="str">
            <v>nieważne</v>
          </cell>
          <cell r="K5258">
            <v>11377.899642857143</v>
          </cell>
          <cell r="L5258">
            <v>8300.3496428571416</v>
          </cell>
          <cell r="M5258">
            <v>6440</v>
          </cell>
        </row>
        <row r="5259">
          <cell r="C5259">
            <v>7000023480</v>
          </cell>
          <cell r="D5259">
            <v>215191367329</v>
          </cell>
          <cell r="E5259" t="str">
            <v>Ugpps</v>
          </cell>
          <cell r="F5259" t="str">
            <v>206Se</v>
          </cell>
          <cell r="H5259" t="str">
            <v>nieważne</v>
          </cell>
          <cell r="K5259">
            <v>11377.899642857143</v>
          </cell>
          <cell r="L5259">
            <v>8300.3496428571416</v>
          </cell>
          <cell r="M5259">
            <v>6440</v>
          </cell>
        </row>
        <row r="5260">
          <cell r="C5260">
            <v>7000023481</v>
          </cell>
          <cell r="D5260">
            <v>215191367337</v>
          </cell>
          <cell r="E5260" t="str">
            <v>Ugpps</v>
          </cell>
          <cell r="F5260" t="str">
            <v>206Se</v>
          </cell>
          <cell r="H5260" t="str">
            <v>nieważne</v>
          </cell>
          <cell r="K5260">
            <v>11377.899642857143</v>
          </cell>
          <cell r="L5260">
            <v>8300.3496428571416</v>
          </cell>
          <cell r="M5260">
            <v>6440</v>
          </cell>
        </row>
        <row r="5261">
          <cell r="C5261">
            <v>7000023482</v>
          </cell>
          <cell r="D5261">
            <v>215191367345</v>
          </cell>
          <cell r="E5261" t="str">
            <v>Ugpps</v>
          </cell>
          <cell r="F5261" t="str">
            <v>206Se</v>
          </cell>
          <cell r="H5261" t="str">
            <v>nieważne</v>
          </cell>
          <cell r="K5261">
            <v>11377.899642857143</v>
          </cell>
          <cell r="L5261">
            <v>8300.3496428571416</v>
          </cell>
          <cell r="M5261">
            <v>6440</v>
          </cell>
        </row>
        <row r="5262">
          <cell r="C5262">
            <v>7000023484</v>
          </cell>
          <cell r="D5262">
            <v>215191367360</v>
          </cell>
          <cell r="E5262" t="str">
            <v>Ugpps</v>
          </cell>
          <cell r="F5262" t="str">
            <v>206Se</v>
          </cell>
          <cell r="H5262" t="str">
            <v>nieważne</v>
          </cell>
          <cell r="K5262">
            <v>11377.899642857143</v>
          </cell>
          <cell r="L5262">
            <v>8300.3496428571416</v>
          </cell>
          <cell r="M5262">
            <v>6440</v>
          </cell>
        </row>
        <row r="5263">
          <cell r="C5263">
            <v>7000023485</v>
          </cell>
          <cell r="D5263">
            <v>215191367378</v>
          </cell>
          <cell r="E5263" t="str">
            <v>Ugpps</v>
          </cell>
          <cell r="F5263" t="str">
            <v>206Se</v>
          </cell>
          <cell r="H5263" t="str">
            <v>nieważne</v>
          </cell>
          <cell r="K5263">
            <v>11377.899642857143</v>
          </cell>
          <cell r="L5263">
            <v>8300.3496428571416</v>
          </cell>
          <cell r="M5263">
            <v>6440</v>
          </cell>
        </row>
        <row r="5264">
          <cell r="C5264">
            <v>7000023487</v>
          </cell>
          <cell r="D5264">
            <v>215191367402</v>
          </cell>
          <cell r="E5264" t="str">
            <v>Ugpps</v>
          </cell>
          <cell r="F5264" t="str">
            <v>206Se</v>
          </cell>
          <cell r="H5264" t="str">
            <v>nieważne</v>
          </cell>
          <cell r="K5264">
            <v>11377.899642857143</v>
          </cell>
          <cell r="L5264">
            <v>8300.3496428571416</v>
          </cell>
          <cell r="M5264">
            <v>6440</v>
          </cell>
        </row>
        <row r="5265">
          <cell r="C5265">
            <v>7000023490</v>
          </cell>
          <cell r="D5265">
            <v>215191367436</v>
          </cell>
          <cell r="E5265" t="str">
            <v>Ugpps</v>
          </cell>
          <cell r="F5265" t="str">
            <v>206Se</v>
          </cell>
          <cell r="H5265" t="str">
            <v>nieważne</v>
          </cell>
          <cell r="K5265">
            <v>11377.899642857143</v>
          </cell>
          <cell r="L5265">
            <v>8300.3496428571416</v>
          </cell>
          <cell r="M5265">
            <v>6440</v>
          </cell>
        </row>
        <row r="5266">
          <cell r="C5266">
            <v>7000023491</v>
          </cell>
          <cell r="D5266">
            <v>215191367444</v>
          </cell>
          <cell r="E5266" t="str">
            <v>Ugpps</v>
          </cell>
          <cell r="F5266" t="str">
            <v>206Se</v>
          </cell>
          <cell r="H5266" t="str">
            <v>nieważne</v>
          </cell>
          <cell r="K5266">
            <v>11377.899642857143</v>
          </cell>
          <cell r="L5266">
            <v>8300.3496428571416</v>
          </cell>
          <cell r="M5266">
            <v>6440</v>
          </cell>
        </row>
        <row r="5267">
          <cell r="C5267">
            <v>7000023494</v>
          </cell>
          <cell r="D5267">
            <v>215191367485</v>
          </cell>
          <cell r="E5267" t="str">
            <v>Ugpps</v>
          </cell>
          <cell r="F5267" t="str">
            <v>206Se</v>
          </cell>
          <cell r="H5267" t="str">
            <v>nieważne</v>
          </cell>
          <cell r="K5267">
            <v>11377.899642857143</v>
          </cell>
          <cell r="L5267">
            <v>8300.3496428571416</v>
          </cell>
          <cell r="M5267">
            <v>6440</v>
          </cell>
        </row>
        <row r="5268">
          <cell r="C5268">
            <v>7000023495</v>
          </cell>
          <cell r="D5268">
            <v>215191367535</v>
          </cell>
          <cell r="E5268" t="str">
            <v>Ugpps</v>
          </cell>
          <cell r="F5268" t="str">
            <v>206Se</v>
          </cell>
          <cell r="H5268" t="str">
            <v>nieważne</v>
          </cell>
          <cell r="K5268">
            <v>11377.899642857143</v>
          </cell>
          <cell r="L5268">
            <v>8300.3496428571416</v>
          </cell>
          <cell r="M5268">
            <v>6440</v>
          </cell>
        </row>
        <row r="5269">
          <cell r="C5269">
            <v>7000023498</v>
          </cell>
          <cell r="D5269">
            <v>215191367592</v>
          </cell>
          <cell r="E5269" t="str">
            <v>Ugpps</v>
          </cell>
          <cell r="F5269" t="str">
            <v>206Se</v>
          </cell>
          <cell r="H5269" t="str">
            <v>nieważne</v>
          </cell>
          <cell r="K5269">
            <v>11377.899642857143</v>
          </cell>
          <cell r="L5269">
            <v>8300.3496428571416</v>
          </cell>
          <cell r="M5269">
            <v>6440</v>
          </cell>
        </row>
        <row r="5270">
          <cell r="C5270">
            <v>7000023499</v>
          </cell>
          <cell r="D5270">
            <v>215191367600</v>
          </cell>
          <cell r="E5270" t="str">
            <v>Ugpps</v>
          </cell>
          <cell r="F5270" t="str">
            <v>206Se</v>
          </cell>
          <cell r="H5270" t="str">
            <v>nieważne</v>
          </cell>
          <cell r="K5270">
            <v>11377.899642857143</v>
          </cell>
          <cell r="L5270">
            <v>8300.3496428571416</v>
          </cell>
          <cell r="M5270">
            <v>6440</v>
          </cell>
        </row>
        <row r="5271">
          <cell r="C5271">
            <v>7000023500</v>
          </cell>
          <cell r="D5271">
            <v>215191367626</v>
          </cell>
          <cell r="E5271" t="str">
            <v>Ugpps</v>
          </cell>
          <cell r="F5271" t="str">
            <v>206Se</v>
          </cell>
          <cell r="H5271" t="str">
            <v>nieważne</v>
          </cell>
          <cell r="K5271">
            <v>11377.899642857143</v>
          </cell>
          <cell r="L5271">
            <v>8300.3496428571416</v>
          </cell>
          <cell r="M5271">
            <v>6440</v>
          </cell>
        </row>
        <row r="5272">
          <cell r="C5272">
            <v>7000023503</v>
          </cell>
          <cell r="D5272">
            <v>215191367667</v>
          </cell>
          <cell r="E5272" t="str">
            <v>Ugpps</v>
          </cell>
          <cell r="F5272" t="str">
            <v>206Se</v>
          </cell>
          <cell r="H5272" t="str">
            <v>nieważne</v>
          </cell>
          <cell r="K5272">
            <v>11377.899642857143</v>
          </cell>
          <cell r="L5272">
            <v>8300.3496428571416</v>
          </cell>
          <cell r="M5272">
            <v>6440</v>
          </cell>
        </row>
        <row r="5273">
          <cell r="C5273">
            <v>7000023504</v>
          </cell>
          <cell r="D5273">
            <v>215191367675</v>
          </cell>
          <cell r="E5273" t="str">
            <v>Ugpps</v>
          </cell>
          <cell r="F5273" t="str">
            <v>206Se</v>
          </cell>
          <cell r="H5273" t="str">
            <v>nieważne</v>
          </cell>
          <cell r="K5273">
            <v>11377.899642857143</v>
          </cell>
          <cell r="L5273">
            <v>8300.3496428571416</v>
          </cell>
          <cell r="M5273">
            <v>6440</v>
          </cell>
        </row>
        <row r="5274">
          <cell r="C5274">
            <v>7000023505</v>
          </cell>
          <cell r="D5274">
            <v>215191367683</v>
          </cell>
          <cell r="E5274" t="str">
            <v>Ugpps</v>
          </cell>
          <cell r="F5274" t="str">
            <v>206Se</v>
          </cell>
          <cell r="H5274" t="str">
            <v>nieważne</v>
          </cell>
          <cell r="K5274">
            <v>11377.899642857143</v>
          </cell>
          <cell r="L5274">
            <v>8300.3496428571416</v>
          </cell>
          <cell r="M5274">
            <v>6440</v>
          </cell>
        </row>
        <row r="5275">
          <cell r="C5275">
            <v>7000023510</v>
          </cell>
          <cell r="D5275">
            <v>215191367741</v>
          </cell>
          <cell r="E5275" t="str">
            <v>Ugpps</v>
          </cell>
          <cell r="F5275" t="str">
            <v>206Se</v>
          </cell>
          <cell r="H5275" t="str">
            <v>nieważne</v>
          </cell>
          <cell r="K5275">
            <v>11377.899642857143</v>
          </cell>
          <cell r="L5275">
            <v>8300.3496428571416</v>
          </cell>
          <cell r="M5275">
            <v>6440</v>
          </cell>
        </row>
        <row r="5276">
          <cell r="C5276">
            <v>7000023512</v>
          </cell>
          <cell r="D5276">
            <v>215191367774</v>
          </cell>
          <cell r="E5276" t="str">
            <v>Ugpps</v>
          </cell>
          <cell r="F5276" t="str">
            <v>206Se</v>
          </cell>
          <cell r="H5276" t="str">
            <v>nieważne</v>
          </cell>
          <cell r="K5276">
            <v>11377.899642857143</v>
          </cell>
          <cell r="L5276">
            <v>8300.3496428571416</v>
          </cell>
          <cell r="M5276">
            <v>6440</v>
          </cell>
        </row>
        <row r="5277">
          <cell r="C5277">
            <v>7000023513</v>
          </cell>
          <cell r="D5277">
            <v>215191367782</v>
          </cell>
          <cell r="E5277" t="str">
            <v>Ugpps</v>
          </cell>
          <cell r="F5277" t="str">
            <v>206Se</v>
          </cell>
          <cell r="H5277" t="str">
            <v>nieważne</v>
          </cell>
          <cell r="K5277">
            <v>11377.899642857143</v>
          </cell>
          <cell r="L5277">
            <v>8300.3496428571416</v>
          </cell>
          <cell r="M5277">
            <v>6440</v>
          </cell>
        </row>
        <row r="5278">
          <cell r="C5278">
            <v>7000023514</v>
          </cell>
          <cell r="D5278">
            <v>215191367790</v>
          </cell>
          <cell r="E5278" t="str">
            <v>Ugpps</v>
          </cell>
          <cell r="F5278" t="str">
            <v>206Se</v>
          </cell>
          <cell r="H5278" t="str">
            <v>nieważne</v>
          </cell>
          <cell r="K5278">
            <v>11377.899642857143</v>
          </cell>
          <cell r="L5278">
            <v>8300.3496428571416</v>
          </cell>
          <cell r="M5278">
            <v>6440</v>
          </cell>
        </row>
        <row r="5279">
          <cell r="C5279">
            <v>7000023515</v>
          </cell>
          <cell r="D5279">
            <v>215191367808</v>
          </cell>
          <cell r="E5279" t="str">
            <v>Ugpps</v>
          </cell>
          <cell r="F5279" t="str">
            <v>206Se</v>
          </cell>
          <cell r="H5279" t="str">
            <v>nieważne</v>
          </cell>
          <cell r="K5279">
            <v>11377.899642857143</v>
          </cell>
          <cell r="L5279">
            <v>8300.3496428571416</v>
          </cell>
          <cell r="M5279">
            <v>6440</v>
          </cell>
        </row>
        <row r="5280">
          <cell r="C5280">
            <v>7000023516</v>
          </cell>
          <cell r="D5280">
            <v>215191367816</v>
          </cell>
          <cell r="E5280" t="str">
            <v>Ugpps</v>
          </cell>
          <cell r="F5280" t="str">
            <v>206Se</v>
          </cell>
          <cell r="H5280" t="str">
            <v>nieważne</v>
          </cell>
          <cell r="K5280">
            <v>11377.899642857143</v>
          </cell>
          <cell r="L5280">
            <v>8300.3496428571416</v>
          </cell>
          <cell r="M5280">
            <v>6440</v>
          </cell>
        </row>
        <row r="5281">
          <cell r="C5281">
            <v>7000023518</v>
          </cell>
          <cell r="D5281">
            <v>215191367832</v>
          </cell>
          <cell r="E5281" t="str">
            <v>Ugpps</v>
          </cell>
          <cell r="F5281" t="str">
            <v>206Se</v>
          </cell>
          <cell r="H5281" t="str">
            <v>nieważne</v>
          </cell>
          <cell r="K5281">
            <v>11377.899642857143</v>
          </cell>
          <cell r="L5281">
            <v>8300.3496428571416</v>
          </cell>
          <cell r="M5281">
            <v>6440</v>
          </cell>
        </row>
        <row r="5282">
          <cell r="C5282">
            <v>7000023519</v>
          </cell>
          <cell r="D5282">
            <v>215191367840</v>
          </cell>
          <cell r="E5282" t="str">
            <v>Ugpps</v>
          </cell>
          <cell r="F5282" t="str">
            <v>206Se</v>
          </cell>
          <cell r="H5282" t="str">
            <v>nieważne</v>
          </cell>
          <cell r="K5282">
            <v>11377.899642857143</v>
          </cell>
          <cell r="L5282">
            <v>8300.3496428571416</v>
          </cell>
          <cell r="M5282">
            <v>6440</v>
          </cell>
        </row>
        <row r="5283">
          <cell r="C5283">
            <v>7000023520</v>
          </cell>
          <cell r="D5283">
            <v>215191367857</v>
          </cell>
          <cell r="E5283" t="str">
            <v>Ugpps</v>
          </cell>
          <cell r="F5283" t="str">
            <v>206Se</v>
          </cell>
          <cell r="H5283" t="str">
            <v>nieważne</v>
          </cell>
          <cell r="K5283">
            <v>11377.899642857143</v>
          </cell>
          <cell r="L5283">
            <v>8300.3496428571416</v>
          </cell>
          <cell r="M5283">
            <v>6440</v>
          </cell>
        </row>
        <row r="5284">
          <cell r="C5284">
            <v>7000023522</v>
          </cell>
          <cell r="D5284">
            <v>215191367873</v>
          </cell>
          <cell r="E5284" t="str">
            <v>Ugpps</v>
          </cell>
          <cell r="F5284" t="str">
            <v>206Se</v>
          </cell>
          <cell r="H5284" t="str">
            <v>nieważne</v>
          </cell>
          <cell r="K5284">
            <v>11377.899642857143</v>
          </cell>
          <cell r="L5284">
            <v>8300.3496428571416</v>
          </cell>
          <cell r="M5284">
            <v>6440</v>
          </cell>
        </row>
        <row r="5285">
          <cell r="C5285">
            <v>7000023523</v>
          </cell>
          <cell r="D5285">
            <v>215191367899</v>
          </cell>
          <cell r="E5285" t="str">
            <v>Ugpps</v>
          </cell>
          <cell r="F5285" t="str">
            <v>206Se</v>
          </cell>
          <cell r="H5285" t="str">
            <v>nieważne</v>
          </cell>
          <cell r="K5285">
            <v>11377.899642857143</v>
          </cell>
          <cell r="L5285">
            <v>8300.3496428571416</v>
          </cell>
          <cell r="M5285">
            <v>6440</v>
          </cell>
        </row>
        <row r="5286">
          <cell r="C5286">
            <v>7000023526</v>
          </cell>
          <cell r="D5286">
            <v>215191367923</v>
          </cell>
          <cell r="E5286" t="str">
            <v>Ugpps</v>
          </cell>
          <cell r="F5286" t="str">
            <v>206Se</v>
          </cell>
          <cell r="H5286" t="str">
            <v>nieważne</v>
          </cell>
          <cell r="K5286">
            <v>11377.899642857143</v>
          </cell>
          <cell r="L5286">
            <v>8300.3496428571416</v>
          </cell>
          <cell r="M5286">
            <v>6440</v>
          </cell>
        </row>
        <row r="5287">
          <cell r="C5287">
            <v>7000023528</v>
          </cell>
          <cell r="D5287">
            <v>215191367956</v>
          </cell>
          <cell r="E5287" t="str">
            <v>Ugpps</v>
          </cell>
          <cell r="F5287" t="str">
            <v>206Se</v>
          </cell>
          <cell r="H5287" t="str">
            <v>nieważne</v>
          </cell>
          <cell r="K5287">
            <v>11377.899642857143</v>
          </cell>
          <cell r="L5287">
            <v>8300.3496428571416</v>
          </cell>
          <cell r="M5287">
            <v>6440</v>
          </cell>
        </row>
        <row r="5288">
          <cell r="C5288">
            <v>7000023529</v>
          </cell>
          <cell r="D5288">
            <v>215191367964</v>
          </cell>
          <cell r="E5288" t="str">
            <v>Ugpps</v>
          </cell>
          <cell r="F5288" t="str">
            <v>206Se</v>
          </cell>
          <cell r="H5288" t="str">
            <v>nieważne</v>
          </cell>
          <cell r="K5288">
            <v>11377.899642857143</v>
          </cell>
          <cell r="L5288">
            <v>8300.3496428571416</v>
          </cell>
          <cell r="M5288">
            <v>6440</v>
          </cell>
        </row>
        <row r="5289">
          <cell r="C5289">
            <v>7000023530</v>
          </cell>
          <cell r="D5289">
            <v>215191367972</v>
          </cell>
          <cell r="E5289" t="str">
            <v>Ugpps</v>
          </cell>
          <cell r="F5289" t="str">
            <v>206Se</v>
          </cell>
          <cell r="H5289" t="str">
            <v>nieważne</v>
          </cell>
          <cell r="K5289">
            <v>11377.899642857143</v>
          </cell>
          <cell r="L5289">
            <v>8300.3496428571416</v>
          </cell>
          <cell r="M5289">
            <v>6440</v>
          </cell>
        </row>
        <row r="5290">
          <cell r="C5290">
            <v>7000023531</v>
          </cell>
          <cell r="D5290">
            <v>215191367998</v>
          </cell>
          <cell r="E5290" t="str">
            <v>Ugpps</v>
          </cell>
          <cell r="F5290" t="str">
            <v>206Se</v>
          </cell>
          <cell r="H5290" t="str">
            <v>nieważne</v>
          </cell>
          <cell r="K5290">
            <v>11377.899642857143</v>
          </cell>
          <cell r="L5290">
            <v>8300.3496428571416</v>
          </cell>
          <cell r="M5290">
            <v>6440</v>
          </cell>
        </row>
        <row r="5291">
          <cell r="C5291">
            <v>7000023532</v>
          </cell>
          <cell r="D5291">
            <v>215191368004</v>
          </cell>
          <cell r="E5291" t="str">
            <v>Ugpps</v>
          </cell>
          <cell r="F5291" t="str">
            <v>206Se</v>
          </cell>
          <cell r="H5291" t="str">
            <v>nieważne</v>
          </cell>
          <cell r="K5291">
            <v>11377.899642857143</v>
          </cell>
          <cell r="L5291">
            <v>8300.3496428571416</v>
          </cell>
          <cell r="M5291">
            <v>6440</v>
          </cell>
        </row>
        <row r="5292">
          <cell r="C5292">
            <v>7000023533</v>
          </cell>
          <cell r="D5292">
            <v>215191368012</v>
          </cell>
          <cell r="E5292" t="str">
            <v>Ugpps</v>
          </cell>
          <cell r="F5292" t="str">
            <v>206Se</v>
          </cell>
          <cell r="H5292" t="str">
            <v>nieważne</v>
          </cell>
          <cell r="K5292">
            <v>11377.899642857143</v>
          </cell>
          <cell r="L5292">
            <v>8300.3496428571416</v>
          </cell>
          <cell r="M5292">
            <v>6440</v>
          </cell>
        </row>
        <row r="5293">
          <cell r="C5293">
            <v>7000023535</v>
          </cell>
          <cell r="D5293">
            <v>215191368046</v>
          </cell>
          <cell r="E5293" t="str">
            <v>Ugpps</v>
          </cell>
          <cell r="F5293" t="str">
            <v>206Se</v>
          </cell>
          <cell r="H5293" t="str">
            <v>nieważne</v>
          </cell>
          <cell r="K5293">
            <v>11377.899642857143</v>
          </cell>
          <cell r="L5293">
            <v>8300.3496428571416</v>
          </cell>
          <cell r="M5293">
            <v>6440</v>
          </cell>
        </row>
        <row r="5294">
          <cell r="C5294">
            <v>7000023537</v>
          </cell>
          <cell r="D5294">
            <v>215191368079</v>
          </cell>
          <cell r="E5294" t="str">
            <v>Ugpps</v>
          </cell>
          <cell r="F5294" t="str">
            <v>206Se</v>
          </cell>
          <cell r="H5294" t="str">
            <v>nieważne</v>
          </cell>
          <cell r="K5294">
            <v>11377.899642857143</v>
          </cell>
          <cell r="L5294">
            <v>8300.3496428571416</v>
          </cell>
          <cell r="M5294">
            <v>6440</v>
          </cell>
        </row>
        <row r="5295">
          <cell r="C5295">
            <v>7000023539</v>
          </cell>
          <cell r="D5295">
            <v>215191368103</v>
          </cell>
          <cell r="E5295" t="str">
            <v>Ugpps</v>
          </cell>
          <cell r="F5295" t="str">
            <v>206Se</v>
          </cell>
          <cell r="H5295" t="str">
            <v>nieważne</v>
          </cell>
          <cell r="K5295">
            <v>11377.899642857143</v>
          </cell>
          <cell r="L5295">
            <v>8300.3496428571416</v>
          </cell>
          <cell r="M5295">
            <v>6440</v>
          </cell>
        </row>
        <row r="5296">
          <cell r="C5296">
            <v>7000023541</v>
          </cell>
          <cell r="D5296">
            <v>215191368129</v>
          </cell>
          <cell r="E5296" t="str">
            <v>Ugpps</v>
          </cell>
          <cell r="F5296" t="str">
            <v>206Se</v>
          </cell>
          <cell r="H5296" t="str">
            <v>nieważne</v>
          </cell>
          <cell r="K5296">
            <v>11377.899642857143</v>
          </cell>
          <cell r="L5296">
            <v>8300.3496428571416</v>
          </cell>
          <cell r="M5296">
            <v>6440</v>
          </cell>
        </row>
        <row r="5297">
          <cell r="C5297">
            <v>7000023542</v>
          </cell>
          <cell r="D5297">
            <v>215191368152</v>
          </cell>
          <cell r="E5297" t="str">
            <v>Ugpps</v>
          </cell>
          <cell r="F5297" t="str">
            <v>206Se</v>
          </cell>
          <cell r="H5297" t="str">
            <v>nieważne</v>
          </cell>
          <cell r="K5297">
            <v>11377.899642857143</v>
          </cell>
          <cell r="L5297">
            <v>8300.3496428571416</v>
          </cell>
          <cell r="M5297">
            <v>6440</v>
          </cell>
        </row>
        <row r="5298">
          <cell r="C5298">
            <v>7000023544</v>
          </cell>
          <cell r="D5298">
            <v>215191368202</v>
          </cell>
          <cell r="E5298" t="str">
            <v>Ugpps</v>
          </cell>
          <cell r="F5298" t="str">
            <v>206Se</v>
          </cell>
          <cell r="H5298" t="str">
            <v>nieważne</v>
          </cell>
          <cell r="K5298">
            <v>11377.899642857143</v>
          </cell>
          <cell r="L5298">
            <v>8300.3496428571416</v>
          </cell>
          <cell r="M5298">
            <v>6440</v>
          </cell>
        </row>
        <row r="5299">
          <cell r="C5299">
            <v>7000023548</v>
          </cell>
          <cell r="D5299">
            <v>215191368251</v>
          </cell>
          <cell r="E5299" t="str">
            <v>Ugpps</v>
          </cell>
          <cell r="F5299" t="str">
            <v>206Se</v>
          </cell>
          <cell r="H5299" t="str">
            <v>nieważne</v>
          </cell>
          <cell r="K5299">
            <v>11377.899642857143</v>
          </cell>
          <cell r="L5299">
            <v>8300.3496428571416</v>
          </cell>
          <cell r="M5299">
            <v>6440</v>
          </cell>
        </row>
        <row r="5300">
          <cell r="C5300">
            <v>7000023549</v>
          </cell>
          <cell r="D5300">
            <v>215191368269</v>
          </cell>
          <cell r="E5300" t="str">
            <v>Ugpps</v>
          </cell>
          <cell r="F5300" t="str">
            <v>206Se</v>
          </cell>
          <cell r="H5300" t="str">
            <v>nieważne</v>
          </cell>
          <cell r="K5300">
            <v>11377.899642857143</v>
          </cell>
          <cell r="L5300">
            <v>8300.3496428571416</v>
          </cell>
          <cell r="M5300">
            <v>6440</v>
          </cell>
        </row>
        <row r="5301">
          <cell r="C5301">
            <v>7000023551</v>
          </cell>
          <cell r="D5301">
            <v>215191368293</v>
          </cell>
          <cell r="E5301" t="str">
            <v>Ugpps</v>
          </cell>
          <cell r="F5301" t="str">
            <v>206Se</v>
          </cell>
          <cell r="H5301" t="str">
            <v>nieważne</v>
          </cell>
          <cell r="K5301">
            <v>11377.899642857143</v>
          </cell>
          <cell r="L5301">
            <v>8300.3496428571416</v>
          </cell>
          <cell r="M5301">
            <v>6440</v>
          </cell>
        </row>
        <row r="5302">
          <cell r="C5302">
            <v>7000023553</v>
          </cell>
          <cell r="D5302">
            <v>215191368319</v>
          </cell>
          <cell r="E5302" t="str">
            <v>Ugpps</v>
          </cell>
          <cell r="F5302" t="str">
            <v>206Se</v>
          </cell>
          <cell r="H5302" t="str">
            <v>nieważne</v>
          </cell>
          <cell r="K5302">
            <v>11377.899642857143</v>
          </cell>
          <cell r="L5302">
            <v>8300.3496428571416</v>
          </cell>
          <cell r="M5302">
            <v>6440</v>
          </cell>
        </row>
        <row r="5303">
          <cell r="C5303">
            <v>7000023554</v>
          </cell>
          <cell r="D5303">
            <v>215191368327</v>
          </cell>
          <cell r="E5303" t="str">
            <v>Ugpps</v>
          </cell>
          <cell r="F5303" t="str">
            <v>206Se</v>
          </cell>
          <cell r="H5303" t="str">
            <v>nieważne</v>
          </cell>
          <cell r="K5303">
            <v>11377.899642857143</v>
          </cell>
          <cell r="L5303">
            <v>8300.3496428571416</v>
          </cell>
          <cell r="M5303">
            <v>6440</v>
          </cell>
        </row>
        <row r="5304">
          <cell r="C5304">
            <v>7000023555</v>
          </cell>
          <cell r="D5304">
            <v>215191368335</v>
          </cell>
          <cell r="E5304" t="str">
            <v>Ugpps</v>
          </cell>
          <cell r="F5304" t="str">
            <v>206Se</v>
          </cell>
          <cell r="H5304" t="str">
            <v>nieważne</v>
          </cell>
          <cell r="K5304">
            <v>11377.899642857143</v>
          </cell>
          <cell r="L5304">
            <v>8300.3496428571416</v>
          </cell>
          <cell r="M5304">
            <v>6440</v>
          </cell>
        </row>
        <row r="5305">
          <cell r="C5305">
            <v>7000023559</v>
          </cell>
          <cell r="D5305">
            <v>215191368392</v>
          </cell>
          <cell r="E5305" t="str">
            <v>Ugpps</v>
          </cell>
          <cell r="F5305" t="str">
            <v>206Se</v>
          </cell>
          <cell r="H5305" t="str">
            <v>nieważne</v>
          </cell>
          <cell r="K5305">
            <v>11377.899642857143</v>
          </cell>
          <cell r="L5305">
            <v>8300.3496428571416</v>
          </cell>
          <cell r="M5305">
            <v>6440</v>
          </cell>
        </row>
        <row r="5306">
          <cell r="C5306">
            <v>7000023560</v>
          </cell>
          <cell r="D5306">
            <v>215191368400</v>
          </cell>
          <cell r="E5306" t="str">
            <v>Ugpps</v>
          </cell>
          <cell r="F5306" t="str">
            <v>206Se</v>
          </cell>
          <cell r="H5306" t="str">
            <v>nieważne</v>
          </cell>
          <cell r="K5306">
            <v>11377.899642857143</v>
          </cell>
          <cell r="L5306">
            <v>8300.3496428571416</v>
          </cell>
          <cell r="M5306">
            <v>6440</v>
          </cell>
        </row>
        <row r="5307">
          <cell r="C5307">
            <v>7000023561</v>
          </cell>
          <cell r="D5307">
            <v>215191368418</v>
          </cell>
          <cell r="E5307" t="str">
            <v>Ugpps</v>
          </cell>
          <cell r="F5307" t="str">
            <v>206Se</v>
          </cell>
          <cell r="H5307" t="str">
            <v>nieważne</v>
          </cell>
          <cell r="K5307">
            <v>11377.899642857143</v>
          </cell>
          <cell r="L5307">
            <v>8300.3496428571416</v>
          </cell>
          <cell r="M5307">
            <v>6440</v>
          </cell>
        </row>
        <row r="5308">
          <cell r="C5308">
            <v>7000023562</v>
          </cell>
          <cell r="D5308">
            <v>215191368434</v>
          </cell>
          <cell r="E5308" t="str">
            <v>Ugpps</v>
          </cell>
          <cell r="F5308" t="str">
            <v>206Se</v>
          </cell>
          <cell r="H5308" t="str">
            <v>nieważne</v>
          </cell>
          <cell r="K5308">
            <v>11377.899642857143</v>
          </cell>
          <cell r="L5308">
            <v>8300.3496428571416</v>
          </cell>
          <cell r="M5308">
            <v>6440</v>
          </cell>
        </row>
        <row r="5309">
          <cell r="C5309">
            <v>7000023563</v>
          </cell>
          <cell r="D5309">
            <v>215191368442</v>
          </cell>
          <cell r="E5309" t="str">
            <v>Ugpps</v>
          </cell>
          <cell r="F5309" t="str">
            <v>206Se</v>
          </cell>
          <cell r="H5309" t="str">
            <v>nieważne</v>
          </cell>
          <cell r="K5309">
            <v>11377.899642857143</v>
          </cell>
          <cell r="L5309">
            <v>8300.3496428571416</v>
          </cell>
          <cell r="M5309">
            <v>6440</v>
          </cell>
        </row>
        <row r="5310">
          <cell r="C5310">
            <v>7000023564</v>
          </cell>
          <cell r="D5310">
            <v>215191368459</v>
          </cell>
          <cell r="E5310" t="str">
            <v>Ugpps</v>
          </cell>
          <cell r="F5310" t="str">
            <v>206Se</v>
          </cell>
          <cell r="H5310" t="str">
            <v>nieważne</v>
          </cell>
          <cell r="K5310">
            <v>11377.899642857143</v>
          </cell>
          <cell r="L5310">
            <v>8300.3496428571416</v>
          </cell>
          <cell r="M5310">
            <v>6440</v>
          </cell>
        </row>
        <row r="5311">
          <cell r="C5311">
            <v>7000023567</v>
          </cell>
          <cell r="D5311">
            <v>215191368483</v>
          </cell>
          <cell r="E5311" t="str">
            <v>Ugpps</v>
          </cell>
          <cell r="F5311" t="str">
            <v>206Se</v>
          </cell>
          <cell r="H5311" t="str">
            <v>nieważne</v>
          </cell>
          <cell r="K5311">
            <v>11377.899642857143</v>
          </cell>
          <cell r="L5311">
            <v>8300.3496428571416</v>
          </cell>
          <cell r="M5311">
            <v>6440</v>
          </cell>
        </row>
        <row r="5312">
          <cell r="C5312">
            <v>7000023568</v>
          </cell>
          <cell r="D5312">
            <v>215191368491</v>
          </cell>
          <cell r="E5312" t="str">
            <v>Ugpps</v>
          </cell>
          <cell r="F5312" t="str">
            <v>206Se</v>
          </cell>
          <cell r="H5312" t="str">
            <v>nieważne</v>
          </cell>
          <cell r="K5312">
            <v>11377.899642857143</v>
          </cell>
          <cell r="L5312">
            <v>8300.3496428571416</v>
          </cell>
          <cell r="M5312">
            <v>6440</v>
          </cell>
        </row>
        <row r="5313">
          <cell r="C5313">
            <v>7000023572</v>
          </cell>
          <cell r="D5313">
            <v>215191368533</v>
          </cell>
          <cell r="E5313" t="str">
            <v>Ugpps</v>
          </cell>
          <cell r="F5313" t="str">
            <v>206Se</v>
          </cell>
          <cell r="H5313" t="str">
            <v>nieważne</v>
          </cell>
          <cell r="K5313">
            <v>11377.899642857143</v>
          </cell>
          <cell r="L5313">
            <v>8300.3496428571416</v>
          </cell>
          <cell r="M5313">
            <v>6440</v>
          </cell>
        </row>
        <row r="5314">
          <cell r="C5314">
            <v>7000023573</v>
          </cell>
          <cell r="D5314">
            <v>215191368541</v>
          </cell>
          <cell r="E5314" t="str">
            <v>Ugpps</v>
          </cell>
          <cell r="F5314" t="str">
            <v>206Se</v>
          </cell>
          <cell r="H5314" t="str">
            <v>nieważne</v>
          </cell>
          <cell r="K5314">
            <v>11377.899642857143</v>
          </cell>
          <cell r="L5314">
            <v>8300.3496428571416</v>
          </cell>
          <cell r="M5314">
            <v>6440</v>
          </cell>
        </row>
        <row r="5315">
          <cell r="C5315">
            <v>7000023574</v>
          </cell>
          <cell r="D5315">
            <v>215191368558</v>
          </cell>
          <cell r="E5315" t="str">
            <v>Ugpps</v>
          </cell>
          <cell r="F5315" t="str">
            <v>206Se</v>
          </cell>
          <cell r="H5315" t="str">
            <v>nieważne</v>
          </cell>
          <cell r="K5315">
            <v>11377.899642857143</v>
          </cell>
          <cell r="L5315">
            <v>8300.3496428571416</v>
          </cell>
          <cell r="M5315">
            <v>6440</v>
          </cell>
        </row>
        <row r="5316">
          <cell r="C5316">
            <v>7000023576</v>
          </cell>
          <cell r="D5316">
            <v>215191368582</v>
          </cell>
          <cell r="E5316" t="str">
            <v>Ugpps</v>
          </cell>
          <cell r="F5316" t="str">
            <v>206Se</v>
          </cell>
          <cell r="H5316" t="str">
            <v>nieważne</v>
          </cell>
          <cell r="K5316">
            <v>11377.899642857143</v>
          </cell>
          <cell r="L5316">
            <v>8300.3496428571416</v>
          </cell>
          <cell r="M5316">
            <v>6440</v>
          </cell>
        </row>
        <row r="5317">
          <cell r="C5317">
            <v>7000023577</v>
          </cell>
          <cell r="D5317">
            <v>215191368608</v>
          </cell>
          <cell r="E5317" t="str">
            <v>Ugpps</v>
          </cell>
          <cell r="F5317" t="str">
            <v>206Se</v>
          </cell>
          <cell r="H5317" t="str">
            <v>nieważne</v>
          </cell>
          <cell r="K5317">
            <v>11377.899642857143</v>
          </cell>
          <cell r="L5317">
            <v>8300.3496428571416</v>
          </cell>
          <cell r="M5317">
            <v>6440</v>
          </cell>
        </row>
        <row r="5318">
          <cell r="C5318">
            <v>7000023579</v>
          </cell>
          <cell r="D5318">
            <v>215191368632</v>
          </cell>
          <cell r="E5318" t="str">
            <v>Ugpps</v>
          </cell>
          <cell r="F5318" t="str">
            <v>206Se</v>
          </cell>
          <cell r="H5318" t="str">
            <v>nieważne</v>
          </cell>
          <cell r="K5318">
            <v>11377.899642857143</v>
          </cell>
          <cell r="L5318">
            <v>8300.3496428571416</v>
          </cell>
          <cell r="M5318">
            <v>6440</v>
          </cell>
        </row>
        <row r="5319">
          <cell r="C5319">
            <v>7000023581</v>
          </cell>
          <cell r="D5319">
            <v>215191368657</v>
          </cell>
          <cell r="E5319" t="str">
            <v>Ugpps</v>
          </cell>
          <cell r="F5319" t="str">
            <v>206Se</v>
          </cell>
          <cell r="H5319" t="str">
            <v>nieważne</v>
          </cell>
          <cell r="K5319">
            <v>11377.899642857143</v>
          </cell>
          <cell r="L5319">
            <v>8300.3496428571416</v>
          </cell>
          <cell r="M5319">
            <v>6440</v>
          </cell>
        </row>
        <row r="5320">
          <cell r="C5320">
            <v>7000023582</v>
          </cell>
          <cell r="D5320">
            <v>215191368673</v>
          </cell>
          <cell r="E5320" t="str">
            <v>Ugpps</v>
          </cell>
          <cell r="F5320" t="str">
            <v>206Se</v>
          </cell>
          <cell r="H5320" t="str">
            <v>nieważne</v>
          </cell>
          <cell r="K5320">
            <v>11377.899642857143</v>
          </cell>
          <cell r="L5320">
            <v>8300.3496428571416</v>
          </cell>
          <cell r="M5320">
            <v>6440</v>
          </cell>
        </row>
        <row r="5321">
          <cell r="C5321">
            <v>7000023585</v>
          </cell>
          <cell r="D5321">
            <v>215191368723</v>
          </cell>
          <cell r="E5321" t="str">
            <v>Ugpps</v>
          </cell>
          <cell r="F5321" t="str">
            <v>206Se</v>
          </cell>
          <cell r="H5321" t="str">
            <v>nieważne</v>
          </cell>
          <cell r="K5321">
            <v>11377.899642857143</v>
          </cell>
          <cell r="L5321">
            <v>8300.3496428571416</v>
          </cell>
          <cell r="M5321">
            <v>6440</v>
          </cell>
        </row>
        <row r="5322">
          <cell r="C5322">
            <v>7000023586</v>
          </cell>
          <cell r="D5322">
            <v>215191368731</v>
          </cell>
          <cell r="E5322" t="str">
            <v>Ugpps</v>
          </cell>
          <cell r="F5322" t="str">
            <v>206Se</v>
          </cell>
          <cell r="H5322" t="str">
            <v>nieważne</v>
          </cell>
          <cell r="K5322">
            <v>11377.899642857143</v>
          </cell>
          <cell r="L5322">
            <v>8300.3496428571416</v>
          </cell>
          <cell r="M5322">
            <v>6440</v>
          </cell>
        </row>
        <row r="5323">
          <cell r="C5323">
            <v>7000023587</v>
          </cell>
          <cell r="D5323">
            <v>215191368749</v>
          </cell>
          <cell r="E5323" t="str">
            <v>Ugpps</v>
          </cell>
          <cell r="F5323" t="str">
            <v>206Se</v>
          </cell>
          <cell r="H5323" t="str">
            <v>nieważne</v>
          </cell>
          <cell r="K5323">
            <v>11377.899642857143</v>
          </cell>
          <cell r="L5323">
            <v>8300.3496428571416</v>
          </cell>
          <cell r="M5323">
            <v>6440</v>
          </cell>
        </row>
        <row r="5324">
          <cell r="C5324">
            <v>7000023588</v>
          </cell>
          <cell r="D5324">
            <v>215191368756</v>
          </cell>
          <cell r="E5324" t="str">
            <v>Ugpps</v>
          </cell>
          <cell r="F5324" t="str">
            <v>206Se</v>
          </cell>
          <cell r="H5324" t="str">
            <v>nieważne</v>
          </cell>
          <cell r="K5324">
            <v>11377.899642857143</v>
          </cell>
          <cell r="L5324">
            <v>8300.3496428571416</v>
          </cell>
          <cell r="M5324">
            <v>6440</v>
          </cell>
        </row>
        <row r="5325">
          <cell r="C5325">
            <v>7000023590</v>
          </cell>
          <cell r="D5325">
            <v>215191368798</v>
          </cell>
          <cell r="E5325" t="str">
            <v>Ugpps</v>
          </cell>
          <cell r="F5325" t="str">
            <v>206Se</v>
          </cell>
          <cell r="H5325" t="str">
            <v>nieważne</v>
          </cell>
          <cell r="K5325">
            <v>11377.899642857143</v>
          </cell>
          <cell r="L5325">
            <v>8300.3496428571416</v>
          </cell>
          <cell r="M5325">
            <v>6440</v>
          </cell>
        </row>
        <row r="5326">
          <cell r="C5326">
            <v>7000023594</v>
          </cell>
          <cell r="D5326">
            <v>215191368855</v>
          </cell>
          <cell r="E5326" t="str">
            <v>Ugpps</v>
          </cell>
          <cell r="F5326" t="str">
            <v>206Se</v>
          </cell>
          <cell r="H5326" t="str">
            <v>nieważne</v>
          </cell>
          <cell r="K5326">
            <v>11377.899642857143</v>
          </cell>
          <cell r="L5326">
            <v>8300.3496428571416</v>
          </cell>
          <cell r="M5326">
            <v>6440</v>
          </cell>
        </row>
        <row r="5327">
          <cell r="C5327">
            <v>7000023595</v>
          </cell>
          <cell r="D5327">
            <v>215191368863</v>
          </cell>
          <cell r="E5327" t="str">
            <v>Ugpps</v>
          </cell>
          <cell r="F5327" t="str">
            <v>206Se</v>
          </cell>
          <cell r="H5327" t="str">
            <v>nieważne</v>
          </cell>
          <cell r="K5327">
            <v>11377.899642857143</v>
          </cell>
          <cell r="L5327">
            <v>8300.3496428571416</v>
          </cell>
          <cell r="M5327">
            <v>6440</v>
          </cell>
        </row>
        <row r="5328">
          <cell r="C5328">
            <v>7000023596</v>
          </cell>
          <cell r="D5328">
            <v>215191368871</v>
          </cell>
          <cell r="E5328" t="str">
            <v>Ugpps</v>
          </cell>
          <cell r="F5328" t="str">
            <v>206Se</v>
          </cell>
          <cell r="H5328" t="str">
            <v>nieważne</v>
          </cell>
          <cell r="K5328">
            <v>11377.899642857143</v>
          </cell>
          <cell r="L5328">
            <v>8300.3496428571416</v>
          </cell>
          <cell r="M5328">
            <v>6440</v>
          </cell>
        </row>
        <row r="5329">
          <cell r="C5329">
            <v>7000023598</v>
          </cell>
          <cell r="D5329">
            <v>215191368897</v>
          </cell>
          <cell r="E5329" t="str">
            <v>Ugpps</v>
          </cell>
          <cell r="F5329" t="str">
            <v>206Se</v>
          </cell>
          <cell r="H5329" t="str">
            <v>nieważne</v>
          </cell>
          <cell r="K5329">
            <v>11377.899642857143</v>
          </cell>
          <cell r="L5329">
            <v>8300.3496428571416</v>
          </cell>
          <cell r="M5329">
            <v>6440</v>
          </cell>
        </row>
        <row r="5330">
          <cell r="C5330">
            <v>7000023600</v>
          </cell>
          <cell r="D5330">
            <v>215191368939</v>
          </cell>
          <cell r="E5330" t="str">
            <v>Ugpps</v>
          </cell>
          <cell r="F5330" t="str">
            <v>206Se</v>
          </cell>
          <cell r="H5330" t="str">
            <v>nieważne</v>
          </cell>
          <cell r="K5330">
            <v>11377.899642857143</v>
          </cell>
          <cell r="L5330">
            <v>8300.3496428571416</v>
          </cell>
          <cell r="M5330">
            <v>6440</v>
          </cell>
        </row>
        <row r="5331">
          <cell r="C5331">
            <v>7000023602</v>
          </cell>
          <cell r="D5331">
            <v>215191368962</v>
          </cell>
          <cell r="E5331" t="str">
            <v>Ugpps</v>
          </cell>
          <cell r="F5331" t="str">
            <v>206Se</v>
          </cell>
          <cell r="H5331" t="str">
            <v>nieważne</v>
          </cell>
          <cell r="K5331">
            <v>11377.899642857143</v>
          </cell>
          <cell r="L5331">
            <v>8300.3496428571416</v>
          </cell>
          <cell r="M5331">
            <v>6440</v>
          </cell>
        </row>
        <row r="5332">
          <cell r="C5332">
            <v>7000023603</v>
          </cell>
          <cell r="D5332">
            <v>215191368970</v>
          </cell>
          <cell r="E5332" t="str">
            <v>Ugpps</v>
          </cell>
          <cell r="F5332" t="str">
            <v>206Se</v>
          </cell>
          <cell r="H5332" t="str">
            <v>nieważne</v>
          </cell>
          <cell r="K5332">
            <v>11377.899642857143</v>
          </cell>
          <cell r="L5332">
            <v>8300.3496428571416</v>
          </cell>
          <cell r="M5332">
            <v>6440</v>
          </cell>
        </row>
        <row r="5333">
          <cell r="C5333">
            <v>7000023604</v>
          </cell>
          <cell r="D5333">
            <v>215191368988</v>
          </cell>
          <cell r="E5333" t="str">
            <v>Ugpps</v>
          </cell>
          <cell r="F5333" t="str">
            <v>206Se</v>
          </cell>
          <cell r="H5333" t="str">
            <v>nieważne</v>
          </cell>
          <cell r="K5333">
            <v>11377.899642857143</v>
          </cell>
          <cell r="L5333">
            <v>8300.3496428571416</v>
          </cell>
          <cell r="M5333">
            <v>6440</v>
          </cell>
        </row>
        <row r="5334">
          <cell r="C5334">
            <v>7000023605</v>
          </cell>
          <cell r="D5334">
            <v>215191368996</v>
          </cell>
          <cell r="E5334" t="str">
            <v>Ugpps</v>
          </cell>
          <cell r="F5334" t="str">
            <v>206Se</v>
          </cell>
          <cell r="H5334" t="str">
            <v>nieważne</v>
          </cell>
          <cell r="K5334">
            <v>11377.899642857143</v>
          </cell>
          <cell r="L5334">
            <v>8300.3496428571416</v>
          </cell>
          <cell r="M5334">
            <v>6440</v>
          </cell>
        </row>
        <row r="5335">
          <cell r="C5335">
            <v>7000023606</v>
          </cell>
          <cell r="D5335">
            <v>215191369044</v>
          </cell>
          <cell r="E5335" t="str">
            <v>Ugpps</v>
          </cell>
          <cell r="F5335" t="str">
            <v>206Se</v>
          </cell>
          <cell r="H5335" t="str">
            <v>nieważne</v>
          </cell>
          <cell r="K5335">
            <v>11377.899642857143</v>
          </cell>
          <cell r="L5335">
            <v>8300.3496428571416</v>
          </cell>
          <cell r="M5335">
            <v>6440</v>
          </cell>
        </row>
        <row r="5336">
          <cell r="C5336">
            <v>7000023608</v>
          </cell>
          <cell r="D5336">
            <v>215191369077</v>
          </cell>
          <cell r="E5336" t="str">
            <v>Ugpps</v>
          </cell>
          <cell r="F5336" t="str">
            <v>206Se</v>
          </cell>
          <cell r="H5336" t="str">
            <v>nieważne</v>
          </cell>
          <cell r="K5336">
            <v>11377.899642857143</v>
          </cell>
          <cell r="L5336">
            <v>8300.3496428571416</v>
          </cell>
          <cell r="M5336">
            <v>6440</v>
          </cell>
        </row>
        <row r="5337">
          <cell r="C5337">
            <v>7000023610</v>
          </cell>
          <cell r="D5337">
            <v>215191369135</v>
          </cell>
          <cell r="E5337" t="str">
            <v>Ugpps</v>
          </cell>
          <cell r="F5337" t="str">
            <v>206Se</v>
          </cell>
          <cell r="H5337" t="str">
            <v>nieważne</v>
          </cell>
          <cell r="K5337">
            <v>11377.899642857143</v>
          </cell>
          <cell r="L5337">
            <v>8300.3496428571416</v>
          </cell>
          <cell r="M5337">
            <v>6440</v>
          </cell>
        </row>
        <row r="5338">
          <cell r="C5338">
            <v>7000023614</v>
          </cell>
          <cell r="D5338">
            <v>215191369184</v>
          </cell>
          <cell r="E5338" t="str">
            <v>Ugpps</v>
          </cell>
          <cell r="F5338" t="str">
            <v>206Se</v>
          </cell>
          <cell r="H5338" t="str">
            <v>nieważne</v>
          </cell>
          <cell r="K5338">
            <v>11377.899642857143</v>
          </cell>
          <cell r="L5338">
            <v>8300.3496428571416</v>
          </cell>
          <cell r="M5338">
            <v>6440</v>
          </cell>
        </row>
        <row r="5339">
          <cell r="C5339">
            <v>7000023618</v>
          </cell>
          <cell r="D5339">
            <v>215191369267</v>
          </cell>
          <cell r="E5339" t="str">
            <v>Ugpps</v>
          </cell>
          <cell r="F5339" t="str">
            <v>206Se</v>
          </cell>
          <cell r="H5339" t="str">
            <v>nieważne</v>
          </cell>
          <cell r="K5339">
            <v>11377.899642857143</v>
          </cell>
          <cell r="L5339">
            <v>8300.3496428571416</v>
          </cell>
          <cell r="M5339">
            <v>6440</v>
          </cell>
        </row>
        <row r="5340">
          <cell r="C5340">
            <v>7000023620</v>
          </cell>
          <cell r="D5340">
            <v>215191369325</v>
          </cell>
          <cell r="E5340" t="str">
            <v>Ugpps</v>
          </cell>
          <cell r="F5340" t="str">
            <v>206Se</v>
          </cell>
          <cell r="H5340" t="str">
            <v>nieważne</v>
          </cell>
          <cell r="K5340">
            <v>11377.899642857143</v>
          </cell>
          <cell r="L5340">
            <v>8300.3496428571416</v>
          </cell>
          <cell r="M5340">
            <v>6440</v>
          </cell>
        </row>
        <row r="5341">
          <cell r="C5341">
            <v>7000023621</v>
          </cell>
          <cell r="D5341">
            <v>215191369333</v>
          </cell>
          <cell r="E5341" t="str">
            <v>Ugpps</v>
          </cell>
          <cell r="F5341" t="str">
            <v>206Se</v>
          </cell>
          <cell r="H5341" t="str">
            <v>nieważne</v>
          </cell>
          <cell r="K5341">
            <v>11377.899642857143</v>
          </cell>
          <cell r="L5341">
            <v>8300.3496428571416</v>
          </cell>
          <cell r="M5341">
            <v>6440</v>
          </cell>
        </row>
        <row r="5342">
          <cell r="C5342">
            <v>7000023625</v>
          </cell>
          <cell r="D5342">
            <v>215191369440</v>
          </cell>
          <cell r="E5342" t="str">
            <v>Ugpps</v>
          </cell>
          <cell r="F5342" t="str">
            <v>206Se</v>
          </cell>
          <cell r="H5342" t="str">
            <v>nieważne</v>
          </cell>
          <cell r="K5342">
            <v>11377.899642857143</v>
          </cell>
          <cell r="L5342">
            <v>8300.3496428571416</v>
          </cell>
          <cell r="M5342">
            <v>6440</v>
          </cell>
        </row>
        <row r="5343">
          <cell r="C5343">
            <v>7000023633</v>
          </cell>
          <cell r="D5343">
            <v>215191371776</v>
          </cell>
          <cell r="E5343" t="str">
            <v>Ugpps</v>
          </cell>
          <cell r="F5343" t="str">
            <v>206Se</v>
          </cell>
          <cell r="H5343" t="str">
            <v>nieważne</v>
          </cell>
          <cell r="K5343">
            <v>11377.899642857143</v>
          </cell>
          <cell r="L5343">
            <v>8300.3496428571416</v>
          </cell>
          <cell r="M5343">
            <v>6440</v>
          </cell>
        </row>
        <row r="5344">
          <cell r="C5344">
            <v>7000023634</v>
          </cell>
          <cell r="D5344">
            <v>215191371784</v>
          </cell>
          <cell r="E5344" t="str">
            <v>Ugpps</v>
          </cell>
          <cell r="F5344" t="str">
            <v>206Se</v>
          </cell>
          <cell r="H5344" t="str">
            <v>nieważne</v>
          </cell>
          <cell r="K5344">
            <v>11377.899642857143</v>
          </cell>
          <cell r="L5344">
            <v>8300.3496428571416</v>
          </cell>
          <cell r="M5344">
            <v>6440</v>
          </cell>
        </row>
        <row r="5345">
          <cell r="C5345">
            <v>7000023635</v>
          </cell>
          <cell r="D5345">
            <v>215191371826</v>
          </cell>
          <cell r="E5345" t="str">
            <v>Ugpps</v>
          </cell>
          <cell r="F5345" t="str">
            <v>206Se</v>
          </cell>
          <cell r="H5345" t="str">
            <v>nieważne</v>
          </cell>
          <cell r="K5345">
            <v>11377.899642857143</v>
          </cell>
          <cell r="L5345">
            <v>8300.3496428571416</v>
          </cell>
          <cell r="M5345">
            <v>6440</v>
          </cell>
        </row>
        <row r="5346">
          <cell r="C5346">
            <v>7000023636</v>
          </cell>
          <cell r="D5346">
            <v>215191371925</v>
          </cell>
          <cell r="E5346" t="str">
            <v>Ugpps</v>
          </cell>
          <cell r="F5346" t="str">
            <v>206Se</v>
          </cell>
          <cell r="H5346" t="str">
            <v>nieważne</v>
          </cell>
          <cell r="K5346">
            <v>11377.899642857143</v>
          </cell>
          <cell r="L5346">
            <v>8300.3496428571416</v>
          </cell>
          <cell r="M5346">
            <v>6440</v>
          </cell>
        </row>
        <row r="5347">
          <cell r="C5347">
            <v>7000023638</v>
          </cell>
          <cell r="D5347">
            <v>215191380017</v>
          </cell>
          <cell r="E5347" t="str">
            <v>Ugpps</v>
          </cell>
          <cell r="F5347" t="str">
            <v>206Se</v>
          </cell>
          <cell r="H5347" t="str">
            <v>nieważne</v>
          </cell>
          <cell r="K5347">
            <v>11377.899642857143</v>
          </cell>
          <cell r="L5347">
            <v>8300.3496428571416</v>
          </cell>
          <cell r="M5347">
            <v>6440</v>
          </cell>
        </row>
        <row r="5348">
          <cell r="C5348">
            <v>7000023642</v>
          </cell>
          <cell r="D5348">
            <v>215191380116</v>
          </cell>
          <cell r="E5348" t="str">
            <v>Ugpps</v>
          </cell>
          <cell r="F5348" t="str">
            <v>206Se</v>
          </cell>
          <cell r="H5348" t="str">
            <v>nieważne</v>
          </cell>
          <cell r="K5348">
            <v>11377.899642857143</v>
          </cell>
          <cell r="L5348">
            <v>8300.3496428571416</v>
          </cell>
          <cell r="M5348">
            <v>6440</v>
          </cell>
        </row>
        <row r="5349">
          <cell r="C5349">
            <v>7000023643</v>
          </cell>
          <cell r="D5349">
            <v>215191380124</v>
          </cell>
          <cell r="E5349" t="str">
            <v>Ugpps</v>
          </cell>
          <cell r="F5349" t="str">
            <v>206Se</v>
          </cell>
          <cell r="H5349" t="str">
            <v>nieważne</v>
          </cell>
          <cell r="K5349">
            <v>11377.899642857143</v>
          </cell>
          <cell r="L5349">
            <v>8300.3496428571416</v>
          </cell>
          <cell r="M5349">
            <v>6440</v>
          </cell>
        </row>
        <row r="5350">
          <cell r="C5350">
            <v>7000023646</v>
          </cell>
          <cell r="D5350">
            <v>215191380181</v>
          </cell>
          <cell r="E5350" t="str">
            <v>Ugpps</v>
          </cell>
          <cell r="F5350" t="str">
            <v>206Se</v>
          </cell>
          <cell r="H5350" t="str">
            <v>nieważne</v>
          </cell>
          <cell r="K5350">
            <v>11377.899642857143</v>
          </cell>
          <cell r="L5350">
            <v>8300.3496428571416</v>
          </cell>
          <cell r="M5350">
            <v>6440</v>
          </cell>
        </row>
        <row r="5351">
          <cell r="C5351">
            <v>7000023647</v>
          </cell>
          <cell r="D5351">
            <v>215191380199</v>
          </cell>
          <cell r="E5351" t="str">
            <v>Ugpps</v>
          </cell>
          <cell r="F5351" t="str">
            <v>206Se</v>
          </cell>
          <cell r="H5351" t="str">
            <v>nieważne</v>
          </cell>
          <cell r="K5351">
            <v>11377.899642857143</v>
          </cell>
          <cell r="L5351">
            <v>8300.3496428571416</v>
          </cell>
          <cell r="M5351">
            <v>6440</v>
          </cell>
        </row>
        <row r="5352">
          <cell r="C5352">
            <v>7000023655</v>
          </cell>
          <cell r="D5352">
            <v>215191380348</v>
          </cell>
          <cell r="E5352" t="str">
            <v>Ugpps</v>
          </cell>
          <cell r="F5352" t="str">
            <v>206Se</v>
          </cell>
          <cell r="H5352" t="str">
            <v>nieważne</v>
          </cell>
          <cell r="K5352">
            <v>11377.899642857143</v>
          </cell>
          <cell r="L5352">
            <v>8300.3496428571416</v>
          </cell>
          <cell r="M5352">
            <v>6440</v>
          </cell>
        </row>
        <row r="5353">
          <cell r="C5353">
            <v>7000023656</v>
          </cell>
          <cell r="D5353">
            <v>215191380355</v>
          </cell>
          <cell r="E5353" t="str">
            <v>Ugpps</v>
          </cell>
          <cell r="F5353" t="str">
            <v>206Se</v>
          </cell>
          <cell r="H5353" t="str">
            <v>nieważne</v>
          </cell>
          <cell r="K5353">
            <v>11377.899642857143</v>
          </cell>
          <cell r="L5353">
            <v>8300.3496428571416</v>
          </cell>
          <cell r="M5353">
            <v>6440</v>
          </cell>
        </row>
        <row r="5354">
          <cell r="C5354">
            <v>7000023657</v>
          </cell>
          <cell r="D5354">
            <v>215191380363</v>
          </cell>
          <cell r="E5354" t="str">
            <v>Ugpps</v>
          </cell>
          <cell r="F5354" t="str">
            <v>206Se</v>
          </cell>
          <cell r="H5354" t="str">
            <v>nieważne</v>
          </cell>
          <cell r="K5354">
            <v>11377.899642857143</v>
          </cell>
          <cell r="L5354">
            <v>8300.3496428571416</v>
          </cell>
          <cell r="M5354">
            <v>6440</v>
          </cell>
        </row>
        <row r="5355">
          <cell r="C5355">
            <v>7000023660</v>
          </cell>
          <cell r="D5355">
            <v>215191380405</v>
          </cell>
          <cell r="E5355" t="str">
            <v>Ugpps</v>
          </cell>
          <cell r="F5355" t="str">
            <v>206Se</v>
          </cell>
          <cell r="H5355" t="str">
            <v>nieważne</v>
          </cell>
          <cell r="K5355">
            <v>11377.899642857143</v>
          </cell>
          <cell r="L5355">
            <v>8300.3496428571416</v>
          </cell>
          <cell r="M5355">
            <v>6440</v>
          </cell>
        </row>
        <row r="5356">
          <cell r="C5356">
            <v>7000023664</v>
          </cell>
          <cell r="D5356">
            <v>215191380462</v>
          </cell>
          <cell r="E5356" t="str">
            <v>Ugpps</v>
          </cell>
          <cell r="F5356" t="str">
            <v>206Se</v>
          </cell>
          <cell r="H5356" t="str">
            <v>nieważne</v>
          </cell>
          <cell r="K5356">
            <v>11377.899642857143</v>
          </cell>
          <cell r="L5356">
            <v>8300.3496428571416</v>
          </cell>
          <cell r="M5356">
            <v>6440</v>
          </cell>
        </row>
        <row r="5357">
          <cell r="C5357">
            <v>7000023672</v>
          </cell>
          <cell r="D5357">
            <v>215191380660</v>
          </cell>
          <cell r="E5357" t="str">
            <v>Ugpps</v>
          </cell>
          <cell r="F5357" t="str">
            <v>206Se</v>
          </cell>
          <cell r="H5357" t="str">
            <v>nieważne</v>
          </cell>
          <cell r="K5357">
            <v>11377.899642857143</v>
          </cell>
          <cell r="L5357">
            <v>8300.3496428571416</v>
          </cell>
          <cell r="M5357">
            <v>6440</v>
          </cell>
        </row>
        <row r="5358">
          <cell r="C5358">
            <v>7000023674</v>
          </cell>
          <cell r="D5358">
            <v>215191380694</v>
          </cell>
          <cell r="E5358" t="str">
            <v>Ugpps</v>
          </cell>
          <cell r="F5358" t="str">
            <v>206Se</v>
          </cell>
          <cell r="H5358" t="str">
            <v>nieważne</v>
          </cell>
          <cell r="K5358">
            <v>11377.899642857143</v>
          </cell>
          <cell r="L5358">
            <v>8300.3496428571416</v>
          </cell>
          <cell r="M5358">
            <v>6440</v>
          </cell>
        </row>
        <row r="5359">
          <cell r="C5359">
            <v>7000023679</v>
          </cell>
          <cell r="D5359">
            <v>215191380769</v>
          </cell>
          <cell r="E5359" t="str">
            <v>Ugpps</v>
          </cell>
          <cell r="F5359" t="str">
            <v>206Se</v>
          </cell>
          <cell r="H5359" t="str">
            <v>nieważne</v>
          </cell>
          <cell r="K5359">
            <v>11377.899642857143</v>
          </cell>
          <cell r="L5359">
            <v>8300.3496428571416</v>
          </cell>
          <cell r="M5359">
            <v>6440</v>
          </cell>
        </row>
        <row r="5360">
          <cell r="C5360">
            <v>7000023683</v>
          </cell>
          <cell r="D5360">
            <v>215191380850</v>
          </cell>
          <cell r="E5360" t="str">
            <v>Ugpps</v>
          </cell>
          <cell r="F5360" t="str">
            <v>206Se</v>
          </cell>
          <cell r="H5360" t="str">
            <v>nieważne</v>
          </cell>
          <cell r="K5360">
            <v>11377.899642857143</v>
          </cell>
          <cell r="L5360">
            <v>8300.3496428571416</v>
          </cell>
          <cell r="M5360">
            <v>6440</v>
          </cell>
        </row>
        <row r="5361">
          <cell r="C5361">
            <v>7000023689</v>
          </cell>
          <cell r="D5361">
            <v>215191380959</v>
          </cell>
          <cell r="E5361" t="str">
            <v>Ugpps</v>
          </cell>
          <cell r="F5361" t="str">
            <v>206Se</v>
          </cell>
          <cell r="H5361" t="str">
            <v>nieważne</v>
          </cell>
          <cell r="K5361">
            <v>11377.899642857143</v>
          </cell>
          <cell r="L5361">
            <v>8300.3496428571416</v>
          </cell>
          <cell r="M5361">
            <v>6440</v>
          </cell>
        </row>
        <row r="5362">
          <cell r="C5362">
            <v>7000023692</v>
          </cell>
          <cell r="D5362">
            <v>215191380991</v>
          </cell>
          <cell r="E5362" t="str">
            <v>Ugpps</v>
          </cell>
          <cell r="F5362" t="str">
            <v>206Se</v>
          </cell>
          <cell r="H5362" t="str">
            <v>nieważne</v>
          </cell>
          <cell r="K5362">
            <v>11377.899642857143</v>
          </cell>
          <cell r="L5362">
            <v>8300.3496428571416</v>
          </cell>
          <cell r="M5362">
            <v>6440</v>
          </cell>
        </row>
        <row r="5363">
          <cell r="C5363">
            <v>7000023694</v>
          </cell>
          <cell r="D5363">
            <v>215191381023</v>
          </cell>
          <cell r="E5363" t="str">
            <v>Ugpps</v>
          </cell>
          <cell r="F5363" t="str">
            <v>206Se</v>
          </cell>
          <cell r="H5363" t="str">
            <v>nieważne</v>
          </cell>
          <cell r="K5363">
            <v>11377.899642857143</v>
          </cell>
          <cell r="L5363">
            <v>8300.3496428571416</v>
          </cell>
          <cell r="M5363">
            <v>6440</v>
          </cell>
        </row>
        <row r="5364">
          <cell r="C5364">
            <v>7000023696</v>
          </cell>
          <cell r="D5364">
            <v>215191381049</v>
          </cell>
          <cell r="E5364" t="str">
            <v>Ugpps</v>
          </cell>
          <cell r="F5364" t="str">
            <v>206Se</v>
          </cell>
          <cell r="H5364" t="str">
            <v>nieważne</v>
          </cell>
          <cell r="K5364">
            <v>11377.899642857143</v>
          </cell>
          <cell r="L5364">
            <v>8300.3496428571416</v>
          </cell>
          <cell r="M5364">
            <v>6440</v>
          </cell>
        </row>
        <row r="5365">
          <cell r="C5365">
            <v>7000023697</v>
          </cell>
          <cell r="D5365">
            <v>215191381064</v>
          </cell>
          <cell r="E5365" t="str">
            <v>Ugpps</v>
          </cell>
          <cell r="F5365" t="str">
            <v>206Se</v>
          </cell>
          <cell r="H5365" t="str">
            <v>nieważne</v>
          </cell>
          <cell r="K5365">
            <v>11377.899642857143</v>
          </cell>
          <cell r="L5365">
            <v>8300.3496428571416</v>
          </cell>
          <cell r="M5365">
            <v>6440</v>
          </cell>
        </row>
        <row r="5366">
          <cell r="C5366">
            <v>7000023698</v>
          </cell>
          <cell r="D5366">
            <v>215191381098</v>
          </cell>
          <cell r="E5366" t="str">
            <v>Ugpps</v>
          </cell>
          <cell r="F5366" t="str">
            <v>206Se</v>
          </cell>
          <cell r="H5366" t="str">
            <v>nieważne</v>
          </cell>
          <cell r="K5366">
            <v>11377.899642857143</v>
          </cell>
          <cell r="L5366">
            <v>8300.3496428571416</v>
          </cell>
          <cell r="M5366">
            <v>6440</v>
          </cell>
        </row>
        <row r="5367">
          <cell r="C5367">
            <v>7000023699</v>
          </cell>
          <cell r="D5367">
            <v>215191381106</v>
          </cell>
          <cell r="E5367" t="str">
            <v>Ugpps</v>
          </cell>
          <cell r="F5367" t="str">
            <v>206Se</v>
          </cell>
          <cell r="H5367" t="str">
            <v>nieważne</v>
          </cell>
          <cell r="K5367">
            <v>11377.899642857143</v>
          </cell>
          <cell r="L5367">
            <v>8300.3496428571416</v>
          </cell>
          <cell r="M5367">
            <v>6440</v>
          </cell>
        </row>
        <row r="5368">
          <cell r="C5368">
            <v>7000023700</v>
          </cell>
          <cell r="D5368">
            <v>215191381114</v>
          </cell>
          <cell r="E5368" t="str">
            <v>Ugpps</v>
          </cell>
          <cell r="F5368" t="str">
            <v>206Se</v>
          </cell>
          <cell r="H5368" t="str">
            <v>nieważne</v>
          </cell>
          <cell r="K5368">
            <v>11377.899642857143</v>
          </cell>
          <cell r="L5368">
            <v>8300.3496428571416</v>
          </cell>
          <cell r="M5368">
            <v>6440</v>
          </cell>
        </row>
        <row r="5369">
          <cell r="C5369">
            <v>7000023704</v>
          </cell>
          <cell r="D5369">
            <v>215191381171</v>
          </cell>
          <cell r="E5369" t="str">
            <v>Ugpps</v>
          </cell>
          <cell r="F5369" t="str">
            <v>206Se</v>
          </cell>
          <cell r="H5369" t="str">
            <v>nieważne</v>
          </cell>
          <cell r="K5369">
            <v>11377.899642857143</v>
          </cell>
          <cell r="L5369">
            <v>8300.3496428571416</v>
          </cell>
          <cell r="M5369">
            <v>6440</v>
          </cell>
        </row>
        <row r="5370">
          <cell r="C5370">
            <v>7000023712</v>
          </cell>
          <cell r="D5370">
            <v>215191381353</v>
          </cell>
          <cell r="E5370" t="str">
            <v>Ugpps</v>
          </cell>
          <cell r="F5370" t="str">
            <v>206Se</v>
          </cell>
          <cell r="H5370" t="str">
            <v>nieważne</v>
          </cell>
          <cell r="K5370">
            <v>11377.899642857143</v>
          </cell>
          <cell r="L5370">
            <v>8300.3496428571416</v>
          </cell>
          <cell r="M5370">
            <v>6440</v>
          </cell>
        </row>
        <row r="5371">
          <cell r="C5371">
            <v>7000023713</v>
          </cell>
          <cell r="D5371">
            <v>215191381361</v>
          </cell>
          <cell r="E5371" t="str">
            <v>Ugpps</v>
          </cell>
          <cell r="F5371" t="str">
            <v>206Se</v>
          </cell>
          <cell r="H5371" t="str">
            <v>nieważne</v>
          </cell>
          <cell r="K5371">
            <v>11377.899642857143</v>
          </cell>
          <cell r="L5371">
            <v>8300.3496428571416</v>
          </cell>
          <cell r="M5371">
            <v>6440</v>
          </cell>
        </row>
        <row r="5372">
          <cell r="C5372">
            <v>7000023714</v>
          </cell>
          <cell r="D5372">
            <v>215191381379</v>
          </cell>
          <cell r="E5372" t="str">
            <v>Ugpps</v>
          </cell>
          <cell r="F5372" t="str">
            <v>206Se</v>
          </cell>
          <cell r="H5372" t="str">
            <v>nieważne</v>
          </cell>
          <cell r="K5372">
            <v>11377.899642857143</v>
          </cell>
          <cell r="L5372">
            <v>8300.3496428571416</v>
          </cell>
          <cell r="M5372">
            <v>6440</v>
          </cell>
        </row>
        <row r="5373">
          <cell r="C5373">
            <v>7000023717</v>
          </cell>
          <cell r="D5373">
            <v>215191381445</v>
          </cell>
          <cell r="E5373" t="str">
            <v>Ugpps</v>
          </cell>
          <cell r="F5373" t="str">
            <v>206Se</v>
          </cell>
          <cell r="H5373" t="str">
            <v>nieważne</v>
          </cell>
          <cell r="K5373">
            <v>11377.899642857143</v>
          </cell>
          <cell r="L5373">
            <v>8300.3496428571416</v>
          </cell>
          <cell r="M5373">
            <v>6440</v>
          </cell>
        </row>
        <row r="5374">
          <cell r="C5374">
            <v>7000023718</v>
          </cell>
          <cell r="D5374">
            <v>215191381452</v>
          </cell>
          <cell r="E5374" t="str">
            <v>Ugpps</v>
          </cell>
          <cell r="F5374" t="str">
            <v>206Se</v>
          </cell>
          <cell r="H5374" t="str">
            <v>nieważne</v>
          </cell>
          <cell r="K5374">
            <v>11377.899642857143</v>
          </cell>
          <cell r="L5374">
            <v>8300.3496428571416</v>
          </cell>
          <cell r="M5374">
            <v>6440</v>
          </cell>
        </row>
        <row r="5375">
          <cell r="C5375">
            <v>7000023720</v>
          </cell>
          <cell r="D5375">
            <v>215191381528</v>
          </cell>
          <cell r="E5375" t="str">
            <v>Ugpps</v>
          </cell>
          <cell r="F5375" t="str">
            <v>206Se</v>
          </cell>
          <cell r="H5375" t="str">
            <v>nieważne</v>
          </cell>
          <cell r="K5375">
            <v>11377.899642857143</v>
          </cell>
          <cell r="L5375">
            <v>8300.3496428571416</v>
          </cell>
          <cell r="M5375">
            <v>6440</v>
          </cell>
        </row>
        <row r="5376">
          <cell r="C5376">
            <v>7000023721</v>
          </cell>
          <cell r="D5376">
            <v>425191381531</v>
          </cell>
          <cell r="E5376" t="str">
            <v>Ugpps</v>
          </cell>
          <cell r="F5376" t="str">
            <v>206Se</v>
          </cell>
          <cell r="H5376" t="str">
            <v>nieważne</v>
          </cell>
          <cell r="K5376">
            <v>11377.899642857143</v>
          </cell>
          <cell r="L5376">
            <v>8300.3496428571416</v>
          </cell>
          <cell r="M5376">
            <v>6440</v>
          </cell>
        </row>
        <row r="5377">
          <cell r="C5377">
            <v>7000023726</v>
          </cell>
          <cell r="D5377">
            <v>215191381635</v>
          </cell>
          <cell r="E5377" t="str">
            <v>Ugpps</v>
          </cell>
          <cell r="F5377" t="str">
            <v>206Se</v>
          </cell>
          <cell r="H5377" t="str">
            <v>nieważne</v>
          </cell>
          <cell r="K5377">
            <v>11377.899642857143</v>
          </cell>
          <cell r="L5377">
            <v>8300.3496428571416</v>
          </cell>
          <cell r="M5377">
            <v>6440</v>
          </cell>
        </row>
        <row r="5378">
          <cell r="C5378">
            <v>7000023729</v>
          </cell>
          <cell r="D5378">
            <v>215191381676</v>
          </cell>
          <cell r="E5378" t="str">
            <v>Ugpps</v>
          </cell>
          <cell r="F5378" t="str">
            <v>206Se</v>
          </cell>
          <cell r="H5378" t="str">
            <v>nieważne</v>
          </cell>
          <cell r="K5378">
            <v>11377.899642857143</v>
          </cell>
          <cell r="L5378">
            <v>8300.3496428571416</v>
          </cell>
          <cell r="M5378">
            <v>6440</v>
          </cell>
        </row>
        <row r="5379">
          <cell r="C5379">
            <v>7000023731</v>
          </cell>
          <cell r="D5379">
            <v>215191381759</v>
          </cell>
          <cell r="E5379" t="str">
            <v>Ugpps</v>
          </cell>
          <cell r="F5379" t="str">
            <v>206Se</v>
          </cell>
          <cell r="H5379" t="str">
            <v>nieważne</v>
          </cell>
          <cell r="K5379">
            <v>11377.899642857143</v>
          </cell>
          <cell r="L5379">
            <v>8300.3496428571416</v>
          </cell>
          <cell r="M5379">
            <v>6440</v>
          </cell>
        </row>
        <row r="5380">
          <cell r="C5380">
            <v>7000023734</v>
          </cell>
          <cell r="D5380">
            <v>215191381791</v>
          </cell>
          <cell r="E5380" t="str">
            <v>Ugpps</v>
          </cell>
          <cell r="F5380" t="str">
            <v>206Se</v>
          </cell>
          <cell r="H5380" t="str">
            <v>nieważne</v>
          </cell>
          <cell r="K5380">
            <v>11377.899642857143</v>
          </cell>
          <cell r="L5380">
            <v>8300.3496428571416</v>
          </cell>
          <cell r="M5380">
            <v>6440</v>
          </cell>
        </row>
        <row r="5381">
          <cell r="C5381">
            <v>7000023735</v>
          </cell>
          <cell r="D5381">
            <v>215191381809</v>
          </cell>
          <cell r="E5381" t="str">
            <v>Ugpps</v>
          </cell>
          <cell r="F5381" t="str">
            <v>206Se</v>
          </cell>
          <cell r="H5381" t="str">
            <v>nieważne</v>
          </cell>
          <cell r="K5381">
            <v>11377.899642857143</v>
          </cell>
          <cell r="L5381">
            <v>8300.3496428571416</v>
          </cell>
          <cell r="M5381">
            <v>6440</v>
          </cell>
        </row>
        <row r="5382">
          <cell r="C5382">
            <v>7000023739</v>
          </cell>
          <cell r="D5382">
            <v>215191381908</v>
          </cell>
          <cell r="E5382" t="str">
            <v>Ugpps</v>
          </cell>
          <cell r="F5382" t="str">
            <v>206Se</v>
          </cell>
          <cell r="H5382" t="str">
            <v>nieważne</v>
          </cell>
          <cell r="K5382">
            <v>11377.899642857143</v>
          </cell>
          <cell r="L5382">
            <v>8300.3496428571416</v>
          </cell>
          <cell r="M5382">
            <v>6440</v>
          </cell>
        </row>
        <row r="5383">
          <cell r="C5383">
            <v>7000023741</v>
          </cell>
          <cell r="D5383">
            <v>215191381932</v>
          </cell>
          <cell r="E5383" t="str">
            <v>Ugpps</v>
          </cell>
          <cell r="F5383" t="str">
            <v>206Se</v>
          </cell>
          <cell r="H5383" t="str">
            <v>nieważne</v>
          </cell>
          <cell r="K5383">
            <v>11377.899642857143</v>
          </cell>
          <cell r="L5383">
            <v>8300.3496428571416</v>
          </cell>
          <cell r="M5383">
            <v>6440</v>
          </cell>
        </row>
        <row r="5384">
          <cell r="C5384">
            <v>7000023744</v>
          </cell>
          <cell r="D5384">
            <v>215191381973</v>
          </cell>
          <cell r="E5384" t="str">
            <v>Ugpps</v>
          </cell>
          <cell r="F5384" t="str">
            <v>206Se</v>
          </cell>
          <cell r="H5384" t="str">
            <v>nieważne</v>
          </cell>
          <cell r="K5384">
            <v>11377.899642857143</v>
          </cell>
          <cell r="L5384">
            <v>8300.3496428571416</v>
          </cell>
          <cell r="M5384">
            <v>6440</v>
          </cell>
        </row>
        <row r="5385">
          <cell r="C5385">
            <v>7000023746</v>
          </cell>
          <cell r="D5385">
            <v>215191382021</v>
          </cell>
          <cell r="E5385" t="str">
            <v>Ugpps</v>
          </cell>
          <cell r="F5385" t="str">
            <v>206Se</v>
          </cell>
          <cell r="H5385" t="str">
            <v>nieważne</v>
          </cell>
          <cell r="K5385">
            <v>11377.899642857143</v>
          </cell>
          <cell r="L5385">
            <v>8300.3496428571416</v>
          </cell>
          <cell r="M5385">
            <v>6440</v>
          </cell>
        </row>
        <row r="5386">
          <cell r="C5386">
            <v>7000023747</v>
          </cell>
          <cell r="D5386">
            <v>215191382039</v>
          </cell>
          <cell r="E5386" t="str">
            <v>Ugpps</v>
          </cell>
          <cell r="F5386" t="str">
            <v>206Se</v>
          </cell>
          <cell r="H5386" t="str">
            <v>nieważne</v>
          </cell>
          <cell r="K5386">
            <v>11377.899642857143</v>
          </cell>
          <cell r="L5386">
            <v>8300.3496428571416</v>
          </cell>
          <cell r="M5386">
            <v>6440</v>
          </cell>
        </row>
        <row r="5387">
          <cell r="C5387">
            <v>7000023749</v>
          </cell>
          <cell r="D5387">
            <v>215191382054</v>
          </cell>
          <cell r="E5387" t="str">
            <v>Ugpps</v>
          </cell>
          <cell r="F5387" t="str">
            <v>206Se</v>
          </cell>
          <cell r="H5387" t="str">
            <v>nieważne</v>
          </cell>
          <cell r="K5387">
            <v>11377.899642857143</v>
          </cell>
          <cell r="L5387">
            <v>8300.3496428571416</v>
          </cell>
          <cell r="M5387">
            <v>6440</v>
          </cell>
        </row>
        <row r="5388">
          <cell r="C5388">
            <v>7000023750</v>
          </cell>
          <cell r="D5388">
            <v>215191382062</v>
          </cell>
          <cell r="E5388" t="str">
            <v>Ugpps</v>
          </cell>
          <cell r="F5388" t="str">
            <v>206Se</v>
          </cell>
          <cell r="H5388" t="str">
            <v>nieważne</v>
          </cell>
          <cell r="K5388">
            <v>11377.899642857143</v>
          </cell>
          <cell r="L5388">
            <v>8300.3496428571416</v>
          </cell>
          <cell r="M5388">
            <v>6440</v>
          </cell>
        </row>
        <row r="5389">
          <cell r="C5389">
            <v>7000023751</v>
          </cell>
          <cell r="D5389">
            <v>215191382070</v>
          </cell>
          <cell r="E5389" t="str">
            <v>Ugpps</v>
          </cell>
          <cell r="F5389" t="str">
            <v>206Se</v>
          </cell>
          <cell r="H5389" t="str">
            <v>nieważne</v>
          </cell>
          <cell r="K5389">
            <v>11377.899642857143</v>
          </cell>
          <cell r="L5389">
            <v>8300.3496428571416</v>
          </cell>
          <cell r="M5389">
            <v>6440</v>
          </cell>
        </row>
        <row r="5390">
          <cell r="C5390">
            <v>7000023752</v>
          </cell>
          <cell r="D5390">
            <v>215191382088</v>
          </cell>
          <cell r="E5390" t="str">
            <v>Ugpps</v>
          </cell>
          <cell r="F5390" t="str">
            <v>206Se</v>
          </cell>
          <cell r="H5390" t="str">
            <v>nieważne</v>
          </cell>
          <cell r="K5390">
            <v>11377.899642857143</v>
          </cell>
          <cell r="L5390">
            <v>8300.3496428571416</v>
          </cell>
          <cell r="M5390">
            <v>6440</v>
          </cell>
        </row>
        <row r="5391">
          <cell r="C5391">
            <v>7000023753</v>
          </cell>
          <cell r="D5391">
            <v>215191382096</v>
          </cell>
          <cell r="E5391" t="str">
            <v>Ugpps</v>
          </cell>
          <cell r="F5391" t="str">
            <v>206Se</v>
          </cell>
          <cell r="H5391" t="str">
            <v>nieważne</v>
          </cell>
          <cell r="K5391">
            <v>11377.899642857143</v>
          </cell>
          <cell r="L5391">
            <v>8300.3496428571416</v>
          </cell>
          <cell r="M5391">
            <v>6440</v>
          </cell>
        </row>
        <row r="5392">
          <cell r="C5392">
            <v>7000023754</v>
          </cell>
          <cell r="D5392">
            <v>215191382112</v>
          </cell>
          <cell r="E5392" t="str">
            <v>Ugpps</v>
          </cell>
          <cell r="F5392" t="str">
            <v>206Se</v>
          </cell>
          <cell r="H5392" t="str">
            <v>nieważne</v>
          </cell>
          <cell r="K5392">
            <v>11377.899642857143</v>
          </cell>
          <cell r="L5392">
            <v>8300.3496428571416</v>
          </cell>
          <cell r="M5392">
            <v>6440</v>
          </cell>
        </row>
        <row r="5393">
          <cell r="C5393">
            <v>7000023757</v>
          </cell>
          <cell r="D5393">
            <v>215191382146</v>
          </cell>
          <cell r="E5393" t="str">
            <v>Ugpps</v>
          </cell>
          <cell r="F5393" t="str">
            <v>206Se</v>
          </cell>
          <cell r="H5393" t="str">
            <v>nieważne</v>
          </cell>
          <cell r="K5393">
            <v>11377.899642857143</v>
          </cell>
          <cell r="L5393">
            <v>8300.3496428571416</v>
          </cell>
          <cell r="M5393">
            <v>6440</v>
          </cell>
        </row>
        <row r="5394">
          <cell r="C5394">
            <v>7000023758</v>
          </cell>
          <cell r="D5394">
            <v>215191382153</v>
          </cell>
          <cell r="E5394" t="str">
            <v>Ugpps</v>
          </cell>
          <cell r="F5394" t="str">
            <v>206Se</v>
          </cell>
          <cell r="H5394" t="str">
            <v>nieważne</v>
          </cell>
          <cell r="K5394">
            <v>11377.899642857143</v>
          </cell>
          <cell r="L5394">
            <v>8300.3496428571416</v>
          </cell>
          <cell r="M5394">
            <v>6440</v>
          </cell>
        </row>
        <row r="5395">
          <cell r="C5395">
            <v>7000023759</v>
          </cell>
          <cell r="D5395">
            <v>215191382161</v>
          </cell>
          <cell r="E5395" t="str">
            <v>Ugpps</v>
          </cell>
          <cell r="F5395" t="str">
            <v>206Se</v>
          </cell>
          <cell r="H5395" t="str">
            <v>nieważne</v>
          </cell>
          <cell r="K5395">
            <v>11377.899642857143</v>
          </cell>
          <cell r="L5395">
            <v>8300.3496428571416</v>
          </cell>
          <cell r="M5395">
            <v>6440</v>
          </cell>
        </row>
        <row r="5396">
          <cell r="C5396">
            <v>7000023760</v>
          </cell>
          <cell r="D5396">
            <v>215191382179</v>
          </cell>
          <cell r="E5396" t="str">
            <v>Ugpps</v>
          </cell>
          <cell r="F5396" t="str">
            <v>206Se</v>
          </cell>
          <cell r="H5396" t="str">
            <v>nieważne</v>
          </cell>
          <cell r="K5396">
            <v>11377.899642857143</v>
          </cell>
          <cell r="L5396">
            <v>8300.3496428571416</v>
          </cell>
          <cell r="M5396">
            <v>6440</v>
          </cell>
        </row>
        <row r="5397">
          <cell r="C5397">
            <v>7000023761</v>
          </cell>
          <cell r="D5397">
            <v>215191382187</v>
          </cell>
          <cell r="E5397" t="str">
            <v>Ugpps</v>
          </cell>
          <cell r="F5397" t="str">
            <v>206Se</v>
          </cell>
          <cell r="H5397" t="str">
            <v>nieważne</v>
          </cell>
          <cell r="K5397">
            <v>11377.899642857143</v>
          </cell>
          <cell r="L5397">
            <v>8300.3496428571416</v>
          </cell>
          <cell r="M5397">
            <v>6440</v>
          </cell>
        </row>
        <row r="5398">
          <cell r="C5398">
            <v>7000023765</v>
          </cell>
          <cell r="D5398">
            <v>215191382229</v>
          </cell>
          <cell r="E5398" t="str">
            <v>Ugpps</v>
          </cell>
          <cell r="F5398" t="str">
            <v>206Se</v>
          </cell>
          <cell r="H5398" t="str">
            <v>nieważne</v>
          </cell>
          <cell r="K5398">
            <v>11377.899642857143</v>
          </cell>
          <cell r="L5398">
            <v>8300.3496428571416</v>
          </cell>
          <cell r="M5398">
            <v>6440</v>
          </cell>
        </row>
        <row r="5399">
          <cell r="C5399">
            <v>7000023766</v>
          </cell>
          <cell r="D5399">
            <v>215191382245</v>
          </cell>
          <cell r="E5399" t="str">
            <v>Ugpps</v>
          </cell>
          <cell r="F5399" t="str">
            <v>206Se</v>
          </cell>
          <cell r="H5399" t="str">
            <v>nieważne</v>
          </cell>
          <cell r="K5399">
            <v>11377.899642857143</v>
          </cell>
          <cell r="L5399">
            <v>8300.3496428571416</v>
          </cell>
          <cell r="M5399">
            <v>6440</v>
          </cell>
        </row>
        <row r="5400">
          <cell r="C5400">
            <v>7000023767</v>
          </cell>
          <cell r="D5400">
            <v>215191382260</v>
          </cell>
          <cell r="E5400" t="str">
            <v>Ugpps</v>
          </cell>
          <cell r="F5400" t="str">
            <v>206Se</v>
          </cell>
          <cell r="H5400" t="str">
            <v>nieważne</v>
          </cell>
          <cell r="K5400">
            <v>11377.899642857143</v>
          </cell>
          <cell r="L5400">
            <v>8300.3496428571416</v>
          </cell>
          <cell r="M5400">
            <v>6440</v>
          </cell>
        </row>
        <row r="5401">
          <cell r="C5401">
            <v>7000023770</v>
          </cell>
          <cell r="D5401">
            <v>215191382294</v>
          </cell>
          <cell r="E5401" t="str">
            <v>Ugpps</v>
          </cell>
          <cell r="F5401" t="str">
            <v>206Se</v>
          </cell>
          <cell r="H5401" t="str">
            <v>nieważne</v>
          </cell>
          <cell r="K5401">
            <v>11377.899642857143</v>
          </cell>
          <cell r="L5401">
            <v>8300.3496428571416</v>
          </cell>
          <cell r="M5401">
            <v>6440</v>
          </cell>
        </row>
        <row r="5402">
          <cell r="C5402">
            <v>7000023771</v>
          </cell>
          <cell r="D5402">
            <v>215191382302</v>
          </cell>
          <cell r="E5402" t="str">
            <v>Ugpps</v>
          </cell>
          <cell r="F5402" t="str">
            <v>206Se</v>
          </cell>
          <cell r="H5402" t="str">
            <v>nieważne</v>
          </cell>
          <cell r="K5402">
            <v>11377.899642857143</v>
          </cell>
          <cell r="L5402">
            <v>8300.3496428571416</v>
          </cell>
          <cell r="M5402">
            <v>6440</v>
          </cell>
        </row>
        <row r="5403">
          <cell r="C5403">
            <v>7000023777</v>
          </cell>
          <cell r="D5403">
            <v>215191382369</v>
          </cell>
          <cell r="E5403" t="str">
            <v>Ugpps</v>
          </cell>
          <cell r="F5403" t="str">
            <v>206Se</v>
          </cell>
          <cell r="H5403" t="str">
            <v>nieważne</v>
          </cell>
          <cell r="K5403">
            <v>11377.899642857143</v>
          </cell>
          <cell r="L5403">
            <v>8300.3496428571416</v>
          </cell>
          <cell r="M5403">
            <v>6440</v>
          </cell>
        </row>
        <row r="5404">
          <cell r="C5404">
            <v>7000023781</v>
          </cell>
          <cell r="D5404">
            <v>215191382401</v>
          </cell>
          <cell r="E5404" t="str">
            <v>Ugpps</v>
          </cell>
          <cell r="F5404" t="str">
            <v>206Se</v>
          </cell>
          <cell r="H5404" t="str">
            <v>nieważne</v>
          </cell>
          <cell r="K5404">
            <v>11377.899642857143</v>
          </cell>
          <cell r="L5404">
            <v>8300.3496428571416</v>
          </cell>
          <cell r="M5404">
            <v>6440</v>
          </cell>
        </row>
        <row r="5405">
          <cell r="C5405">
            <v>7000023782</v>
          </cell>
          <cell r="D5405">
            <v>215191382427</v>
          </cell>
          <cell r="E5405" t="str">
            <v>Ugpps</v>
          </cell>
          <cell r="F5405" t="str">
            <v>206Se</v>
          </cell>
          <cell r="H5405" t="str">
            <v>nieważne</v>
          </cell>
          <cell r="K5405">
            <v>11377.899642857143</v>
          </cell>
          <cell r="L5405">
            <v>8300.3496428571416</v>
          </cell>
          <cell r="M5405">
            <v>6440</v>
          </cell>
        </row>
        <row r="5406">
          <cell r="C5406">
            <v>7000023787</v>
          </cell>
          <cell r="D5406">
            <v>215191382484</v>
          </cell>
          <cell r="E5406" t="str">
            <v>Ugpps</v>
          </cell>
          <cell r="F5406" t="str">
            <v>206Se</v>
          </cell>
          <cell r="H5406" t="str">
            <v>nieważne</v>
          </cell>
          <cell r="K5406">
            <v>11377.899642857143</v>
          </cell>
          <cell r="L5406">
            <v>8300.3496428571416</v>
          </cell>
          <cell r="M5406">
            <v>6440</v>
          </cell>
        </row>
        <row r="5407">
          <cell r="C5407">
            <v>7000023789</v>
          </cell>
          <cell r="D5407">
            <v>215191382500</v>
          </cell>
          <cell r="E5407" t="str">
            <v>Ugpps</v>
          </cell>
          <cell r="F5407" t="str">
            <v>206Se</v>
          </cell>
          <cell r="H5407" t="str">
            <v>nieważne</v>
          </cell>
          <cell r="K5407">
            <v>11377.899642857143</v>
          </cell>
          <cell r="L5407">
            <v>8300.3496428571416</v>
          </cell>
          <cell r="M5407">
            <v>6440</v>
          </cell>
        </row>
        <row r="5408">
          <cell r="C5408">
            <v>7000023791</v>
          </cell>
          <cell r="D5408">
            <v>215191382526</v>
          </cell>
          <cell r="E5408" t="str">
            <v>Ugpps</v>
          </cell>
          <cell r="F5408" t="str">
            <v>206Se</v>
          </cell>
          <cell r="H5408" t="str">
            <v>nieważne</v>
          </cell>
          <cell r="K5408">
            <v>11377.899642857143</v>
          </cell>
          <cell r="L5408">
            <v>8300.3496428571416</v>
          </cell>
          <cell r="M5408">
            <v>6440</v>
          </cell>
        </row>
        <row r="5409">
          <cell r="C5409">
            <v>7000023793</v>
          </cell>
          <cell r="D5409">
            <v>215191382559</v>
          </cell>
          <cell r="E5409" t="str">
            <v>Ugpps</v>
          </cell>
          <cell r="F5409" t="str">
            <v>206Se</v>
          </cell>
          <cell r="H5409" t="str">
            <v>nieważne</v>
          </cell>
          <cell r="K5409">
            <v>11377.899642857143</v>
          </cell>
          <cell r="L5409">
            <v>8300.3496428571416</v>
          </cell>
          <cell r="M5409">
            <v>6440</v>
          </cell>
        </row>
        <row r="5410">
          <cell r="C5410">
            <v>7000023796</v>
          </cell>
          <cell r="D5410">
            <v>215191382633</v>
          </cell>
          <cell r="E5410" t="str">
            <v>Ugpps</v>
          </cell>
          <cell r="F5410" t="str">
            <v>206Se</v>
          </cell>
          <cell r="H5410" t="str">
            <v>nieważne</v>
          </cell>
          <cell r="K5410">
            <v>11377.899642857143</v>
          </cell>
          <cell r="L5410">
            <v>8300.3496428571416</v>
          </cell>
          <cell r="M5410">
            <v>6440</v>
          </cell>
        </row>
        <row r="5411">
          <cell r="C5411">
            <v>7000023797</v>
          </cell>
          <cell r="D5411">
            <v>215191382641</v>
          </cell>
          <cell r="E5411" t="str">
            <v>Ugpps</v>
          </cell>
          <cell r="F5411" t="str">
            <v>206Se</v>
          </cell>
          <cell r="H5411" t="str">
            <v>nieważne</v>
          </cell>
          <cell r="K5411">
            <v>11377.899642857143</v>
          </cell>
          <cell r="L5411">
            <v>8300.3496428571416</v>
          </cell>
          <cell r="M5411">
            <v>6440</v>
          </cell>
        </row>
        <row r="5412">
          <cell r="C5412">
            <v>7000023798</v>
          </cell>
          <cell r="D5412">
            <v>215191382674</v>
          </cell>
          <cell r="E5412" t="str">
            <v>Ugpps</v>
          </cell>
          <cell r="F5412" t="str">
            <v>206Se</v>
          </cell>
          <cell r="H5412" t="str">
            <v>nieważne</v>
          </cell>
          <cell r="K5412">
            <v>11377.899642857143</v>
          </cell>
          <cell r="L5412">
            <v>8300.3496428571416</v>
          </cell>
          <cell r="M5412">
            <v>6440</v>
          </cell>
        </row>
        <row r="5413">
          <cell r="C5413">
            <v>7000023799</v>
          </cell>
          <cell r="D5413">
            <v>215191382682</v>
          </cell>
          <cell r="E5413" t="str">
            <v>Ugpps</v>
          </cell>
          <cell r="F5413" t="str">
            <v>206Se</v>
          </cell>
          <cell r="H5413" t="str">
            <v>nieważne</v>
          </cell>
          <cell r="K5413">
            <v>11377.899642857143</v>
          </cell>
          <cell r="L5413">
            <v>8300.3496428571416</v>
          </cell>
          <cell r="M5413">
            <v>6440</v>
          </cell>
        </row>
        <row r="5414">
          <cell r="C5414">
            <v>7000023805</v>
          </cell>
          <cell r="D5414">
            <v>215191382799</v>
          </cell>
          <cell r="E5414" t="str">
            <v>Ugpps</v>
          </cell>
          <cell r="F5414" t="str">
            <v>206Se</v>
          </cell>
          <cell r="H5414" t="str">
            <v>nieważne</v>
          </cell>
          <cell r="K5414">
            <v>11377.899642857143</v>
          </cell>
          <cell r="L5414">
            <v>8300.3496428571416</v>
          </cell>
          <cell r="M5414">
            <v>6440</v>
          </cell>
        </row>
        <row r="5415">
          <cell r="C5415">
            <v>7000023807</v>
          </cell>
          <cell r="D5415">
            <v>215191382815</v>
          </cell>
          <cell r="E5415" t="str">
            <v>Ugpps</v>
          </cell>
          <cell r="F5415" t="str">
            <v>206Se</v>
          </cell>
          <cell r="H5415" t="str">
            <v>nieważne</v>
          </cell>
          <cell r="K5415">
            <v>11377.899642857143</v>
          </cell>
          <cell r="L5415">
            <v>8300.3496428571416</v>
          </cell>
          <cell r="M5415">
            <v>6440</v>
          </cell>
        </row>
        <row r="5416">
          <cell r="C5416">
            <v>7000023808</v>
          </cell>
          <cell r="D5416">
            <v>215191382823</v>
          </cell>
          <cell r="E5416" t="str">
            <v>Ugpps</v>
          </cell>
          <cell r="F5416" t="str">
            <v>206Se</v>
          </cell>
          <cell r="H5416" t="str">
            <v>nieważne</v>
          </cell>
          <cell r="K5416">
            <v>11377.899642857143</v>
          </cell>
          <cell r="L5416">
            <v>8300.3496428571416</v>
          </cell>
          <cell r="M5416">
            <v>6440</v>
          </cell>
        </row>
        <row r="5417">
          <cell r="C5417">
            <v>7000023811</v>
          </cell>
          <cell r="D5417">
            <v>215191382864</v>
          </cell>
          <cell r="E5417" t="str">
            <v>Ugpps</v>
          </cell>
          <cell r="F5417" t="str">
            <v>206Se</v>
          </cell>
          <cell r="H5417" t="str">
            <v>nieważne</v>
          </cell>
          <cell r="K5417">
            <v>11377.899642857143</v>
          </cell>
          <cell r="L5417">
            <v>8300.3496428571416</v>
          </cell>
          <cell r="M5417">
            <v>6440</v>
          </cell>
        </row>
        <row r="5418">
          <cell r="C5418">
            <v>7000023812</v>
          </cell>
          <cell r="D5418">
            <v>215191382872</v>
          </cell>
          <cell r="E5418" t="str">
            <v>Ugpps</v>
          </cell>
          <cell r="F5418" t="str">
            <v>206Se</v>
          </cell>
          <cell r="H5418" t="str">
            <v>nieważne</v>
          </cell>
          <cell r="K5418">
            <v>11377.899642857143</v>
          </cell>
          <cell r="L5418">
            <v>8300.3496428571416</v>
          </cell>
          <cell r="M5418">
            <v>6440</v>
          </cell>
        </row>
        <row r="5419">
          <cell r="C5419">
            <v>7000023814</v>
          </cell>
          <cell r="D5419">
            <v>215191382898</v>
          </cell>
          <cell r="E5419" t="str">
            <v>Ugpps</v>
          </cell>
          <cell r="F5419" t="str">
            <v>206Se</v>
          </cell>
          <cell r="H5419" t="str">
            <v>nieważne</v>
          </cell>
          <cell r="K5419">
            <v>11377.899642857143</v>
          </cell>
          <cell r="L5419">
            <v>8300.3496428571416</v>
          </cell>
          <cell r="M5419">
            <v>6440</v>
          </cell>
        </row>
        <row r="5420">
          <cell r="C5420">
            <v>7000023815</v>
          </cell>
          <cell r="D5420">
            <v>215191382914</v>
          </cell>
          <cell r="E5420" t="str">
            <v>Ugpps</v>
          </cell>
          <cell r="F5420" t="str">
            <v>206Se</v>
          </cell>
          <cell r="H5420" t="str">
            <v>nieważne</v>
          </cell>
          <cell r="K5420">
            <v>11377.899642857143</v>
          </cell>
          <cell r="L5420">
            <v>8300.3496428571416</v>
          </cell>
          <cell r="M5420">
            <v>6440</v>
          </cell>
        </row>
        <row r="5421">
          <cell r="C5421">
            <v>7000023817</v>
          </cell>
          <cell r="D5421">
            <v>215191382930</v>
          </cell>
          <cell r="E5421" t="str">
            <v>Ugpps</v>
          </cell>
          <cell r="F5421" t="str">
            <v>206Se</v>
          </cell>
          <cell r="H5421" t="str">
            <v>nieważne</v>
          </cell>
          <cell r="K5421">
            <v>11377.899642857143</v>
          </cell>
          <cell r="L5421">
            <v>8300.3496428571416</v>
          </cell>
          <cell r="M5421">
            <v>6440</v>
          </cell>
        </row>
        <row r="5422">
          <cell r="C5422">
            <v>7000023818</v>
          </cell>
          <cell r="D5422">
            <v>215191382948</v>
          </cell>
          <cell r="E5422" t="str">
            <v>Ugpps</v>
          </cell>
          <cell r="F5422" t="str">
            <v>206Se</v>
          </cell>
          <cell r="H5422" t="str">
            <v>nieważne</v>
          </cell>
          <cell r="K5422">
            <v>11377.899642857143</v>
          </cell>
          <cell r="L5422">
            <v>8300.3496428571416</v>
          </cell>
          <cell r="M5422">
            <v>6440</v>
          </cell>
        </row>
        <row r="5423">
          <cell r="C5423">
            <v>7000023819</v>
          </cell>
          <cell r="D5423">
            <v>215191382955</v>
          </cell>
          <cell r="E5423" t="str">
            <v>Ugpps</v>
          </cell>
          <cell r="F5423" t="str">
            <v>206Se</v>
          </cell>
          <cell r="H5423" t="str">
            <v>nieważne</v>
          </cell>
          <cell r="K5423">
            <v>11377.899642857143</v>
          </cell>
          <cell r="L5423">
            <v>8300.3496428571416</v>
          </cell>
          <cell r="M5423">
            <v>6440</v>
          </cell>
        </row>
        <row r="5424">
          <cell r="C5424">
            <v>7000023820</v>
          </cell>
          <cell r="D5424">
            <v>215191382989</v>
          </cell>
          <cell r="E5424" t="str">
            <v>Ugpps</v>
          </cell>
          <cell r="F5424" t="str">
            <v>206Se</v>
          </cell>
          <cell r="H5424" t="str">
            <v>nieważne</v>
          </cell>
          <cell r="K5424">
            <v>11377.899642857143</v>
          </cell>
          <cell r="L5424">
            <v>8300.3496428571416</v>
          </cell>
          <cell r="M5424">
            <v>6440</v>
          </cell>
        </row>
        <row r="5425">
          <cell r="C5425">
            <v>7000023822</v>
          </cell>
          <cell r="D5425">
            <v>215191383011</v>
          </cell>
          <cell r="E5425" t="str">
            <v>Ugpps</v>
          </cell>
          <cell r="F5425" t="str">
            <v>206Se</v>
          </cell>
          <cell r="H5425" t="str">
            <v>nieważne</v>
          </cell>
          <cell r="K5425">
            <v>11377.899642857143</v>
          </cell>
          <cell r="L5425">
            <v>8300.3496428571416</v>
          </cell>
          <cell r="M5425">
            <v>6440</v>
          </cell>
        </row>
        <row r="5426">
          <cell r="C5426">
            <v>7000023824</v>
          </cell>
          <cell r="D5426">
            <v>215191383037</v>
          </cell>
          <cell r="E5426" t="str">
            <v>Ugpps</v>
          </cell>
          <cell r="F5426" t="str">
            <v>206Se</v>
          </cell>
          <cell r="H5426" t="str">
            <v>nieważne</v>
          </cell>
          <cell r="K5426">
            <v>11377.899642857143</v>
          </cell>
          <cell r="L5426">
            <v>8300.3496428571416</v>
          </cell>
          <cell r="M5426">
            <v>6440</v>
          </cell>
        </row>
        <row r="5427">
          <cell r="C5427">
            <v>7000023825</v>
          </cell>
          <cell r="D5427">
            <v>215191383045</v>
          </cell>
          <cell r="E5427" t="str">
            <v>Ugpps</v>
          </cell>
          <cell r="F5427" t="str">
            <v>206Se</v>
          </cell>
          <cell r="H5427" t="str">
            <v>nieważne</v>
          </cell>
          <cell r="K5427">
            <v>11377.899642857143</v>
          </cell>
          <cell r="L5427">
            <v>8300.3496428571416</v>
          </cell>
          <cell r="M5427">
            <v>6440</v>
          </cell>
        </row>
        <row r="5428">
          <cell r="C5428">
            <v>7000023826</v>
          </cell>
          <cell r="D5428">
            <v>215191383052</v>
          </cell>
          <cell r="E5428" t="str">
            <v>Ugpps</v>
          </cell>
          <cell r="F5428" t="str">
            <v>206Se</v>
          </cell>
          <cell r="H5428" t="str">
            <v>nieważne</v>
          </cell>
          <cell r="K5428">
            <v>11377.899642857143</v>
          </cell>
          <cell r="L5428">
            <v>8300.3496428571416</v>
          </cell>
          <cell r="M5428">
            <v>6440</v>
          </cell>
        </row>
        <row r="5429">
          <cell r="C5429">
            <v>7000023827</v>
          </cell>
          <cell r="D5429">
            <v>215191383060</v>
          </cell>
          <cell r="E5429" t="str">
            <v>Ugpps</v>
          </cell>
          <cell r="F5429" t="str">
            <v>206Se</v>
          </cell>
          <cell r="H5429" t="str">
            <v>nieważne</v>
          </cell>
          <cell r="K5429">
            <v>11377.899642857143</v>
          </cell>
          <cell r="L5429">
            <v>8300.3496428571416</v>
          </cell>
          <cell r="M5429">
            <v>6440</v>
          </cell>
        </row>
        <row r="5430">
          <cell r="C5430">
            <v>7000023828</v>
          </cell>
          <cell r="D5430">
            <v>215191383078</v>
          </cell>
          <cell r="E5430" t="str">
            <v>Ugpps</v>
          </cell>
          <cell r="F5430" t="str">
            <v>206Se</v>
          </cell>
          <cell r="H5430" t="str">
            <v>nieważne</v>
          </cell>
          <cell r="K5430">
            <v>11377.899642857143</v>
          </cell>
          <cell r="L5430">
            <v>8300.3496428571416</v>
          </cell>
          <cell r="M5430">
            <v>6440</v>
          </cell>
        </row>
        <row r="5431">
          <cell r="C5431">
            <v>7000023830</v>
          </cell>
          <cell r="D5431">
            <v>215191383094</v>
          </cell>
          <cell r="E5431" t="str">
            <v>Ugpps</v>
          </cell>
          <cell r="F5431" t="str">
            <v>206Se</v>
          </cell>
          <cell r="H5431" t="str">
            <v>nieważne</v>
          </cell>
          <cell r="K5431">
            <v>11377.899642857143</v>
          </cell>
          <cell r="L5431">
            <v>8300.3496428571416</v>
          </cell>
          <cell r="M5431">
            <v>6440</v>
          </cell>
        </row>
        <row r="5432">
          <cell r="C5432">
            <v>7000023831</v>
          </cell>
          <cell r="D5432">
            <v>215191383110</v>
          </cell>
          <cell r="E5432" t="str">
            <v>Ugpps</v>
          </cell>
          <cell r="F5432" t="str">
            <v>206Se</v>
          </cell>
          <cell r="H5432" t="str">
            <v>nieważne</v>
          </cell>
          <cell r="K5432">
            <v>11377.899642857143</v>
          </cell>
          <cell r="L5432">
            <v>8300.3496428571416</v>
          </cell>
          <cell r="M5432">
            <v>6440</v>
          </cell>
        </row>
        <row r="5433">
          <cell r="C5433">
            <v>7000023833</v>
          </cell>
          <cell r="D5433">
            <v>215191383136</v>
          </cell>
          <cell r="E5433" t="str">
            <v>Ugpps</v>
          </cell>
          <cell r="F5433" t="str">
            <v>206Se</v>
          </cell>
          <cell r="H5433" t="str">
            <v>nieważne</v>
          </cell>
          <cell r="K5433">
            <v>11377.899642857143</v>
          </cell>
          <cell r="L5433">
            <v>8300.3496428571416</v>
          </cell>
          <cell r="M5433">
            <v>6440</v>
          </cell>
        </row>
        <row r="5434">
          <cell r="C5434">
            <v>7000023834</v>
          </cell>
          <cell r="D5434">
            <v>215191383151</v>
          </cell>
          <cell r="E5434" t="str">
            <v>Ugpps</v>
          </cell>
          <cell r="F5434" t="str">
            <v>206Se</v>
          </cell>
          <cell r="H5434" t="str">
            <v>nieważne</v>
          </cell>
          <cell r="K5434">
            <v>11377.899642857143</v>
          </cell>
          <cell r="L5434">
            <v>8300.3496428571416</v>
          </cell>
          <cell r="M5434">
            <v>6440</v>
          </cell>
        </row>
        <row r="5435">
          <cell r="C5435">
            <v>7000023838</v>
          </cell>
          <cell r="D5435">
            <v>215191383201</v>
          </cell>
          <cell r="E5435" t="str">
            <v>Ugpps</v>
          </cell>
          <cell r="F5435" t="str">
            <v>206Se</v>
          </cell>
          <cell r="H5435" t="str">
            <v>nieważne</v>
          </cell>
          <cell r="K5435">
            <v>11377.899642857143</v>
          </cell>
          <cell r="L5435">
            <v>8300.3496428571416</v>
          </cell>
          <cell r="M5435">
            <v>6440</v>
          </cell>
        </row>
        <row r="5436">
          <cell r="C5436">
            <v>7000023839</v>
          </cell>
          <cell r="D5436">
            <v>215191383219</v>
          </cell>
          <cell r="E5436" t="str">
            <v>Ugpps</v>
          </cell>
          <cell r="F5436" t="str">
            <v>206Se</v>
          </cell>
          <cell r="H5436" t="str">
            <v>nieważne</v>
          </cell>
          <cell r="K5436">
            <v>11377.899642857143</v>
          </cell>
          <cell r="L5436">
            <v>8300.3496428571416</v>
          </cell>
          <cell r="M5436">
            <v>6440</v>
          </cell>
        </row>
        <row r="5437">
          <cell r="C5437">
            <v>7000023840</v>
          </cell>
          <cell r="D5437">
            <v>215191383227</v>
          </cell>
          <cell r="E5437" t="str">
            <v>Ugpps</v>
          </cell>
          <cell r="F5437" t="str">
            <v>206Se</v>
          </cell>
          <cell r="H5437" t="str">
            <v>nieważne</v>
          </cell>
          <cell r="K5437">
            <v>11377.899642857143</v>
          </cell>
          <cell r="L5437">
            <v>8300.3496428571416</v>
          </cell>
          <cell r="M5437">
            <v>6440</v>
          </cell>
        </row>
        <row r="5438">
          <cell r="C5438">
            <v>7000023842</v>
          </cell>
          <cell r="D5438">
            <v>215191383250</v>
          </cell>
          <cell r="E5438" t="str">
            <v>Ugpps</v>
          </cell>
          <cell r="F5438" t="str">
            <v>206Se</v>
          </cell>
          <cell r="H5438" t="str">
            <v>nieważne</v>
          </cell>
          <cell r="K5438">
            <v>11377.899642857143</v>
          </cell>
          <cell r="L5438">
            <v>8300.3496428571416</v>
          </cell>
          <cell r="M5438">
            <v>6440</v>
          </cell>
        </row>
        <row r="5439">
          <cell r="C5439">
            <v>7000023845</v>
          </cell>
          <cell r="D5439">
            <v>215191383284</v>
          </cell>
          <cell r="E5439" t="str">
            <v>Ugpps</v>
          </cell>
          <cell r="F5439" t="str">
            <v>206Se</v>
          </cell>
          <cell r="H5439" t="str">
            <v>nieważne</v>
          </cell>
          <cell r="K5439">
            <v>11377.899642857143</v>
          </cell>
          <cell r="L5439">
            <v>8300.3496428571416</v>
          </cell>
          <cell r="M5439">
            <v>6440</v>
          </cell>
        </row>
        <row r="5440">
          <cell r="C5440">
            <v>7000023846</v>
          </cell>
          <cell r="D5440">
            <v>215191383292</v>
          </cell>
          <cell r="E5440" t="str">
            <v>Ugpps</v>
          </cell>
          <cell r="F5440" t="str">
            <v>206Se</v>
          </cell>
          <cell r="H5440" t="str">
            <v>nieważne</v>
          </cell>
          <cell r="K5440">
            <v>11377.899642857143</v>
          </cell>
          <cell r="L5440">
            <v>8300.3496428571416</v>
          </cell>
          <cell r="M5440">
            <v>6440</v>
          </cell>
        </row>
        <row r="5441">
          <cell r="C5441">
            <v>7000023848</v>
          </cell>
          <cell r="D5441">
            <v>215191383334</v>
          </cell>
          <cell r="E5441" t="str">
            <v>Ugpps</v>
          </cell>
          <cell r="F5441" t="str">
            <v>206Se</v>
          </cell>
          <cell r="H5441" t="str">
            <v>nieważne</v>
          </cell>
          <cell r="K5441">
            <v>11377.899642857143</v>
          </cell>
          <cell r="L5441">
            <v>8300.3496428571416</v>
          </cell>
          <cell r="M5441">
            <v>6440</v>
          </cell>
        </row>
        <row r="5442">
          <cell r="C5442">
            <v>7000023849</v>
          </cell>
          <cell r="D5442">
            <v>215191383359</v>
          </cell>
          <cell r="E5442" t="str">
            <v>Ugpps</v>
          </cell>
          <cell r="F5442" t="str">
            <v>206Se</v>
          </cell>
          <cell r="H5442" t="str">
            <v>nieważne</v>
          </cell>
          <cell r="K5442">
            <v>11377.899642857143</v>
          </cell>
          <cell r="L5442">
            <v>8300.3496428571416</v>
          </cell>
          <cell r="M5442">
            <v>6440</v>
          </cell>
        </row>
        <row r="5443">
          <cell r="C5443">
            <v>7000023851</v>
          </cell>
          <cell r="D5443">
            <v>215191383383</v>
          </cell>
          <cell r="E5443" t="str">
            <v>Ugpps</v>
          </cell>
          <cell r="F5443" t="str">
            <v>206Se</v>
          </cell>
          <cell r="H5443" t="str">
            <v>nieważne</v>
          </cell>
          <cell r="K5443">
            <v>11377.899642857143</v>
          </cell>
          <cell r="L5443">
            <v>8300.3496428571416</v>
          </cell>
          <cell r="M5443">
            <v>6440</v>
          </cell>
        </row>
        <row r="5444">
          <cell r="C5444">
            <v>7000023852</v>
          </cell>
          <cell r="D5444">
            <v>215191383391</v>
          </cell>
          <cell r="E5444" t="str">
            <v>Ugpps</v>
          </cell>
          <cell r="F5444" t="str">
            <v>206Se</v>
          </cell>
          <cell r="H5444" t="str">
            <v>nieważne</v>
          </cell>
          <cell r="K5444">
            <v>11377.899642857143</v>
          </cell>
          <cell r="L5444">
            <v>8300.3496428571416</v>
          </cell>
          <cell r="M5444">
            <v>6440</v>
          </cell>
        </row>
        <row r="5445">
          <cell r="C5445">
            <v>7000023854</v>
          </cell>
          <cell r="D5445">
            <v>215191383417</v>
          </cell>
          <cell r="E5445" t="str">
            <v>Ugpps</v>
          </cell>
          <cell r="F5445" t="str">
            <v>206Se</v>
          </cell>
          <cell r="H5445" t="str">
            <v>nieważne</v>
          </cell>
          <cell r="K5445">
            <v>11377.899642857143</v>
          </cell>
          <cell r="L5445">
            <v>8300.3496428571416</v>
          </cell>
          <cell r="M5445">
            <v>6440</v>
          </cell>
        </row>
        <row r="5446">
          <cell r="C5446">
            <v>7000023855</v>
          </cell>
          <cell r="D5446">
            <v>215191383441</v>
          </cell>
          <cell r="E5446" t="str">
            <v>Ugpps</v>
          </cell>
          <cell r="F5446" t="str">
            <v>206Se</v>
          </cell>
          <cell r="H5446" t="str">
            <v>nieważne</v>
          </cell>
          <cell r="K5446">
            <v>11377.899642857143</v>
          </cell>
          <cell r="L5446">
            <v>8300.3496428571416</v>
          </cell>
          <cell r="M5446">
            <v>6440</v>
          </cell>
        </row>
        <row r="5447">
          <cell r="C5447">
            <v>7000023857</v>
          </cell>
          <cell r="D5447">
            <v>215191383516</v>
          </cell>
          <cell r="E5447" t="str">
            <v>Ugpps</v>
          </cell>
          <cell r="F5447" t="str">
            <v>206Se</v>
          </cell>
          <cell r="H5447" t="str">
            <v>nieważne</v>
          </cell>
          <cell r="K5447">
            <v>11377.899642857143</v>
          </cell>
          <cell r="L5447">
            <v>8300.3496428571416</v>
          </cell>
          <cell r="M5447">
            <v>6440</v>
          </cell>
        </row>
        <row r="5448">
          <cell r="C5448">
            <v>7000023858</v>
          </cell>
          <cell r="D5448">
            <v>215191383532</v>
          </cell>
          <cell r="E5448" t="str">
            <v>Ugpps</v>
          </cell>
          <cell r="F5448" t="str">
            <v>206Se</v>
          </cell>
          <cell r="H5448" t="str">
            <v>nieważne</v>
          </cell>
          <cell r="K5448">
            <v>11377.899642857143</v>
          </cell>
          <cell r="L5448">
            <v>8300.3496428571416</v>
          </cell>
          <cell r="M5448">
            <v>6440</v>
          </cell>
        </row>
        <row r="5449">
          <cell r="C5449">
            <v>7000023860</v>
          </cell>
          <cell r="D5449">
            <v>215191383557</v>
          </cell>
          <cell r="E5449" t="str">
            <v>Ugpps</v>
          </cell>
          <cell r="F5449" t="str">
            <v>206Se</v>
          </cell>
          <cell r="H5449" t="str">
            <v>nieważne</v>
          </cell>
          <cell r="K5449">
            <v>11377.899642857143</v>
          </cell>
          <cell r="L5449">
            <v>8300.3496428571416</v>
          </cell>
          <cell r="M5449">
            <v>6440</v>
          </cell>
        </row>
        <row r="5450">
          <cell r="C5450">
            <v>7000023861</v>
          </cell>
          <cell r="D5450">
            <v>215191383573</v>
          </cell>
          <cell r="E5450" t="str">
            <v>Ugpps</v>
          </cell>
          <cell r="F5450" t="str">
            <v>206Se</v>
          </cell>
          <cell r="H5450" t="str">
            <v>nieważne</v>
          </cell>
          <cell r="K5450">
            <v>11377.899642857143</v>
          </cell>
          <cell r="L5450">
            <v>8300.3496428571416</v>
          </cell>
          <cell r="M5450">
            <v>6440</v>
          </cell>
        </row>
        <row r="5451">
          <cell r="C5451">
            <v>7000023863</v>
          </cell>
          <cell r="D5451">
            <v>215191383599</v>
          </cell>
          <cell r="E5451" t="str">
            <v>Ugpps</v>
          </cell>
          <cell r="F5451" t="str">
            <v>206Se</v>
          </cell>
          <cell r="H5451" t="str">
            <v>nieważne</v>
          </cell>
          <cell r="K5451">
            <v>11377.899642857143</v>
          </cell>
          <cell r="L5451">
            <v>8300.3496428571416</v>
          </cell>
          <cell r="M5451">
            <v>6440</v>
          </cell>
        </row>
        <row r="5452">
          <cell r="C5452">
            <v>7000023864</v>
          </cell>
          <cell r="D5452">
            <v>215191383607</v>
          </cell>
          <cell r="E5452" t="str">
            <v>Ugpps</v>
          </cell>
          <cell r="F5452" t="str">
            <v>206Se</v>
          </cell>
          <cell r="H5452" t="str">
            <v>nieważne</v>
          </cell>
          <cell r="K5452">
            <v>11377.899642857143</v>
          </cell>
          <cell r="L5452">
            <v>8300.3496428571416</v>
          </cell>
          <cell r="M5452">
            <v>6440</v>
          </cell>
        </row>
        <row r="5453">
          <cell r="C5453">
            <v>7000023866</v>
          </cell>
          <cell r="D5453">
            <v>215191383631</v>
          </cell>
          <cell r="E5453" t="str">
            <v>Ugpps</v>
          </cell>
          <cell r="F5453" t="str">
            <v>206Se</v>
          </cell>
          <cell r="H5453" t="str">
            <v>nieważne</v>
          </cell>
          <cell r="K5453">
            <v>11377.899642857143</v>
          </cell>
          <cell r="L5453">
            <v>8300.3496428571416</v>
          </cell>
          <cell r="M5453">
            <v>6440</v>
          </cell>
        </row>
        <row r="5454">
          <cell r="C5454">
            <v>7000023868</v>
          </cell>
          <cell r="D5454">
            <v>215191383672</v>
          </cell>
          <cell r="E5454" t="str">
            <v>Ugpps</v>
          </cell>
          <cell r="F5454" t="str">
            <v>206Se</v>
          </cell>
          <cell r="H5454" t="str">
            <v>nieważne</v>
          </cell>
          <cell r="K5454">
            <v>11377.899642857143</v>
          </cell>
          <cell r="L5454">
            <v>8300.3496428571416</v>
          </cell>
          <cell r="M5454">
            <v>6440</v>
          </cell>
        </row>
        <row r="5455">
          <cell r="C5455">
            <v>7000023870</v>
          </cell>
          <cell r="D5455">
            <v>215191383714</v>
          </cell>
          <cell r="E5455" t="str">
            <v>Ugpps</v>
          </cell>
          <cell r="F5455" t="str">
            <v>206Se</v>
          </cell>
          <cell r="H5455" t="str">
            <v>nieważne</v>
          </cell>
          <cell r="K5455">
            <v>11377.899642857143</v>
          </cell>
          <cell r="L5455">
            <v>8300.3496428571416</v>
          </cell>
          <cell r="M5455">
            <v>6440</v>
          </cell>
        </row>
        <row r="5456">
          <cell r="C5456">
            <v>7000023871</v>
          </cell>
          <cell r="D5456">
            <v>215191383722</v>
          </cell>
          <cell r="E5456" t="str">
            <v>Ugpps</v>
          </cell>
          <cell r="F5456" t="str">
            <v>206Se</v>
          </cell>
          <cell r="H5456" t="str">
            <v>nieważne</v>
          </cell>
          <cell r="K5456">
            <v>11377.899642857143</v>
          </cell>
          <cell r="L5456">
            <v>8300.3496428571416</v>
          </cell>
          <cell r="M5456">
            <v>6440</v>
          </cell>
        </row>
        <row r="5457">
          <cell r="C5457">
            <v>7000023872</v>
          </cell>
          <cell r="D5457">
            <v>215191383730</v>
          </cell>
          <cell r="E5457" t="str">
            <v>Ugpps</v>
          </cell>
          <cell r="F5457" t="str">
            <v>206Se</v>
          </cell>
          <cell r="H5457" t="str">
            <v>nieważne</v>
          </cell>
          <cell r="K5457">
            <v>11377.899642857143</v>
          </cell>
          <cell r="L5457">
            <v>8300.3496428571416</v>
          </cell>
          <cell r="M5457">
            <v>6440</v>
          </cell>
        </row>
        <row r="5458">
          <cell r="C5458">
            <v>7000023875</v>
          </cell>
          <cell r="D5458">
            <v>215191383771</v>
          </cell>
          <cell r="E5458" t="str">
            <v>Ugpps</v>
          </cell>
          <cell r="F5458" t="str">
            <v>206Se</v>
          </cell>
          <cell r="H5458" t="str">
            <v>nieważne</v>
          </cell>
          <cell r="K5458">
            <v>11377.899642857143</v>
          </cell>
          <cell r="L5458">
            <v>8300.3496428571416</v>
          </cell>
          <cell r="M5458">
            <v>6440</v>
          </cell>
        </row>
        <row r="5459">
          <cell r="C5459">
            <v>7000023876</v>
          </cell>
          <cell r="D5459">
            <v>215191383789</v>
          </cell>
          <cell r="E5459" t="str">
            <v>Ugpps</v>
          </cell>
          <cell r="F5459" t="str">
            <v>206Se</v>
          </cell>
          <cell r="H5459" t="str">
            <v>nieważne</v>
          </cell>
          <cell r="K5459">
            <v>11377.899642857143</v>
          </cell>
          <cell r="L5459">
            <v>8300.3496428571416</v>
          </cell>
          <cell r="M5459">
            <v>6440</v>
          </cell>
        </row>
        <row r="5460">
          <cell r="C5460">
            <v>7000023877</v>
          </cell>
          <cell r="D5460">
            <v>215191383797</v>
          </cell>
          <cell r="E5460" t="str">
            <v>Ugpps</v>
          </cell>
          <cell r="F5460" t="str">
            <v>206Se</v>
          </cell>
          <cell r="H5460" t="str">
            <v>nieważne</v>
          </cell>
          <cell r="K5460">
            <v>11377.899642857143</v>
          </cell>
          <cell r="L5460">
            <v>8300.3496428571416</v>
          </cell>
          <cell r="M5460">
            <v>6440</v>
          </cell>
        </row>
        <row r="5461">
          <cell r="C5461">
            <v>7000023878</v>
          </cell>
          <cell r="D5461">
            <v>215191383805</v>
          </cell>
          <cell r="E5461" t="str">
            <v>Ugpps</v>
          </cell>
          <cell r="F5461" t="str">
            <v>206Se</v>
          </cell>
          <cell r="H5461" t="str">
            <v>nieważne</v>
          </cell>
          <cell r="K5461">
            <v>11377.899642857143</v>
          </cell>
          <cell r="L5461">
            <v>8300.3496428571416</v>
          </cell>
          <cell r="M5461">
            <v>6440</v>
          </cell>
        </row>
        <row r="5462">
          <cell r="C5462">
            <v>7000023879</v>
          </cell>
          <cell r="D5462">
            <v>215191383813</v>
          </cell>
          <cell r="E5462" t="str">
            <v>Ugpps</v>
          </cell>
          <cell r="F5462" t="str">
            <v>206Se</v>
          </cell>
          <cell r="H5462" t="str">
            <v>nieważne</v>
          </cell>
          <cell r="K5462">
            <v>11377.899642857143</v>
          </cell>
          <cell r="L5462">
            <v>8300.3496428571416</v>
          </cell>
          <cell r="M5462">
            <v>6440</v>
          </cell>
        </row>
        <row r="5463">
          <cell r="C5463">
            <v>7000023880</v>
          </cell>
          <cell r="D5463">
            <v>215191383821</v>
          </cell>
          <cell r="E5463" t="str">
            <v>Ugpps</v>
          </cell>
          <cell r="F5463" t="str">
            <v>206Se</v>
          </cell>
          <cell r="H5463" t="str">
            <v>nieważne</v>
          </cell>
          <cell r="K5463">
            <v>11377.899642857143</v>
          </cell>
          <cell r="L5463">
            <v>8300.3496428571416</v>
          </cell>
          <cell r="M5463">
            <v>6440</v>
          </cell>
        </row>
        <row r="5464">
          <cell r="C5464">
            <v>7000023881</v>
          </cell>
          <cell r="D5464">
            <v>215191383854</v>
          </cell>
          <cell r="E5464" t="str">
            <v>Ugpps</v>
          </cell>
          <cell r="F5464" t="str">
            <v>206Se</v>
          </cell>
          <cell r="H5464" t="str">
            <v>nieważne</v>
          </cell>
          <cell r="K5464">
            <v>11377.899642857143</v>
          </cell>
          <cell r="L5464">
            <v>8300.3496428571416</v>
          </cell>
          <cell r="M5464">
            <v>6440</v>
          </cell>
        </row>
        <row r="5465">
          <cell r="C5465">
            <v>7000023883</v>
          </cell>
          <cell r="D5465">
            <v>215191383870</v>
          </cell>
          <cell r="E5465" t="str">
            <v>Ugpps</v>
          </cell>
          <cell r="F5465" t="str">
            <v>206Se</v>
          </cell>
          <cell r="H5465" t="str">
            <v>nieważne</v>
          </cell>
          <cell r="K5465">
            <v>11377.899642857143</v>
          </cell>
          <cell r="L5465">
            <v>8300.3496428571416</v>
          </cell>
          <cell r="M5465">
            <v>6440</v>
          </cell>
        </row>
        <row r="5466">
          <cell r="C5466">
            <v>7000023885</v>
          </cell>
          <cell r="D5466">
            <v>215191383912</v>
          </cell>
          <cell r="E5466" t="str">
            <v>Ugpps</v>
          </cell>
          <cell r="F5466" t="str">
            <v>206Se</v>
          </cell>
          <cell r="H5466" t="str">
            <v>nieważne</v>
          </cell>
          <cell r="K5466">
            <v>11377.899642857143</v>
          </cell>
          <cell r="L5466">
            <v>8300.3496428571416</v>
          </cell>
          <cell r="M5466">
            <v>6440</v>
          </cell>
        </row>
        <row r="5467">
          <cell r="C5467">
            <v>7000023886</v>
          </cell>
          <cell r="D5467">
            <v>215191383920</v>
          </cell>
          <cell r="E5467" t="str">
            <v>Ugpps</v>
          </cell>
          <cell r="F5467" t="str">
            <v>206Se</v>
          </cell>
          <cell r="H5467" t="str">
            <v>nieważne</v>
          </cell>
          <cell r="K5467">
            <v>11377.899642857143</v>
          </cell>
          <cell r="L5467">
            <v>8300.3496428571416</v>
          </cell>
          <cell r="M5467">
            <v>6440</v>
          </cell>
        </row>
        <row r="5468">
          <cell r="C5468">
            <v>7000023887</v>
          </cell>
          <cell r="D5468">
            <v>215191383938</v>
          </cell>
          <cell r="E5468" t="str">
            <v>Ugpps</v>
          </cell>
          <cell r="F5468" t="str">
            <v>206Se</v>
          </cell>
          <cell r="H5468" t="str">
            <v>nieważne</v>
          </cell>
          <cell r="K5468">
            <v>11377.899642857143</v>
          </cell>
          <cell r="L5468">
            <v>8300.3496428571416</v>
          </cell>
          <cell r="M5468">
            <v>6440</v>
          </cell>
        </row>
        <row r="5469">
          <cell r="C5469">
            <v>7000023889</v>
          </cell>
          <cell r="D5469">
            <v>215191383953</v>
          </cell>
          <cell r="E5469" t="str">
            <v>Ugpps</v>
          </cell>
          <cell r="F5469" t="str">
            <v>206Se</v>
          </cell>
          <cell r="H5469" t="str">
            <v>nieważne</v>
          </cell>
          <cell r="K5469">
            <v>11377.899642857143</v>
          </cell>
          <cell r="L5469">
            <v>8300.3496428571416</v>
          </cell>
          <cell r="M5469">
            <v>6440</v>
          </cell>
        </row>
        <row r="5470">
          <cell r="C5470">
            <v>7000023890</v>
          </cell>
          <cell r="D5470">
            <v>215191383979</v>
          </cell>
          <cell r="E5470" t="str">
            <v>Ugpps</v>
          </cell>
          <cell r="F5470" t="str">
            <v>206Se</v>
          </cell>
          <cell r="H5470" t="str">
            <v>nieważne</v>
          </cell>
          <cell r="K5470">
            <v>11377.899642857143</v>
          </cell>
          <cell r="L5470">
            <v>8300.3496428571416</v>
          </cell>
          <cell r="M5470">
            <v>6440</v>
          </cell>
        </row>
        <row r="5471">
          <cell r="C5471">
            <v>7000023894</v>
          </cell>
          <cell r="D5471">
            <v>215191384027</v>
          </cell>
          <cell r="E5471" t="str">
            <v>Ugpps</v>
          </cell>
          <cell r="F5471" t="str">
            <v>206Se</v>
          </cell>
          <cell r="H5471" t="str">
            <v>nieważne</v>
          </cell>
          <cell r="K5471">
            <v>11377.899642857143</v>
          </cell>
          <cell r="L5471">
            <v>8300.3496428571416</v>
          </cell>
          <cell r="M5471">
            <v>6440</v>
          </cell>
        </row>
        <row r="5472">
          <cell r="C5472">
            <v>7000023896</v>
          </cell>
          <cell r="D5472">
            <v>215191384043</v>
          </cell>
          <cell r="E5472" t="str">
            <v>Ugpps</v>
          </cell>
          <cell r="F5472" t="str">
            <v>206Se</v>
          </cell>
          <cell r="H5472" t="str">
            <v>nieważne</v>
          </cell>
          <cell r="K5472">
            <v>11377.899642857143</v>
          </cell>
          <cell r="L5472">
            <v>8300.3496428571416</v>
          </cell>
          <cell r="M5472">
            <v>6440</v>
          </cell>
        </row>
        <row r="5473">
          <cell r="C5473">
            <v>7000023897</v>
          </cell>
          <cell r="D5473">
            <v>215191384050</v>
          </cell>
          <cell r="E5473" t="str">
            <v>Ugpps</v>
          </cell>
          <cell r="F5473" t="str">
            <v>206Se</v>
          </cell>
          <cell r="H5473" t="str">
            <v>nieważne</v>
          </cell>
          <cell r="K5473">
            <v>11377.899642857143</v>
          </cell>
          <cell r="L5473">
            <v>8300.3496428571416</v>
          </cell>
          <cell r="M5473">
            <v>6440</v>
          </cell>
        </row>
        <row r="5474">
          <cell r="C5474">
            <v>7000023900</v>
          </cell>
          <cell r="D5474">
            <v>215191384100</v>
          </cell>
          <cell r="E5474" t="str">
            <v>Ugpps</v>
          </cell>
          <cell r="F5474" t="str">
            <v>206Se</v>
          </cell>
          <cell r="H5474" t="str">
            <v>nieważne</v>
          </cell>
          <cell r="K5474">
            <v>11377.899642857143</v>
          </cell>
          <cell r="L5474">
            <v>8300.3496428571416</v>
          </cell>
          <cell r="M5474">
            <v>6440</v>
          </cell>
        </row>
        <row r="5475">
          <cell r="C5475">
            <v>7000023903</v>
          </cell>
          <cell r="D5475">
            <v>215191384142</v>
          </cell>
          <cell r="E5475" t="str">
            <v>Ugpps</v>
          </cell>
          <cell r="F5475" t="str">
            <v>206Se</v>
          </cell>
          <cell r="H5475" t="str">
            <v>nieważne</v>
          </cell>
          <cell r="K5475">
            <v>11377.899642857143</v>
          </cell>
          <cell r="L5475">
            <v>8300.3496428571416</v>
          </cell>
          <cell r="M5475">
            <v>6440</v>
          </cell>
        </row>
        <row r="5476">
          <cell r="C5476">
            <v>7000023906</v>
          </cell>
          <cell r="D5476">
            <v>215191384183</v>
          </cell>
          <cell r="E5476" t="str">
            <v>Ugpps</v>
          </cell>
          <cell r="F5476" t="str">
            <v>206Se</v>
          </cell>
          <cell r="H5476" t="str">
            <v>nieważne</v>
          </cell>
          <cell r="K5476">
            <v>11377.899642857143</v>
          </cell>
          <cell r="L5476">
            <v>8300.3496428571416</v>
          </cell>
          <cell r="M5476">
            <v>6440</v>
          </cell>
        </row>
        <row r="5477">
          <cell r="C5477">
            <v>7000023911</v>
          </cell>
          <cell r="D5477">
            <v>215191384258</v>
          </cell>
          <cell r="E5477" t="str">
            <v>Ugpps</v>
          </cell>
          <cell r="F5477" t="str">
            <v>206Se</v>
          </cell>
          <cell r="H5477" t="str">
            <v>nieważne</v>
          </cell>
          <cell r="K5477">
            <v>11377.899642857143</v>
          </cell>
          <cell r="L5477">
            <v>8300.3496428571416</v>
          </cell>
          <cell r="M5477">
            <v>6440</v>
          </cell>
        </row>
        <row r="5478">
          <cell r="C5478">
            <v>7000023912</v>
          </cell>
          <cell r="D5478">
            <v>215191384266</v>
          </cell>
          <cell r="E5478" t="str">
            <v>Ugpps</v>
          </cell>
          <cell r="F5478" t="str">
            <v>206Se</v>
          </cell>
          <cell r="H5478" t="str">
            <v>nieważne</v>
          </cell>
          <cell r="K5478">
            <v>11377.899642857143</v>
          </cell>
          <cell r="L5478">
            <v>8300.3496428571416</v>
          </cell>
          <cell r="M5478">
            <v>6440</v>
          </cell>
        </row>
        <row r="5479">
          <cell r="C5479">
            <v>7000023913</v>
          </cell>
          <cell r="D5479">
            <v>215191384274</v>
          </cell>
          <cell r="E5479" t="str">
            <v>Ugpps</v>
          </cell>
          <cell r="F5479" t="str">
            <v>206Se</v>
          </cell>
          <cell r="H5479" t="str">
            <v>nieważne</v>
          </cell>
          <cell r="K5479">
            <v>11377.899642857143</v>
          </cell>
          <cell r="L5479">
            <v>8300.3496428571416</v>
          </cell>
          <cell r="M5479">
            <v>6440</v>
          </cell>
        </row>
        <row r="5480">
          <cell r="C5480">
            <v>7000023915</v>
          </cell>
          <cell r="D5480">
            <v>215191384290</v>
          </cell>
          <cell r="E5480" t="str">
            <v>Ugpps</v>
          </cell>
          <cell r="F5480" t="str">
            <v>206Se</v>
          </cell>
          <cell r="H5480" t="str">
            <v>nieważne</v>
          </cell>
          <cell r="K5480">
            <v>11377.899642857143</v>
          </cell>
          <cell r="L5480">
            <v>8300.3496428571416</v>
          </cell>
          <cell r="M5480">
            <v>6440</v>
          </cell>
        </row>
        <row r="5481">
          <cell r="C5481">
            <v>7000023917</v>
          </cell>
          <cell r="D5481">
            <v>215191384332</v>
          </cell>
          <cell r="E5481" t="str">
            <v>Ugpps</v>
          </cell>
          <cell r="F5481" t="str">
            <v>206Se</v>
          </cell>
          <cell r="H5481" t="str">
            <v>nieważne</v>
          </cell>
          <cell r="K5481">
            <v>11377.899642857143</v>
          </cell>
          <cell r="L5481">
            <v>8300.3496428571416</v>
          </cell>
          <cell r="M5481">
            <v>6440</v>
          </cell>
        </row>
        <row r="5482">
          <cell r="C5482">
            <v>7000023919</v>
          </cell>
          <cell r="D5482">
            <v>215191384415</v>
          </cell>
          <cell r="E5482" t="str">
            <v>Ugpps</v>
          </cell>
          <cell r="F5482" t="str">
            <v>206Se</v>
          </cell>
          <cell r="H5482" t="str">
            <v>nieważne</v>
          </cell>
          <cell r="K5482">
            <v>11377.899642857143</v>
          </cell>
          <cell r="L5482">
            <v>8300.3496428571416</v>
          </cell>
          <cell r="M5482">
            <v>6440</v>
          </cell>
        </row>
        <row r="5483">
          <cell r="C5483">
            <v>7000023920</v>
          </cell>
          <cell r="D5483">
            <v>215191384431</v>
          </cell>
          <cell r="E5483" t="str">
            <v>Ugpps</v>
          </cell>
          <cell r="F5483" t="str">
            <v>206Se</v>
          </cell>
          <cell r="H5483" t="str">
            <v>nieważne</v>
          </cell>
          <cell r="K5483">
            <v>11377.899642857143</v>
          </cell>
          <cell r="L5483">
            <v>8300.3496428571416</v>
          </cell>
          <cell r="M5483">
            <v>6440</v>
          </cell>
        </row>
        <row r="5484">
          <cell r="C5484">
            <v>7000023922</v>
          </cell>
          <cell r="D5484">
            <v>215191384555</v>
          </cell>
          <cell r="E5484" t="str">
            <v>Ugpps</v>
          </cell>
          <cell r="F5484" t="str">
            <v>206Se</v>
          </cell>
          <cell r="H5484" t="str">
            <v>nieważne</v>
          </cell>
          <cell r="K5484">
            <v>11377.899642857143</v>
          </cell>
          <cell r="L5484">
            <v>8300.3496428571416</v>
          </cell>
          <cell r="M5484">
            <v>6440</v>
          </cell>
        </row>
        <row r="5485">
          <cell r="C5485">
            <v>7000023923</v>
          </cell>
          <cell r="D5485">
            <v>215191384589</v>
          </cell>
          <cell r="E5485" t="str">
            <v>Ugpps</v>
          </cell>
          <cell r="F5485" t="str">
            <v>206Se</v>
          </cell>
          <cell r="H5485" t="str">
            <v>nieważne</v>
          </cell>
          <cell r="K5485">
            <v>11377.899642857143</v>
          </cell>
          <cell r="L5485">
            <v>8300.3496428571416</v>
          </cell>
          <cell r="M5485">
            <v>6440</v>
          </cell>
        </row>
        <row r="5486">
          <cell r="C5486">
            <v>7000023925</v>
          </cell>
          <cell r="D5486">
            <v>215191384621</v>
          </cell>
          <cell r="E5486" t="str">
            <v>Ugpps</v>
          </cell>
          <cell r="F5486" t="str">
            <v>206Se</v>
          </cell>
          <cell r="H5486" t="str">
            <v>nieważne</v>
          </cell>
          <cell r="K5486">
            <v>11377.899642857143</v>
          </cell>
          <cell r="L5486">
            <v>8300.3496428571416</v>
          </cell>
          <cell r="M5486">
            <v>6440</v>
          </cell>
        </row>
        <row r="5487">
          <cell r="C5487">
            <v>7000023926</v>
          </cell>
          <cell r="D5487">
            <v>215191384639</v>
          </cell>
          <cell r="E5487" t="str">
            <v>Ugpps</v>
          </cell>
          <cell r="F5487" t="str">
            <v>206Se</v>
          </cell>
          <cell r="H5487" t="str">
            <v>nieważne</v>
          </cell>
          <cell r="K5487">
            <v>11377.899642857143</v>
          </cell>
          <cell r="L5487">
            <v>8300.3496428571416</v>
          </cell>
          <cell r="M5487">
            <v>6440</v>
          </cell>
        </row>
        <row r="5488">
          <cell r="C5488">
            <v>7000023927</v>
          </cell>
          <cell r="D5488">
            <v>215191384647</v>
          </cell>
          <cell r="E5488" t="str">
            <v>Ugpps</v>
          </cell>
          <cell r="F5488" t="str">
            <v>206Se</v>
          </cell>
          <cell r="H5488" t="str">
            <v>nieważne</v>
          </cell>
          <cell r="K5488">
            <v>11377.899642857143</v>
          </cell>
          <cell r="L5488">
            <v>8300.3496428571416</v>
          </cell>
          <cell r="M5488">
            <v>6440</v>
          </cell>
        </row>
        <row r="5489">
          <cell r="C5489">
            <v>7000023930</v>
          </cell>
          <cell r="D5489">
            <v>215191384712</v>
          </cell>
          <cell r="E5489" t="str">
            <v>Ugpps</v>
          </cell>
          <cell r="F5489" t="str">
            <v>206Se</v>
          </cell>
          <cell r="H5489" t="str">
            <v>nieważne</v>
          </cell>
          <cell r="K5489">
            <v>11377.899642857143</v>
          </cell>
          <cell r="L5489">
            <v>8300.3496428571416</v>
          </cell>
          <cell r="M5489">
            <v>6440</v>
          </cell>
        </row>
        <row r="5490">
          <cell r="C5490">
            <v>7000023932</v>
          </cell>
          <cell r="D5490">
            <v>215191384811</v>
          </cell>
          <cell r="E5490" t="str">
            <v>Ugpps</v>
          </cell>
          <cell r="F5490" t="str">
            <v>206Se</v>
          </cell>
          <cell r="H5490" t="str">
            <v>nieważne</v>
          </cell>
          <cell r="K5490">
            <v>11377.899642857143</v>
          </cell>
          <cell r="L5490">
            <v>8300.3496428571416</v>
          </cell>
          <cell r="M5490">
            <v>6440</v>
          </cell>
        </row>
        <row r="5491">
          <cell r="C5491">
            <v>7000023936</v>
          </cell>
          <cell r="D5491">
            <v>215191384852</v>
          </cell>
          <cell r="E5491" t="str">
            <v>Ugpps</v>
          </cell>
          <cell r="F5491" t="str">
            <v>206Se</v>
          </cell>
          <cell r="H5491" t="str">
            <v>nieważne</v>
          </cell>
          <cell r="K5491">
            <v>11377.899642857143</v>
          </cell>
          <cell r="L5491">
            <v>8300.3496428571416</v>
          </cell>
          <cell r="M5491">
            <v>6440</v>
          </cell>
        </row>
        <row r="5492">
          <cell r="C5492">
            <v>7000023939</v>
          </cell>
          <cell r="D5492">
            <v>215191385065</v>
          </cell>
          <cell r="E5492" t="str">
            <v>Ugpps</v>
          </cell>
          <cell r="F5492" t="str">
            <v>206Se</v>
          </cell>
          <cell r="H5492" t="str">
            <v>nieważne</v>
          </cell>
          <cell r="K5492">
            <v>11377.899642857143</v>
          </cell>
          <cell r="L5492">
            <v>8300.3496428571416</v>
          </cell>
          <cell r="M5492">
            <v>6440</v>
          </cell>
        </row>
        <row r="5493">
          <cell r="C5493">
            <v>7000023941</v>
          </cell>
          <cell r="D5493">
            <v>215191385115</v>
          </cell>
          <cell r="E5493" t="str">
            <v>Ugpps</v>
          </cell>
          <cell r="F5493" t="str">
            <v>206Se</v>
          </cell>
          <cell r="H5493" t="str">
            <v>nieważne</v>
          </cell>
          <cell r="K5493">
            <v>11377.899642857143</v>
          </cell>
          <cell r="L5493">
            <v>8300.3496428571416</v>
          </cell>
          <cell r="M5493">
            <v>6440</v>
          </cell>
        </row>
        <row r="5494">
          <cell r="C5494">
            <v>7000023943</v>
          </cell>
          <cell r="D5494">
            <v>215191385149</v>
          </cell>
          <cell r="E5494" t="str">
            <v>Ugpps</v>
          </cell>
          <cell r="F5494" t="str">
            <v>206Se</v>
          </cell>
          <cell r="H5494" t="str">
            <v>nieważne</v>
          </cell>
          <cell r="K5494">
            <v>11377.899642857143</v>
          </cell>
          <cell r="L5494">
            <v>8300.3496428571416</v>
          </cell>
          <cell r="M5494">
            <v>6440</v>
          </cell>
        </row>
        <row r="5495">
          <cell r="C5495">
            <v>7000023945</v>
          </cell>
          <cell r="D5495">
            <v>215191385164</v>
          </cell>
          <cell r="E5495" t="str">
            <v>Ugpps</v>
          </cell>
          <cell r="F5495" t="str">
            <v>206Se</v>
          </cell>
          <cell r="H5495" t="str">
            <v>nieważne</v>
          </cell>
          <cell r="K5495">
            <v>11377.899642857143</v>
          </cell>
          <cell r="L5495">
            <v>8300.3496428571416</v>
          </cell>
          <cell r="M5495">
            <v>6440</v>
          </cell>
        </row>
        <row r="5496">
          <cell r="C5496">
            <v>7000023949</v>
          </cell>
          <cell r="D5496">
            <v>215191385248</v>
          </cell>
          <cell r="E5496" t="str">
            <v>Ugpps</v>
          </cell>
          <cell r="F5496" t="str">
            <v>206Se</v>
          </cell>
          <cell r="H5496" t="str">
            <v>nieważne</v>
          </cell>
          <cell r="K5496">
            <v>11377.899642857143</v>
          </cell>
          <cell r="L5496">
            <v>8300.3496428571416</v>
          </cell>
          <cell r="M5496">
            <v>6440</v>
          </cell>
        </row>
        <row r="5497">
          <cell r="C5497">
            <v>7000023950</v>
          </cell>
          <cell r="D5497">
            <v>215191385263</v>
          </cell>
          <cell r="E5497" t="str">
            <v>Ugpps</v>
          </cell>
          <cell r="F5497" t="str">
            <v>206Se</v>
          </cell>
          <cell r="H5497" t="str">
            <v>nieważne</v>
          </cell>
          <cell r="K5497">
            <v>11377.899642857143</v>
          </cell>
          <cell r="L5497">
            <v>8300.3496428571416</v>
          </cell>
          <cell r="M5497">
            <v>6440</v>
          </cell>
        </row>
        <row r="5498">
          <cell r="C5498">
            <v>7000023951</v>
          </cell>
          <cell r="D5498">
            <v>215191385297</v>
          </cell>
          <cell r="E5498" t="str">
            <v>Ugpps</v>
          </cell>
          <cell r="F5498" t="str">
            <v>206Se</v>
          </cell>
          <cell r="H5498" t="str">
            <v>nieważne</v>
          </cell>
          <cell r="K5498">
            <v>11377.899642857143</v>
          </cell>
          <cell r="L5498">
            <v>8300.3496428571416</v>
          </cell>
          <cell r="M5498">
            <v>6440</v>
          </cell>
        </row>
        <row r="5499">
          <cell r="C5499">
            <v>7000023953</v>
          </cell>
          <cell r="D5499">
            <v>215191385321</v>
          </cell>
          <cell r="E5499" t="str">
            <v>Ugpps</v>
          </cell>
          <cell r="F5499" t="str">
            <v>206Se</v>
          </cell>
          <cell r="H5499" t="str">
            <v>nieważne</v>
          </cell>
          <cell r="K5499">
            <v>11377.899642857143</v>
          </cell>
          <cell r="L5499">
            <v>8300.3496428571416</v>
          </cell>
          <cell r="M5499">
            <v>6440</v>
          </cell>
        </row>
        <row r="5500">
          <cell r="C5500">
            <v>7000023955</v>
          </cell>
          <cell r="D5500">
            <v>215191385420</v>
          </cell>
          <cell r="E5500" t="str">
            <v>Ugpps</v>
          </cell>
          <cell r="F5500" t="str">
            <v>206Se</v>
          </cell>
          <cell r="H5500" t="str">
            <v>nieważne</v>
          </cell>
          <cell r="K5500">
            <v>11377.899642857143</v>
          </cell>
          <cell r="L5500">
            <v>8300.3496428571416</v>
          </cell>
          <cell r="M5500">
            <v>6440</v>
          </cell>
        </row>
        <row r="5501">
          <cell r="C5501">
            <v>7000023957</v>
          </cell>
          <cell r="D5501">
            <v>215191385446</v>
          </cell>
          <cell r="E5501" t="str">
            <v>Ugpps</v>
          </cell>
          <cell r="F5501" t="str">
            <v>206Se</v>
          </cell>
          <cell r="H5501" t="str">
            <v>nieważne</v>
          </cell>
          <cell r="K5501">
            <v>11377.899642857143</v>
          </cell>
          <cell r="L5501">
            <v>8300.3496428571416</v>
          </cell>
          <cell r="M5501">
            <v>6440</v>
          </cell>
        </row>
        <row r="5502">
          <cell r="C5502">
            <v>7000023959</v>
          </cell>
          <cell r="D5502">
            <v>215191385479</v>
          </cell>
          <cell r="E5502" t="str">
            <v>Ugpps</v>
          </cell>
          <cell r="F5502" t="str">
            <v>206Se</v>
          </cell>
          <cell r="H5502" t="str">
            <v>nieważne</v>
          </cell>
          <cell r="K5502">
            <v>11377.899642857143</v>
          </cell>
          <cell r="L5502">
            <v>8300.3496428571416</v>
          </cell>
          <cell r="M5502">
            <v>6440</v>
          </cell>
        </row>
        <row r="5503">
          <cell r="C5503">
            <v>7000023960</v>
          </cell>
          <cell r="D5503">
            <v>215191385495</v>
          </cell>
          <cell r="E5503" t="str">
            <v>Ugpps</v>
          </cell>
          <cell r="F5503" t="str">
            <v>206Se</v>
          </cell>
          <cell r="H5503" t="str">
            <v>nieważne</v>
          </cell>
          <cell r="K5503">
            <v>11377.899642857143</v>
          </cell>
          <cell r="L5503">
            <v>8300.3496428571416</v>
          </cell>
          <cell r="M5503">
            <v>6440</v>
          </cell>
        </row>
        <row r="5504">
          <cell r="C5504">
            <v>7000023961</v>
          </cell>
          <cell r="D5504">
            <v>215191385511</v>
          </cell>
          <cell r="E5504" t="str">
            <v>Ugpps</v>
          </cell>
          <cell r="F5504" t="str">
            <v>206Se</v>
          </cell>
          <cell r="H5504" t="str">
            <v>nieważne</v>
          </cell>
          <cell r="K5504">
            <v>11377.899642857143</v>
          </cell>
          <cell r="L5504">
            <v>8300.3496428571416</v>
          </cell>
          <cell r="M5504">
            <v>6440</v>
          </cell>
        </row>
        <row r="5505">
          <cell r="C5505">
            <v>7000023962</v>
          </cell>
          <cell r="D5505">
            <v>215191385529</v>
          </cell>
          <cell r="E5505" t="str">
            <v>Ugpps</v>
          </cell>
          <cell r="F5505" t="str">
            <v>206Se</v>
          </cell>
          <cell r="H5505" t="str">
            <v>nieważne</v>
          </cell>
          <cell r="K5505">
            <v>11377.899642857143</v>
          </cell>
          <cell r="L5505">
            <v>8300.3496428571416</v>
          </cell>
          <cell r="M5505">
            <v>6440</v>
          </cell>
        </row>
        <row r="5506">
          <cell r="C5506">
            <v>7000023966</v>
          </cell>
          <cell r="D5506">
            <v>215191385628</v>
          </cell>
          <cell r="E5506" t="str">
            <v>Ugpps</v>
          </cell>
          <cell r="F5506" t="str">
            <v>206Se</v>
          </cell>
          <cell r="H5506" t="str">
            <v>nieważne</v>
          </cell>
          <cell r="K5506">
            <v>11377.899642857143</v>
          </cell>
          <cell r="L5506">
            <v>8300.3496428571416</v>
          </cell>
          <cell r="M5506">
            <v>6440</v>
          </cell>
        </row>
        <row r="5507">
          <cell r="C5507">
            <v>7000023970</v>
          </cell>
          <cell r="D5507">
            <v>215191385685</v>
          </cell>
          <cell r="E5507" t="str">
            <v>Ugpps</v>
          </cell>
          <cell r="F5507" t="str">
            <v>206Se</v>
          </cell>
          <cell r="H5507" t="str">
            <v>nieważne</v>
          </cell>
          <cell r="K5507">
            <v>11377.899642857143</v>
          </cell>
          <cell r="L5507">
            <v>8300.3496428571416</v>
          </cell>
          <cell r="M5507">
            <v>6440</v>
          </cell>
        </row>
        <row r="5508">
          <cell r="C5508">
            <v>7000023971</v>
          </cell>
          <cell r="D5508">
            <v>215191385693</v>
          </cell>
          <cell r="E5508" t="str">
            <v>Ugpps</v>
          </cell>
          <cell r="F5508" t="str">
            <v>206Se</v>
          </cell>
          <cell r="H5508" t="str">
            <v>nieważne</v>
          </cell>
          <cell r="K5508">
            <v>11377.899642857143</v>
          </cell>
          <cell r="L5508">
            <v>8300.3496428571416</v>
          </cell>
          <cell r="M5508">
            <v>6440</v>
          </cell>
        </row>
        <row r="5509">
          <cell r="C5509">
            <v>7000023973</v>
          </cell>
          <cell r="D5509">
            <v>215191385727</v>
          </cell>
          <cell r="E5509" t="str">
            <v>Ugpps</v>
          </cell>
          <cell r="F5509" t="str">
            <v>206Se</v>
          </cell>
          <cell r="H5509" t="str">
            <v>nieważne</v>
          </cell>
          <cell r="K5509">
            <v>11377.899642857143</v>
          </cell>
          <cell r="L5509">
            <v>8300.3496428571416</v>
          </cell>
          <cell r="M5509">
            <v>6440</v>
          </cell>
        </row>
        <row r="5510">
          <cell r="C5510">
            <v>7000023974</v>
          </cell>
          <cell r="D5510">
            <v>215191385735</v>
          </cell>
          <cell r="E5510" t="str">
            <v>Ugpps</v>
          </cell>
          <cell r="F5510" t="str">
            <v>206Se</v>
          </cell>
          <cell r="H5510" t="str">
            <v>nieważne</v>
          </cell>
          <cell r="K5510">
            <v>11377.899642857143</v>
          </cell>
          <cell r="L5510">
            <v>8300.3496428571416</v>
          </cell>
          <cell r="M5510">
            <v>6440</v>
          </cell>
        </row>
        <row r="5511">
          <cell r="C5511">
            <v>7000023975</v>
          </cell>
          <cell r="D5511">
            <v>215191385750</v>
          </cell>
          <cell r="E5511" t="str">
            <v>Ugpps</v>
          </cell>
          <cell r="F5511" t="str">
            <v>206Se</v>
          </cell>
          <cell r="H5511" t="str">
            <v>nieważne</v>
          </cell>
          <cell r="K5511">
            <v>11377.899642857143</v>
          </cell>
          <cell r="L5511">
            <v>8300.3496428571416</v>
          </cell>
          <cell r="M5511">
            <v>6440</v>
          </cell>
        </row>
        <row r="5512">
          <cell r="C5512">
            <v>7000023976</v>
          </cell>
          <cell r="D5512">
            <v>215191385768</v>
          </cell>
          <cell r="E5512" t="str">
            <v>Ugpps</v>
          </cell>
          <cell r="F5512" t="str">
            <v>206Se</v>
          </cell>
          <cell r="H5512" t="str">
            <v>nieważne</v>
          </cell>
          <cell r="K5512">
            <v>11377.899642857143</v>
          </cell>
          <cell r="L5512">
            <v>8300.3496428571416</v>
          </cell>
          <cell r="M5512">
            <v>6440</v>
          </cell>
        </row>
        <row r="5513">
          <cell r="C5513">
            <v>7000023977</v>
          </cell>
          <cell r="D5513">
            <v>215191385776</v>
          </cell>
          <cell r="E5513" t="str">
            <v>Ugpps</v>
          </cell>
          <cell r="F5513" t="str">
            <v>206Se</v>
          </cell>
          <cell r="H5513" t="str">
            <v>nieważne</v>
          </cell>
          <cell r="K5513">
            <v>11377.899642857143</v>
          </cell>
          <cell r="L5513">
            <v>8300.3496428571416</v>
          </cell>
          <cell r="M5513">
            <v>6440</v>
          </cell>
        </row>
        <row r="5514">
          <cell r="C5514">
            <v>7000023979</v>
          </cell>
          <cell r="D5514">
            <v>215191385875</v>
          </cell>
          <cell r="E5514" t="str">
            <v>Ugpps</v>
          </cell>
          <cell r="F5514" t="str">
            <v>206Se</v>
          </cell>
          <cell r="H5514" t="str">
            <v>nieważne</v>
          </cell>
          <cell r="K5514">
            <v>11377.899642857143</v>
          </cell>
          <cell r="L5514">
            <v>8300.3496428571416</v>
          </cell>
          <cell r="M5514">
            <v>6440</v>
          </cell>
        </row>
        <row r="5515">
          <cell r="C5515">
            <v>7000023980</v>
          </cell>
          <cell r="D5515">
            <v>215191385891</v>
          </cell>
          <cell r="E5515" t="str">
            <v>Ugpps</v>
          </cell>
          <cell r="F5515" t="str">
            <v>206Se</v>
          </cell>
          <cell r="H5515" t="str">
            <v>nieważne</v>
          </cell>
          <cell r="K5515">
            <v>11377.899642857143</v>
          </cell>
          <cell r="L5515">
            <v>8300.3496428571416</v>
          </cell>
          <cell r="M5515">
            <v>6440</v>
          </cell>
        </row>
        <row r="5516">
          <cell r="C5516">
            <v>7000023982</v>
          </cell>
          <cell r="D5516">
            <v>215191385990</v>
          </cell>
          <cell r="E5516" t="str">
            <v>Ugpps</v>
          </cell>
          <cell r="F5516" t="str">
            <v>206Se</v>
          </cell>
          <cell r="H5516" t="str">
            <v>nieważne</v>
          </cell>
          <cell r="K5516">
            <v>11377.899642857143</v>
          </cell>
          <cell r="L5516">
            <v>8300.3496428571416</v>
          </cell>
          <cell r="M5516">
            <v>6440</v>
          </cell>
        </row>
        <row r="5517">
          <cell r="C5517">
            <v>7000023987</v>
          </cell>
          <cell r="D5517">
            <v>215191386113</v>
          </cell>
          <cell r="E5517" t="str">
            <v>Ugpps</v>
          </cell>
          <cell r="F5517" t="str">
            <v>206Se</v>
          </cell>
          <cell r="H5517" t="str">
            <v>nieważne</v>
          </cell>
          <cell r="K5517">
            <v>11377.899642857143</v>
          </cell>
          <cell r="L5517">
            <v>8300.3496428571416</v>
          </cell>
          <cell r="M5517">
            <v>6440</v>
          </cell>
        </row>
        <row r="5518">
          <cell r="C5518">
            <v>7000023989</v>
          </cell>
          <cell r="D5518">
            <v>215191386139</v>
          </cell>
          <cell r="E5518" t="str">
            <v>Ugpps</v>
          </cell>
          <cell r="F5518" t="str">
            <v>206Se</v>
          </cell>
          <cell r="H5518" t="str">
            <v>nieważne</v>
          </cell>
          <cell r="K5518">
            <v>11377.899642857143</v>
          </cell>
          <cell r="L5518">
            <v>8300.3496428571416</v>
          </cell>
          <cell r="M5518">
            <v>6440</v>
          </cell>
        </row>
        <row r="5519">
          <cell r="C5519">
            <v>7000023990</v>
          </cell>
          <cell r="D5519">
            <v>215191386154</v>
          </cell>
          <cell r="E5519" t="str">
            <v>Ugpps</v>
          </cell>
          <cell r="F5519" t="str">
            <v>206Se</v>
          </cell>
          <cell r="H5519" t="str">
            <v>nieważne</v>
          </cell>
          <cell r="K5519">
            <v>11377.899642857143</v>
          </cell>
          <cell r="L5519">
            <v>8300.3496428571416</v>
          </cell>
          <cell r="M5519">
            <v>6440</v>
          </cell>
        </row>
        <row r="5520">
          <cell r="C5520">
            <v>7000023991</v>
          </cell>
          <cell r="D5520">
            <v>215191386170</v>
          </cell>
          <cell r="E5520" t="str">
            <v>Ugpps</v>
          </cell>
          <cell r="F5520" t="str">
            <v>206Se</v>
          </cell>
          <cell r="H5520" t="str">
            <v>nieważne</v>
          </cell>
          <cell r="K5520">
            <v>11377.899642857143</v>
          </cell>
          <cell r="L5520">
            <v>8300.3496428571416</v>
          </cell>
          <cell r="M5520">
            <v>6440</v>
          </cell>
        </row>
        <row r="5521">
          <cell r="C5521">
            <v>7000023992</v>
          </cell>
          <cell r="D5521">
            <v>215191386196</v>
          </cell>
          <cell r="E5521" t="str">
            <v>Ugpps</v>
          </cell>
          <cell r="F5521" t="str">
            <v>206Se</v>
          </cell>
          <cell r="H5521" t="str">
            <v>nieważne</v>
          </cell>
          <cell r="K5521">
            <v>11377.899642857143</v>
          </cell>
          <cell r="L5521">
            <v>8300.3496428571416</v>
          </cell>
          <cell r="M5521">
            <v>6440</v>
          </cell>
        </row>
        <row r="5522">
          <cell r="C5522">
            <v>7000023993</v>
          </cell>
          <cell r="D5522">
            <v>425191386217</v>
          </cell>
          <cell r="E5522" t="str">
            <v>Ugpps</v>
          </cell>
          <cell r="F5522" t="str">
            <v>206Se</v>
          </cell>
          <cell r="H5522" t="str">
            <v>nieważne</v>
          </cell>
          <cell r="K5522">
            <v>11377.899642857143</v>
          </cell>
          <cell r="L5522">
            <v>8300.3496428571416</v>
          </cell>
          <cell r="M5522">
            <v>6440</v>
          </cell>
        </row>
        <row r="5523">
          <cell r="C5523">
            <v>7000023999</v>
          </cell>
          <cell r="D5523">
            <v>215191386402</v>
          </cell>
          <cell r="E5523" t="str">
            <v>Ugpps</v>
          </cell>
          <cell r="F5523" t="str">
            <v>206Se</v>
          </cell>
          <cell r="H5523" t="str">
            <v>nieważne</v>
          </cell>
          <cell r="K5523">
            <v>11377.899642857143</v>
          </cell>
          <cell r="L5523">
            <v>8300.3496428571416</v>
          </cell>
          <cell r="M5523">
            <v>6440</v>
          </cell>
        </row>
        <row r="5524">
          <cell r="C5524">
            <v>7000024000</v>
          </cell>
          <cell r="D5524">
            <v>215191386410</v>
          </cell>
          <cell r="E5524" t="str">
            <v>Ugpps</v>
          </cell>
          <cell r="F5524" t="str">
            <v>206Se</v>
          </cell>
          <cell r="H5524" t="str">
            <v>nieważne</v>
          </cell>
          <cell r="K5524">
            <v>11377.899642857143</v>
          </cell>
          <cell r="L5524">
            <v>8300.3496428571416</v>
          </cell>
          <cell r="M5524">
            <v>6440</v>
          </cell>
        </row>
        <row r="5525">
          <cell r="C5525">
            <v>7000024003</v>
          </cell>
          <cell r="D5525">
            <v>215191386444</v>
          </cell>
          <cell r="E5525" t="str">
            <v>Ugpps</v>
          </cell>
          <cell r="F5525" t="str">
            <v>206Se</v>
          </cell>
          <cell r="H5525" t="str">
            <v>nieważne</v>
          </cell>
          <cell r="K5525">
            <v>11377.899642857143</v>
          </cell>
          <cell r="L5525">
            <v>8300.3496428571416</v>
          </cell>
          <cell r="M5525">
            <v>6440</v>
          </cell>
        </row>
        <row r="5526">
          <cell r="C5526">
            <v>7000024005</v>
          </cell>
          <cell r="D5526">
            <v>215191386469</v>
          </cell>
          <cell r="E5526" t="str">
            <v>Ugpps</v>
          </cell>
          <cell r="F5526" t="str">
            <v>206Se</v>
          </cell>
          <cell r="H5526" t="str">
            <v>nieważne</v>
          </cell>
          <cell r="K5526">
            <v>11377.899642857143</v>
          </cell>
          <cell r="L5526">
            <v>8300.3496428571416</v>
          </cell>
          <cell r="M5526">
            <v>6440</v>
          </cell>
        </row>
        <row r="5527">
          <cell r="C5527">
            <v>7000024006</v>
          </cell>
          <cell r="D5527">
            <v>215191386477</v>
          </cell>
          <cell r="E5527" t="str">
            <v>Ugpps</v>
          </cell>
          <cell r="F5527" t="str">
            <v>206Se</v>
          </cell>
          <cell r="H5527" t="str">
            <v>nieważne</v>
          </cell>
          <cell r="K5527">
            <v>11377.899642857143</v>
          </cell>
          <cell r="L5527">
            <v>8300.3496428571416</v>
          </cell>
          <cell r="M5527">
            <v>6440</v>
          </cell>
        </row>
        <row r="5528">
          <cell r="C5528">
            <v>7000024007</v>
          </cell>
          <cell r="D5528">
            <v>215191386493</v>
          </cell>
          <cell r="E5528" t="str">
            <v>Ugpps</v>
          </cell>
          <cell r="F5528" t="str">
            <v>206Se</v>
          </cell>
          <cell r="H5528" t="str">
            <v>nieważne</v>
          </cell>
          <cell r="K5528">
            <v>11377.899642857143</v>
          </cell>
          <cell r="L5528">
            <v>8300.3496428571416</v>
          </cell>
          <cell r="M5528">
            <v>6440</v>
          </cell>
        </row>
        <row r="5529">
          <cell r="C5529">
            <v>7000024011</v>
          </cell>
          <cell r="D5529">
            <v>215191386626</v>
          </cell>
          <cell r="E5529" t="str">
            <v>Ugpps</v>
          </cell>
          <cell r="F5529" t="str">
            <v>206Se</v>
          </cell>
          <cell r="H5529" t="str">
            <v>nieważne</v>
          </cell>
          <cell r="K5529">
            <v>11377.899642857143</v>
          </cell>
          <cell r="L5529">
            <v>8300.3496428571416</v>
          </cell>
          <cell r="M5529">
            <v>6440</v>
          </cell>
        </row>
        <row r="5530">
          <cell r="C5530">
            <v>7000024012</v>
          </cell>
          <cell r="D5530">
            <v>215191386642</v>
          </cell>
          <cell r="E5530" t="str">
            <v>Ugpps</v>
          </cell>
          <cell r="F5530" t="str">
            <v>206Se</v>
          </cell>
          <cell r="H5530" t="str">
            <v>nieważne</v>
          </cell>
          <cell r="K5530">
            <v>11377.899642857143</v>
          </cell>
          <cell r="L5530">
            <v>8300.3496428571416</v>
          </cell>
          <cell r="M5530">
            <v>6440</v>
          </cell>
        </row>
        <row r="5531">
          <cell r="C5531">
            <v>7000024013</v>
          </cell>
          <cell r="D5531">
            <v>215191386659</v>
          </cell>
          <cell r="E5531" t="str">
            <v>Ugpps</v>
          </cell>
          <cell r="F5531" t="str">
            <v>206Se</v>
          </cell>
          <cell r="H5531" t="str">
            <v>nieważne</v>
          </cell>
          <cell r="K5531">
            <v>11377.899642857143</v>
          </cell>
          <cell r="L5531">
            <v>8300.3496428571416</v>
          </cell>
          <cell r="M5531">
            <v>6440</v>
          </cell>
        </row>
        <row r="5532">
          <cell r="C5532">
            <v>7000024014</v>
          </cell>
          <cell r="D5532">
            <v>215191386667</v>
          </cell>
          <cell r="E5532" t="str">
            <v>Ugpps</v>
          </cell>
          <cell r="F5532" t="str">
            <v>206Se</v>
          </cell>
          <cell r="H5532" t="str">
            <v>nieważne</v>
          </cell>
          <cell r="K5532">
            <v>11377.899642857143</v>
          </cell>
          <cell r="L5532">
            <v>8300.3496428571416</v>
          </cell>
          <cell r="M5532">
            <v>6440</v>
          </cell>
        </row>
        <row r="5533">
          <cell r="C5533">
            <v>7000024016</v>
          </cell>
          <cell r="D5533">
            <v>215191386709</v>
          </cell>
          <cell r="E5533" t="str">
            <v>Ugpps</v>
          </cell>
          <cell r="F5533" t="str">
            <v>206Se</v>
          </cell>
          <cell r="H5533" t="str">
            <v>nieważne</v>
          </cell>
          <cell r="K5533">
            <v>11377.899642857143</v>
          </cell>
          <cell r="L5533">
            <v>8300.3496428571416</v>
          </cell>
          <cell r="M5533">
            <v>6440</v>
          </cell>
        </row>
        <row r="5534">
          <cell r="C5534">
            <v>7000024020</v>
          </cell>
          <cell r="D5534">
            <v>215191386774</v>
          </cell>
          <cell r="E5534" t="str">
            <v>Ugpps</v>
          </cell>
          <cell r="F5534" t="str">
            <v>206Se</v>
          </cell>
          <cell r="H5534" t="str">
            <v>nieważne</v>
          </cell>
          <cell r="K5534">
            <v>11377.899642857143</v>
          </cell>
          <cell r="L5534">
            <v>8300.3496428571416</v>
          </cell>
          <cell r="M5534">
            <v>6440</v>
          </cell>
        </row>
        <row r="5535">
          <cell r="C5535">
            <v>7000024026</v>
          </cell>
          <cell r="D5535">
            <v>215191386907</v>
          </cell>
          <cell r="E5535" t="str">
            <v>Ugpps</v>
          </cell>
          <cell r="F5535" t="str">
            <v>206Se</v>
          </cell>
          <cell r="H5535" t="str">
            <v>nieważne</v>
          </cell>
          <cell r="K5535">
            <v>11377.899642857143</v>
          </cell>
          <cell r="L5535">
            <v>8300.3496428571416</v>
          </cell>
          <cell r="M5535">
            <v>6440</v>
          </cell>
        </row>
        <row r="5536">
          <cell r="C5536">
            <v>7000024027</v>
          </cell>
          <cell r="D5536">
            <v>215191386931</v>
          </cell>
          <cell r="E5536" t="str">
            <v>Ugpps</v>
          </cell>
          <cell r="F5536" t="str">
            <v>206Se</v>
          </cell>
          <cell r="H5536" t="str">
            <v>nieważne</v>
          </cell>
          <cell r="K5536">
            <v>11377.899642857143</v>
          </cell>
          <cell r="L5536">
            <v>8300.3496428571416</v>
          </cell>
          <cell r="M5536">
            <v>6440</v>
          </cell>
        </row>
        <row r="5537">
          <cell r="C5537">
            <v>7000024028</v>
          </cell>
          <cell r="D5537">
            <v>215191386949</v>
          </cell>
          <cell r="E5537" t="str">
            <v>Ugpps</v>
          </cell>
          <cell r="F5537" t="str">
            <v>206Se</v>
          </cell>
          <cell r="H5537" t="str">
            <v>nieważne</v>
          </cell>
          <cell r="K5537">
            <v>11377.899642857143</v>
          </cell>
          <cell r="L5537">
            <v>8300.3496428571416</v>
          </cell>
          <cell r="M5537">
            <v>6440</v>
          </cell>
        </row>
        <row r="5538">
          <cell r="C5538">
            <v>7000024029</v>
          </cell>
          <cell r="D5538">
            <v>215191386964</v>
          </cell>
          <cell r="E5538" t="str">
            <v>Ugpps</v>
          </cell>
          <cell r="F5538" t="str">
            <v>206Se</v>
          </cell>
          <cell r="H5538" t="str">
            <v>nieważne</v>
          </cell>
          <cell r="K5538">
            <v>11377.899642857143</v>
          </cell>
          <cell r="L5538">
            <v>8300.3496428571416</v>
          </cell>
          <cell r="M5538">
            <v>6440</v>
          </cell>
        </row>
        <row r="5539">
          <cell r="C5539">
            <v>7000024030</v>
          </cell>
          <cell r="D5539">
            <v>215191386972</v>
          </cell>
          <cell r="E5539" t="str">
            <v>Ugpps</v>
          </cell>
          <cell r="F5539" t="str">
            <v>206Se</v>
          </cell>
          <cell r="H5539" t="str">
            <v>nieważne</v>
          </cell>
          <cell r="K5539">
            <v>11377.899642857143</v>
          </cell>
          <cell r="L5539">
            <v>8300.3496428571416</v>
          </cell>
          <cell r="M5539">
            <v>6440</v>
          </cell>
        </row>
        <row r="5540">
          <cell r="C5540">
            <v>7000024031</v>
          </cell>
          <cell r="D5540">
            <v>215191387004</v>
          </cell>
          <cell r="E5540" t="str">
            <v>Ugpps</v>
          </cell>
          <cell r="F5540" t="str">
            <v>206Se</v>
          </cell>
          <cell r="H5540" t="str">
            <v>nieważne</v>
          </cell>
          <cell r="K5540">
            <v>11377.899642857143</v>
          </cell>
          <cell r="L5540">
            <v>8300.3496428571416</v>
          </cell>
          <cell r="M5540">
            <v>6440</v>
          </cell>
        </row>
        <row r="5541">
          <cell r="C5541">
            <v>7000024033</v>
          </cell>
          <cell r="D5541">
            <v>215191387046</v>
          </cell>
          <cell r="E5541" t="str">
            <v>Ugpps</v>
          </cell>
          <cell r="F5541" t="str">
            <v>206Se</v>
          </cell>
          <cell r="H5541" t="str">
            <v>nieważne</v>
          </cell>
          <cell r="K5541">
            <v>11377.899642857143</v>
          </cell>
          <cell r="L5541">
            <v>8300.3496428571416</v>
          </cell>
          <cell r="M5541">
            <v>6440</v>
          </cell>
        </row>
        <row r="5542">
          <cell r="C5542">
            <v>7000024034</v>
          </cell>
          <cell r="D5542">
            <v>215191387053</v>
          </cell>
          <cell r="E5542" t="str">
            <v>Ugpps</v>
          </cell>
          <cell r="F5542" t="str">
            <v>206Se</v>
          </cell>
          <cell r="H5542" t="str">
            <v>nieważne</v>
          </cell>
          <cell r="K5542">
            <v>11377.899642857143</v>
          </cell>
          <cell r="L5542">
            <v>8300.3496428571416</v>
          </cell>
          <cell r="M5542">
            <v>6440</v>
          </cell>
        </row>
        <row r="5543">
          <cell r="C5543">
            <v>7000024039</v>
          </cell>
          <cell r="D5543">
            <v>215191387145</v>
          </cell>
          <cell r="E5543" t="str">
            <v>Ugpps</v>
          </cell>
          <cell r="F5543" t="str">
            <v>206Se</v>
          </cell>
          <cell r="H5543" t="str">
            <v>nieważne</v>
          </cell>
          <cell r="K5543">
            <v>11377.899642857143</v>
          </cell>
          <cell r="L5543">
            <v>8300.3496428571416</v>
          </cell>
          <cell r="M5543">
            <v>6440</v>
          </cell>
        </row>
        <row r="5544">
          <cell r="C5544">
            <v>7000024052</v>
          </cell>
          <cell r="D5544">
            <v>215191387368</v>
          </cell>
          <cell r="E5544" t="str">
            <v>Ugpps</v>
          </cell>
          <cell r="F5544" t="str">
            <v>206Se</v>
          </cell>
          <cell r="H5544" t="str">
            <v>nieważne</v>
          </cell>
          <cell r="K5544">
            <v>11377.899642857143</v>
          </cell>
          <cell r="L5544">
            <v>8300.3496428571416</v>
          </cell>
          <cell r="M5544">
            <v>6440</v>
          </cell>
        </row>
        <row r="5545">
          <cell r="C5545">
            <v>7000024055</v>
          </cell>
          <cell r="D5545">
            <v>215191387442</v>
          </cell>
          <cell r="E5545" t="str">
            <v>Ugpps</v>
          </cell>
          <cell r="F5545" t="str">
            <v>206Se</v>
          </cell>
          <cell r="H5545" t="str">
            <v>nieważne</v>
          </cell>
          <cell r="K5545">
            <v>11377.899642857143</v>
          </cell>
          <cell r="L5545">
            <v>8300.3496428571416</v>
          </cell>
          <cell r="M5545">
            <v>6440</v>
          </cell>
        </row>
        <row r="5546">
          <cell r="C5546">
            <v>7000024058</v>
          </cell>
          <cell r="D5546">
            <v>215191387509</v>
          </cell>
          <cell r="E5546" t="str">
            <v>Ugpps</v>
          </cell>
          <cell r="F5546" t="str">
            <v>206Se</v>
          </cell>
          <cell r="H5546" t="str">
            <v>nieważne</v>
          </cell>
          <cell r="K5546">
            <v>11377.899642857143</v>
          </cell>
          <cell r="L5546">
            <v>8300.3496428571416</v>
          </cell>
          <cell r="M5546">
            <v>6440</v>
          </cell>
        </row>
        <row r="5547">
          <cell r="C5547">
            <v>7000024059</v>
          </cell>
          <cell r="D5547">
            <v>215191387517</v>
          </cell>
          <cell r="E5547" t="str">
            <v>Ugpps</v>
          </cell>
          <cell r="F5547" t="str">
            <v>206Se</v>
          </cell>
          <cell r="H5547" t="str">
            <v>nieważne</v>
          </cell>
          <cell r="K5547">
            <v>11377.899642857143</v>
          </cell>
          <cell r="L5547">
            <v>8300.3496428571416</v>
          </cell>
          <cell r="M5547">
            <v>6440</v>
          </cell>
        </row>
        <row r="5548">
          <cell r="C5548">
            <v>7000024062</v>
          </cell>
          <cell r="D5548">
            <v>215191387566</v>
          </cell>
          <cell r="E5548" t="str">
            <v>Ugpps</v>
          </cell>
          <cell r="F5548" t="str">
            <v>206Se</v>
          </cell>
          <cell r="H5548" t="str">
            <v>nieważne</v>
          </cell>
          <cell r="K5548">
            <v>11377.899642857143</v>
          </cell>
          <cell r="L5548">
            <v>8300.3496428571416</v>
          </cell>
          <cell r="M5548">
            <v>6440</v>
          </cell>
        </row>
        <row r="5549">
          <cell r="C5549">
            <v>7000024063</v>
          </cell>
          <cell r="D5549">
            <v>215191387574</v>
          </cell>
          <cell r="E5549" t="str">
            <v>Ugpps</v>
          </cell>
          <cell r="F5549" t="str">
            <v>206Se</v>
          </cell>
          <cell r="H5549" t="str">
            <v>nieważne</v>
          </cell>
          <cell r="K5549">
            <v>11377.899642857143</v>
          </cell>
          <cell r="L5549">
            <v>8300.3496428571416</v>
          </cell>
          <cell r="M5549">
            <v>6440</v>
          </cell>
        </row>
        <row r="5550">
          <cell r="C5550">
            <v>7000024070</v>
          </cell>
          <cell r="D5550">
            <v>215191387699</v>
          </cell>
          <cell r="E5550" t="str">
            <v>Ugpps</v>
          </cell>
          <cell r="F5550" t="str">
            <v>206Se</v>
          </cell>
          <cell r="H5550" t="str">
            <v>nieważne</v>
          </cell>
          <cell r="K5550">
            <v>11377.899642857143</v>
          </cell>
          <cell r="L5550">
            <v>8300.3496428571416</v>
          </cell>
          <cell r="M5550">
            <v>6440</v>
          </cell>
        </row>
        <row r="5551">
          <cell r="C5551">
            <v>7000024071</v>
          </cell>
          <cell r="D5551">
            <v>215191387715</v>
          </cell>
          <cell r="E5551" t="str">
            <v>Ugpps</v>
          </cell>
          <cell r="F5551" t="str">
            <v>206Se</v>
          </cell>
          <cell r="H5551" t="str">
            <v>nieważne</v>
          </cell>
          <cell r="K5551">
            <v>11377.899642857143</v>
          </cell>
          <cell r="L5551">
            <v>8300.3496428571416</v>
          </cell>
          <cell r="M5551">
            <v>6440</v>
          </cell>
        </row>
        <row r="5552">
          <cell r="C5552">
            <v>7000024074</v>
          </cell>
          <cell r="D5552">
            <v>215191387749</v>
          </cell>
          <cell r="E5552" t="str">
            <v>Ugpps</v>
          </cell>
          <cell r="F5552" t="str">
            <v>206Se</v>
          </cell>
          <cell r="H5552" t="str">
            <v>nieważne</v>
          </cell>
          <cell r="K5552">
            <v>11377.899642857143</v>
          </cell>
          <cell r="L5552">
            <v>8300.3496428571416</v>
          </cell>
          <cell r="M5552">
            <v>6440</v>
          </cell>
        </row>
        <row r="5553">
          <cell r="C5553">
            <v>7000024078</v>
          </cell>
          <cell r="D5553">
            <v>215191387798</v>
          </cell>
          <cell r="E5553" t="str">
            <v>Ugpps</v>
          </cell>
          <cell r="F5553" t="str">
            <v>206Se</v>
          </cell>
          <cell r="H5553" t="str">
            <v>nieważne</v>
          </cell>
          <cell r="K5553">
            <v>11377.899642857143</v>
          </cell>
          <cell r="L5553">
            <v>8300.3496428571416</v>
          </cell>
          <cell r="M5553">
            <v>6440</v>
          </cell>
        </row>
        <row r="5554">
          <cell r="C5554">
            <v>7000024084</v>
          </cell>
          <cell r="D5554">
            <v>215191387921</v>
          </cell>
          <cell r="E5554" t="str">
            <v>Ugpps</v>
          </cell>
          <cell r="F5554" t="str">
            <v>206Se</v>
          </cell>
          <cell r="H5554" t="str">
            <v>nieważne</v>
          </cell>
          <cell r="K5554">
            <v>11377.899642857143</v>
          </cell>
          <cell r="L5554">
            <v>8300.3496428571416</v>
          </cell>
          <cell r="M5554">
            <v>6440</v>
          </cell>
        </row>
        <row r="5555">
          <cell r="C5555">
            <v>7000024092</v>
          </cell>
          <cell r="D5555">
            <v>215191388010</v>
          </cell>
          <cell r="E5555" t="str">
            <v>Ugpps</v>
          </cell>
          <cell r="F5555" t="str">
            <v>206Se</v>
          </cell>
          <cell r="H5555" t="str">
            <v>nieważne</v>
          </cell>
          <cell r="K5555">
            <v>11377.899642857143</v>
          </cell>
          <cell r="L5555">
            <v>8300.3496428571416</v>
          </cell>
          <cell r="M5555">
            <v>6440</v>
          </cell>
        </row>
        <row r="5556">
          <cell r="C5556">
            <v>7000024093</v>
          </cell>
          <cell r="D5556">
            <v>215191388028</v>
          </cell>
          <cell r="E5556" t="str">
            <v>Ugpps</v>
          </cell>
          <cell r="F5556" t="str">
            <v>206Se</v>
          </cell>
          <cell r="H5556" t="str">
            <v>nieważne</v>
          </cell>
          <cell r="K5556">
            <v>11377.899642857143</v>
          </cell>
          <cell r="L5556">
            <v>8300.3496428571416</v>
          </cell>
          <cell r="M5556">
            <v>6440</v>
          </cell>
        </row>
        <row r="5557">
          <cell r="C5557">
            <v>7000024094</v>
          </cell>
          <cell r="D5557">
            <v>215191388036</v>
          </cell>
          <cell r="E5557" t="str">
            <v>Ugpps</v>
          </cell>
          <cell r="F5557" t="str">
            <v>206Se</v>
          </cell>
          <cell r="H5557" t="str">
            <v>nieważne</v>
          </cell>
          <cell r="K5557">
            <v>11377.899642857143</v>
          </cell>
          <cell r="L5557">
            <v>8300.3496428571416</v>
          </cell>
          <cell r="M5557">
            <v>6440</v>
          </cell>
        </row>
        <row r="5558">
          <cell r="C5558">
            <v>7000024096</v>
          </cell>
          <cell r="D5558">
            <v>215191388135</v>
          </cell>
          <cell r="E5558" t="str">
            <v>Ugpps</v>
          </cell>
          <cell r="F5558" t="str">
            <v>206Se</v>
          </cell>
          <cell r="H5558" t="str">
            <v>nieważne</v>
          </cell>
          <cell r="K5558">
            <v>11377.899642857143</v>
          </cell>
          <cell r="L5558">
            <v>8300.3496428571416</v>
          </cell>
          <cell r="M5558">
            <v>6440</v>
          </cell>
        </row>
        <row r="5559">
          <cell r="C5559">
            <v>7000024097</v>
          </cell>
          <cell r="D5559">
            <v>215191388143</v>
          </cell>
          <cell r="E5559" t="str">
            <v>Ugpps</v>
          </cell>
          <cell r="F5559" t="str">
            <v>206Se</v>
          </cell>
          <cell r="H5559" t="str">
            <v>nieważne</v>
          </cell>
          <cell r="K5559">
            <v>11377.899642857143</v>
          </cell>
          <cell r="L5559">
            <v>8300.3496428571416</v>
          </cell>
          <cell r="M5559">
            <v>6440</v>
          </cell>
        </row>
        <row r="5560">
          <cell r="C5560">
            <v>7000024098</v>
          </cell>
          <cell r="D5560">
            <v>215191388150</v>
          </cell>
          <cell r="E5560" t="str">
            <v>Ugpps</v>
          </cell>
          <cell r="F5560" t="str">
            <v>206Se</v>
          </cell>
          <cell r="H5560" t="str">
            <v>nieważne</v>
          </cell>
          <cell r="K5560">
            <v>11377.899642857143</v>
          </cell>
          <cell r="L5560">
            <v>8300.3496428571416</v>
          </cell>
          <cell r="M5560">
            <v>6440</v>
          </cell>
        </row>
        <row r="5561">
          <cell r="C5561">
            <v>7000024099</v>
          </cell>
          <cell r="D5561">
            <v>215191388176</v>
          </cell>
          <cell r="E5561" t="str">
            <v>Ugpps</v>
          </cell>
          <cell r="F5561" t="str">
            <v>206Se</v>
          </cell>
          <cell r="H5561" t="str">
            <v>nieważne</v>
          </cell>
          <cell r="K5561">
            <v>11377.899642857143</v>
          </cell>
          <cell r="L5561">
            <v>8300.3496428571416</v>
          </cell>
          <cell r="M5561">
            <v>6440</v>
          </cell>
        </row>
        <row r="5562">
          <cell r="C5562">
            <v>7000024100</v>
          </cell>
          <cell r="D5562">
            <v>215191388218</v>
          </cell>
          <cell r="E5562" t="str">
            <v>Ugpps</v>
          </cell>
          <cell r="F5562" t="str">
            <v>206Se</v>
          </cell>
          <cell r="H5562" t="str">
            <v>nieważne</v>
          </cell>
          <cell r="K5562">
            <v>11377.899642857143</v>
          </cell>
          <cell r="L5562">
            <v>8300.3496428571416</v>
          </cell>
          <cell r="M5562">
            <v>6440</v>
          </cell>
        </row>
        <row r="5563">
          <cell r="C5563">
            <v>7000024104</v>
          </cell>
          <cell r="D5563">
            <v>215191388333</v>
          </cell>
          <cell r="E5563" t="str">
            <v>Ugpps</v>
          </cell>
          <cell r="F5563" t="str">
            <v>206Se</v>
          </cell>
          <cell r="H5563" t="str">
            <v>nieważne</v>
          </cell>
          <cell r="K5563">
            <v>11377.899642857143</v>
          </cell>
          <cell r="L5563">
            <v>8300.3496428571416</v>
          </cell>
          <cell r="M5563">
            <v>6440</v>
          </cell>
        </row>
        <row r="5564">
          <cell r="C5564">
            <v>7000024110</v>
          </cell>
          <cell r="D5564">
            <v>215191388465</v>
          </cell>
          <cell r="E5564" t="str">
            <v>Ugpps</v>
          </cell>
          <cell r="F5564" t="str">
            <v>206Se</v>
          </cell>
          <cell r="H5564" t="str">
            <v>nieważne</v>
          </cell>
          <cell r="K5564">
            <v>11377.899642857143</v>
          </cell>
          <cell r="L5564">
            <v>8300.3496428571416</v>
          </cell>
          <cell r="M5564">
            <v>6440</v>
          </cell>
        </row>
        <row r="5565">
          <cell r="C5565">
            <v>7000024112</v>
          </cell>
          <cell r="D5565">
            <v>215191388481</v>
          </cell>
          <cell r="E5565" t="str">
            <v>Ugpps</v>
          </cell>
          <cell r="F5565" t="str">
            <v>206Se</v>
          </cell>
          <cell r="H5565" t="str">
            <v>nieważne</v>
          </cell>
          <cell r="K5565">
            <v>11377.899642857143</v>
          </cell>
          <cell r="L5565">
            <v>8300.3496428571416</v>
          </cell>
          <cell r="M5565">
            <v>6440</v>
          </cell>
        </row>
        <row r="5566">
          <cell r="C5566">
            <v>7000024115</v>
          </cell>
          <cell r="D5566">
            <v>215191388515</v>
          </cell>
          <cell r="E5566" t="str">
            <v>Ugpps</v>
          </cell>
          <cell r="F5566" t="str">
            <v>206Se</v>
          </cell>
          <cell r="H5566" t="str">
            <v>nieważne</v>
          </cell>
          <cell r="K5566">
            <v>11377.899642857143</v>
          </cell>
          <cell r="L5566">
            <v>8300.3496428571416</v>
          </cell>
          <cell r="M5566">
            <v>6440</v>
          </cell>
        </row>
        <row r="5567">
          <cell r="C5567">
            <v>7000024117</v>
          </cell>
          <cell r="D5567">
            <v>215191388580</v>
          </cell>
          <cell r="E5567" t="str">
            <v>Ugpps</v>
          </cell>
          <cell r="F5567" t="str">
            <v>206Se</v>
          </cell>
          <cell r="H5567" t="str">
            <v>nieważne</v>
          </cell>
          <cell r="K5567">
            <v>11377.899642857143</v>
          </cell>
          <cell r="L5567">
            <v>8300.3496428571416</v>
          </cell>
          <cell r="M5567">
            <v>6440</v>
          </cell>
        </row>
        <row r="5568">
          <cell r="C5568">
            <v>7000024119</v>
          </cell>
          <cell r="D5568">
            <v>215191388622</v>
          </cell>
          <cell r="E5568" t="str">
            <v>Ugpps</v>
          </cell>
          <cell r="F5568" t="str">
            <v>206Se</v>
          </cell>
          <cell r="H5568" t="str">
            <v>nieważne</v>
          </cell>
          <cell r="K5568">
            <v>11377.899642857143</v>
          </cell>
          <cell r="L5568">
            <v>8300.3496428571416</v>
          </cell>
          <cell r="M5568">
            <v>6440</v>
          </cell>
        </row>
        <row r="5569">
          <cell r="C5569">
            <v>7000024120</v>
          </cell>
          <cell r="D5569">
            <v>215191388630</v>
          </cell>
          <cell r="E5569" t="str">
            <v>Ugpps</v>
          </cell>
          <cell r="F5569" t="str">
            <v>206Se</v>
          </cell>
          <cell r="H5569" t="str">
            <v>nieważne</v>
          </cell>
          <cell r="K5569">
            <v>11377.899642857143</v>
          </cell>
          <cell r="L5569">
            <v>8300.3496428571416</v>
          </cell>
          <cell r="M5569">
            <v>6440</v>
          </cell>
        </row>
        <row r="5570">
          <cell r="C5570">
            <v>7000024124</v>
          </cell>
          <cell r="D5570">
            <v>215191388739</v>
          </cell>
          <cell r="E5570" t="str">
            <v>Ugpps</v>
          </cell>
          <cell r="F5570" t="str">
            <v>206Se</v>
          </cell>
          <cell r="H5570" t="str">
            <v>nieważne</v>
          </cell>
          <cell r="K5570">
            <v>11377.899642857143</v>
          </cell>
          <cell r="L5570">
            <v>8300.3496428571416</v>
          </cell>
          <cell r="M5570">
            <v>6440</v>
          </cell>
        </row>
        <row r="5571">
          <cell r="C5571">
            <v>7000024125</v>
          </cell>
          <cell r="D5571">
            <v>215191388747</v>
          </cell>
          <cell r="E5571" t="str">
            <v>Ugpps</v>
          </cell>
          <cell r="F5571" t="str">
            <v>206Se</v>
          </cell>
          <cell r="H5571" t="str">
            <v>nieważne</v>
          </cell>
          <cell r="K5571">
            <v>11377.899642857143</v>
          </cell>
          <cell r="L5571">
            <v>8300.3496428571416</v>
          </cell>
          <cell r="M5571">
            <v>6440</v>
          </cell>
        </row>
        <row r="5572">
          <cell r="C5572">
            <v>7000024126</v>
          </cell>
          <cell r="D5572">
            <v>215191388796</v>
          </cell>
          <cell r="E5572" t="str">
            <v>Ugpps</v>
          </cell>
          <cell r="F5572" t="str">
            <v>206Se</v>
          </cell>
          <cell r="H5572" t="str">
            <v>nieważne</v>
          </cell>
          <cell r="K5572">
            <v>11377.899642857143</v>
          </cell>
          <cell r="L5572">
            <v>8300.3496428571416</v>
          </cell>
          <cell r="M5572">
            <v>6440</v>
          </cell>
        </row>
        <row r="5573">
          <cell r="C5573">
            <v>7000024127</v>
          </cell>
          <cell r="D5573">
            <v>215191388812</v>
          </cell>
          <cell r="E5573" t="str">
            <v>Ugpps</v>
          </cell>
          <cell r="F5573" t="str">
            <v>206Se</v>
          </cell>
          <cell r="H5573" t="str">
            <v>nieważne</v>
          </cell>
          <cell r="K5573">
            <v>11377.899642857143</v>
          </cell>
          <cell r="L5573">
            <v>8300.3496428571416</v>
          </cell>
          <cell r="M5573">
            <v>6440</v>
          </cell>
        </row>
        <row r="5574">
          <cell r="C5574">
            <v>7000024128</v>
          </cell>
          <cell r="D5574">
            <v>215191388820</v>
          </cell>
          <cell r="E5574" t="str">
            <v>Ugpps</v>
          </cell>
          <cell r="F5574" t="str">
            <v>206Se</v>
          </cell>
          <cell r="H5574" t="str">
            <v>nieważne</v>
          </cell>
          <cell r="K5574">
            <v>11377.899642857143</v>
          </cell>
          <cell r="L5574">
            <v>8300.3496428571416</v>
          </cell>
          <cell r="M5574">
            <v>6440</v>
          </cell>
        </row>
        <row r="5575">
          <cell r="C5575">
            <v>7000024129</v>
          </cell>
          <cell r="D5575">
            <v>215191388838</v>
          </cell>
          <cell r="E5575" t="str">
            <v>Ugpps</v>
          </cell>
          <cell r="F5575" t="str">
            <v>206Se</v>
          </cell>
          <cell r="H5575" t="str">
            <v>nieważne</v>
          </cell>
          <cell r="K5575">
            <v>11377.899642857143</v>
          </cell>
          <cell r="L5575">
            <v>8300.3496428571416</v>
          </cell>
          <cell r="M5575">
            <v>6440</v>
          </cell>
        </row>
        <row r="5576">
          <cell r="C5576">
            <v>7000024134</v>
          </cell>
          <cell r="D5576">
            <v>215191388945</v>
          </cell>
          <cell r="E5576" t="str">
            <v>Ugpps</v>
          </cell>
          <cell r="F5576" t="str">
            <v>206Se</v>
          </cell>
          <cell r="H5576" t="str">
            <v>nieważne</v>
          </cell>
          <cell r="K5576">
            <v>11377.899642857143</v>
          </cell>
          <cell r="L5576">
            <v>8300.3496428571416</v>
          </cell>
          <cell r="M5576">
            <v>6440</v>
          </cell>
        </row>
        <row r="5577">
          <cell r="C5577">
            <v>7000024140</v>
          </cell>
          <cell r="D5577">
            <v>215191389067</v>
          </cell>
          <cell r="E5577" t="str">
            <v>Ugpps</v>
          </cell>
          <cell r="F5577" t="str">
            <v>206Se</v>
          </cell>
          <cell r="H5577" t="str">
            <v>nieważne</v>
          </cell>
          <cell r="K5577">
            <v>11377.899642857143</v>
          </cell>
          <cell r="L5577">
            <v>8300.3496428571416</v>
          </cell>
          <cell r="M5577">
            <v>6440</v>
          </cell>
        </row>
        <row r="5578">
          <cell r="C5578">
            <v>7000024141</v>
          </cell>
          <cell r="D5578">
            <v>215191389091</v>
          </cell>
          <cell r="E5578" t="str">
            <v>Ugpps</v>
          </cell>
          <cell r="F5578" t="str">
            <v>206Se</v>
          </cell>
          <cell r="H5578" t="str">
            <v>nieważne</v>
          </cell>
          <cell r="K5578">
            <v>11377.899642857143</v>
          </cell>
          <cell r="L5578">
            <v>8300.3496428571416</v>
          </cell>
          <cell r="M5578">
            <v>6440</v>
          </cell>
        </row>
        <row r="5579">
          <cell r="C5579">
            <v>7000024142</v>
          </cell>
          <cell r="D5579">
            <v>215191389133</v>
          </cell>
          <cell r="E5579" t="str">
            <v>Ugpps</v>
          </cell>
          <cell r="F5579" t="str">
            <v>206Se</v>
          </cell>
          <cell r="H5579" t="str">
            <v>nieważne</v>
          </cell>
          <cell r="K5579">
            <v>11377.899642857143</v>
          </cell>
          <cell r="L5579">
            <v>8300.3496428571416</v>
          </cell>
          <cell r="M5579">
            <v>6440</v>
          </cell>
        </row>
        <row r="5580">
          <cell r="C5580">
            <v>7000024144</v>
          </cell>
          <cell r="D5580">
            <v>215191389166</v>
          </cell>
          <cell r="E5580" t="str">
            <v>Ugpps</v>
          </cell>
          <cell r="F5580" t="str">
            <v>206Se</v>
          </cell>
          <cell r="H5580" t="str">
            <v>nieważne</v>
          </cell>
          <cell r="K5580">
            <v>11377.899642857143</v>
          </cell>
          <cell r="L5580">
            <v>8300.3496428571416</v>
          </cell>
          <cell r="M5580">
            <v>6440</v>
          </cell>
        </row>
        <row r="5581">
          <cell r="C5581">
            <v>7000024145</v>
          </cell>
          <cell r="D5581">
            <v>215191389174</v>
          </cell>
          <cell r="E5581" t="str">
            <v>Ugpps</v>
          </cell>
          <cell r="F5581" t="str">
            <v>206Se</v>
          </cell>
          <cell r="H5581" t="str">
            <v>nieważne</v>
          </cell>
          <cell r="K5581">
            <v>11377.899642857143</v>
          </cell>
          <cell r="L5581">
            <v>8300.3496428571416</v>
          </cell>
          <cell r="M5581">
            <v>6440</v>
          </cell>
        </row>
        <row r="5582">
          <cell r="C5582">
            <v>7000024146</v>
          </cell>
          <cell r="D5582">
            <v>215191389190</v>
          </cell>
          <cell r="E5582" t="str">
            <v>Ugpps</v>
          </cell>
          <cell r="F5582" t="str">
            <v>206Se</v>
          </cell>
          <cell r="H5582" t="str">
            <v>nieważne</v>
          </cell>
          <cell r="K5582">
            <v>11377.899642857143</v>
          </cell>
          <cell r="L5582">
            <v>8300.3496428571416</v>
          </cell>
          <cell r="M5582">
            <v>6440</v>
          </cell>
        </row>
        <row r="5583">
          <cell r="C5583">
            <v>7000024147</v>
          </cell>
          <cell r="D5583">
            <v>215191389216</v>
          </cell>
          <cell r="E5583" t="str">
            <v>Ugpps</v>
          </cell>
          <cell r="F5583" t="str">
            <v>206Se</v>
          </cell>
          <cell r="H5583" t="str">
            <v>nieważne</v>
          </cell>
          <cell r="K5583">
            <v>11377.899642857143</v>
          </cell>
          <cell r="L5583">
            <v>8300.3496428571416</v>
          </cell>
          <cell r="M5583">
            <v>6440</v>
          </cell>
        </row>
        <row r="5584">
          <cell r="C5584">
            <v>7000024148</v>
          </cell>
          <cell r="D5584">
            <v>215191389224</v>
          </cell>
          <cell r="E5584" t="str">
            <v>Ugpps</v>
          </cell>
          <cell r="F5584" t="str">
            <v>206Se</v>
          </cell>
          <cell r="H5584" t="str">
            <v>nieważne</v>
          </cell>
          <cell r="K5584">
            <v>11377.899642857143</v>
          </cell>
          <cell r="L5584">
            <v>8300.3496428571416</v>
          </cell>
          <cell r="M5584">
            <v>6440</v>
          </cell>
        </row>
        <row r="5585">
          <cell r="C5585">
            <v>7000024149</v>
          </cell>
          <cell r="D5585">
            <v>215191389265</v>
          </cell>
          <cell r="E5585" t="str">
            <v>Ugpps</v>
          </cell>
          <cell r="F5585" t="str">
            <v>206Se</v>
          </cell>
          <cell r="H5585" t="str">
            <v>nieważne</v>
          </cell>
          <cell r="K5585">
            <v>11377.899642857143</v>
          </cell>
          <cell r="L5585">
            <v>8300.3496428571416</v>
          </cell>
          <cell r="M5585">
            <v>6440</v>
          </cell>
        </row>
        <row r="5586">
          <cell r="C5586">
            <v>7000024157</v>
          </cell>
          <cell r="D5586">
            <v>215191389455</v>
          </cell>
          <cell r="E5586" t="str">
            <v>Ugpps</v>
          </cell>
          <cell r="F5586" t="str">
            <v>206Se</v>
          </cell>
          <cell r="H5586" t="str">
            <v>nieważne</v>
          </cell>
          <cell r="K5586">
            <v>11377.899642857143</v>
          </cell>
          <cell r="L5586">
            <v>8300.3496428571416</v>
          </cell>
          <cell r="M5586">
            <v>6440</v>
          </cell>
        </row>
        <row r="5587">
          <cell r="C5587">
            <v>7000024158</v>
          </cell>
          <cell r="D5587">
            <v>215191389463</v>
          </cell>
          <cell r="E5587" t="str">
            <v>Ugpps</v>
          </cell>
          <cell r="F5587" t="str">
            <v>206Se</v>
          </cell>
          <cell r="H5587" t="str">
            <v>nieważne</v>
          </cell>
          <cell r="K5587">
            <v>11377.899642857143</v>
          </cell>
          <cell r="L5587">
            <v>8300.3496428571416</v>
          </cell>
          <cell r="M5587">
            <v>6440</v>
          </cell>
        </row>
        <row r="5588">
          <cell r="C5588">
            <v>7000024160</v>
          </cell>
          <cell r="D5588">
            <v>215191389505</v>
          </cell>
          <cell r="E5588" t="str">
            <v>Ugpps</v>
          </cell>
          <cell r="F5588" t="str">
            <v>206Se</v>
          </cell>
          <cell r="H5588" t="str">
            <v>nieważne</v>
          </cell>
          <cell r="K5588">
            <v>11377.899642857143</v>
          </cell>
          <cell r="L5588">
            <v>8300.3496428571416</v>
          </cell>
          <cell r="M5588">
            <v>6440</v>
          </cell>
        </row>
        <row r="5589">
          <cell r="C5589">
            <v>7000024163</v>
          </cell>
          <cell r="D5589">
            <v>215191389562</v>
          </cell>
          <cell r="E5589" t="str">
            <v>Ugpps</v>
          </cell>
          <cell r="F5589" t="str">
            <v>206Se</v>
          </cell>
          <cell r="H5589" t="str">
            <v>nieważne</v>
          </cell>
          <cell r="K5589">
            <v>11377.899642857143</v>
          </cell>
          <cell r="L5589">
            <v>8300.3496428571416</v>
          </cell>
          <cell r="M5589">
            <v>6440</v>
          </cell>
        </row>
        <row r="5590">
          <cell r="C5590">
            <v>7000024164</v>
          </cell>
          <cell r="D5590">
            <v>215191389570</v>
          </cell>
          <cell r="E5590" t="str">
            <v>Ugpps</v>
          </cell>
          <cell r="F5590" t="str">
            <v>206Se</v>
          </cell>
          <cell r="H5590" t="str">
            <v>nieważne</v>
          </cell>
          <cell r="K5590">
            <v>11377.899642857143</v>
          </cell>
          <cell r="L5590">
            <v>8300.3496428571416</v>
          </cell>
          <cell r="M5590">
            <v>6440</v>
          </cell>
        </row>
        <row r="5591">
          <cell r="C5591">
            <v>7000024165</v>
          </cell>
          <cell r="D5591">
            <v>215191389588</v>
          </cell>
          <cell r="E5591" t="str">
            <v>Ugpps</v>
          </cell>
          <cell r="F5591" t="str">
            <v>206Se</v>
          </cell>
          <cell r="H5591" t="str">
            <v>nieważne</v>
          </cell>
          <cell r="K5591">
            <v>11377.899642857143</v>
          </cell>
          <cell r="L5591">
            <v>8300.3496428571416</v>
          </cell>
          <cell r="M5591">
            <v>6440</v>
          </cell>
        </row>
        <row r="5592">
          <cell r="C5592">
            <v>7000024166</v>
          </cell>
          <cell r="D5592">
            <v>215191389596</v>
          </cell>
          <cell r="E5592" t="str">
            <v>Ugpps</v>
          </cell>
          <cell r="F5592" t="str">
            <v>206Se</v>
          </cell>
          <cell r="H5592" t="str">
            <v>nieważne</v>
          </cell>
          <cell r="K5592">
            <v>11377.899642857143</v>
          </cell>
          <cell r="L5592">
            <v>8300.3496428571416</v>
          </cell>
          <cell r="M5592">
            <v>6440</v>
          </cell>
        </row>
        <row r="5593">
          <cell r="C5593">
            <v>7000024167</v>
          </cell>
          <cell r="D5593">
            <v>215191389612</v>
          </cell>
          <cell r="E5593" t="str">
            <v>Ugpps</v>
          </cell>
          <cell r="F5593" t="str">
            <v>206Se</v>
          </cell>
          <cell r="H5593" t="str">
            <v>nieważne</v>
          </cell>
          <cell r="K5593">
            <v>11377.899642857143</v>
          </cell>
          <cell r="L5593">
            <v>8300.3496428571416</v>
          </cell>
          <cell r="M5593">
            <v>6440</v>
          </cell>
        </row>
        <row r="5594">
          <cell r="C5594">
            <v>7000024168</v>
          </cell>
          <cell r="D5594">
            <v>215191389620</v>
          </cell>
          <cell r="E5594" t="str">
            <v>Ugpps</v>
          </cell>
          <cell r="F5594" t="str">
            <v>206Se</v>
          </cell>
          <cell r="H5594" t="str">
            <v>nieważne</v>
          </cell>
          <cell r="K5594">
            <v>11377.899642857143</v>
          </cell>
          <cell r="L5594">
            <v>8300.3496428571416</v>
          </cell>
          <cell r="M5594">
            <v>6440</v>
          </cell>
        </row>
        <row r="5595">
          <cell r="C5595">
            <v>7000024170</v>
          </cell>
          <cell r="D5595">
            <v>215191389646</v>
          </cell>
          <cell r="E5595" t="str">
            <v>Ugpps</v>
          </cell>
          <cell r="F5595" t="str">
            <v>206Se</v>
          </cell>
          <cell r="H5595" t="str">
            <v>nieważne</v>
          </cell>
          <cell r="K5595">
            <v>11377.899642857143</v>
          </cell>
          <cell r="L5595">
            <v>8300.3496428571416</v>
          </cell>
          <cell r="M5595">
            <v>6440</v>
          </cell>
        </row>
        <row r="5596">
          <cell r="C5596">
            <v>7000024173</v>
          </cell>
          <cell r="D5596">
            <v>215191389687</v>
          </cell>
          <cell r="E5596" t="str">
            <v>Ugpps</v>
          </cell>
          <cell r="F5596" t="str">
            <v>206Se</v>
          </cell>
          <cell r="H5596" t="str">
            <v>nieważne</v>
          </cell>
          <cell r="K5596">
            <v>11377.899642857143</v>
          </cell>
          <cell r="L5596">
            <v>8300.3496428571416</v>
          </cell>
          <cell r="M5596">
            <v>6440</v>
          </cell>
        </row>
        <row r="5597">
          <cell r="C5597">
            <v>7000024174</v>
          </cell>
          <cell r="D5597">
            <v>215191389703</v>
          </cell>
          <cell r="E5597" t="str">
            <v>Ugpps</v>
          </cell>
          <cell r="F5597" t="str">
            <v>206Se</v>
          </cell>
          <cell r="H5597" t="str">
            <v>nieważne</v>
          </cell>
          <cell r="K5597">
            <v>11377.899642857143</v>
          </cell>
          <cell r="L5597">
            <v>8300.3496428571416</v>
          </cell>
          <cell r="M5597">
            <v>6440</v>
          </cell>
        </row>
        <row r="5598">
          <cell r="C5598">
            <v>7000024175</v>
          </cell>
          <cell r="D5598">
            <v>215191389729</v>
          </cell>
          <cell r="E5598" t="str">
            <v>Ugpps</v>
          </cell>
          <cell r="F5598" t="str">
            <v>206Se</v>
          </cell>
          <cell r="H5598" t="str">
            <v>nieważne</v>
          </cell>
          <cell r="K5598">
            <v>11377.899642857143</v>
          </cell>
          <cell r="L5598">
            <v>8300.3496428571416</v>
          </cell>
          <cell r="M5598">
            <v>6440</v>
          </cell>
        </row>
        <row r="5599">
          <cell r="C5599">
            <v>7000024177</v>
          </cell>
          <cell r="D5599">
            <v>215191389745</v>
          </cell>
          <cell r="E5599" t="str">
            <v>Ugpps</v>
          </cell>
          <cell r="F5599" t="str">
            <v>206Se</v>
          </cell>
          <cell r="H5599" t="str">
            <v>nieważne</v>
          </cell>
          <cell r="K5599">
            <v>11377.899642857143</v>
          </cell>
          <cell r="L5599">
            <v>8300.3496428571416</v>
          </cell>
          <cell r="M5599">
            <v>6440</v>
          </cell>
        </row>
        <row r="5600">
          <cell r="C5600">
            <v>7000024178</v>
          </cell>
          <cell r="D5600">
            <v>215191389828</v>
          </cell>
          <cell r="E5600" t="str">
            <v>Ugpps</v>
          </cell>
          <cell r="F5600" t="str">
            <v>206Se</v>
          </cell>
          <cell r="H5600" t="str">
            <v>nieważne</v>
          </cell>
          <cell r="K5600">
            <v>11377.899642857143</v>
          </cell>
          <cell r="L5600">
            <v>8300.3496428571416</v>
          </cell>
          <cell r="M5600">
            <v>6440</v>
          </cell>
        </row>
        <row r="5601">
          <cell r="C5601">
            <v>7000024179</v>
          </cell>
          <cell r="D5601">
            <v>215191389885</v>
          </cell>
          <cell r="E5601" t="str">
            <v>Ugpps</v>
          </cell>
          <cell r="F5601" t="str">
            <v>206Se</v>
          </cell>
          <cell r="H5601" t="str">
            <v>nieważne</v>
          </cell>
          <cell r="K5601">
            <v>11377.899642857143</v>
          </cell>
          <cell r="L5601">
            <v>8300.3496428571416</v>
          </cell>
          <cell r="M5601">
            <v>6440</v>
          </cell>
        </row>
        <row r="5602">
          <cell r="C5602">
            <v>7000024185</v>
          </cell>
          <cell r="D5602">
            <v>215191389984</v>
          </cell>
          <cell r="E5602" t="str">
            <v>Ugpps</v>
          </cell>
          <cell r="F5602" t="str">
            <v>206Se</v>
          </cell>
          <cell r="H5602" t="str">
            <v>nieważne</v>
          </cell>
          <cell r="K5602">
            <v>11377.899642857143</v>
          </cell>
          <cell r="L5602">
            <v>8300.3496428571416</v>
          </cell>
          <cell r="M5602">
            <v>6440</v>
          </cell>
        </row>
        <row r="5603">
          <cell r="C5603">
            <v>7000024186</v>
          </cell>
          <cell r="D5603">
            <v>315199150030</v>
          </cell>
          <cell r="E5603" t="str">
            <v>Uai</v>
          </cell>
          <cell r="F5603" t="str">
            <v>423Z</v>
          </cell>
          <cell r="H5603" t="str">
            <v>nieważne</v>
          </cell>
          <cell r="K5603">
            <v>28827.106785714284</v>
          </cell>
          <cell r="L5603">
            <v>24723.706785714283</v>
          </cell>
          <cell r="M5603">
            <v>16240</v>
          </cell>
        </row>
        <row r="5604">
          <cell r="C5604">
            <v>7000024187</v>
          </cell>
          <cell r="D5604">
            <v>315199150071</v>
          </cell>
          <cell r="E5604" t="str">
            <v>Uai</v>
          </cell>
          <cell r="F5604" t="str">
            <v>423Z</v>
          </cell>
          <cell r="H5604" t="str">
            <v>nieważne</v>
          </cell>
          <cell r="K5604">
            <v>28827.106785714284</v>
          </cell>
          <cell r="L5604">
            <v>24723.706785714283</v>
          </cell>
          <cell r="M5604">
            <v>16240</v>
          </cell>
        </row>
        <row r="5605">
          <cell r="C5605">
            <v>7000024188</v>
          </cell>
          <cell r="D5605">
            <v>315199150139</v>
          </cell>
          <cell r="E5605" t="str">
            <v>Uai</v>
          </cell>
          <cell r="F5605" t="str">
            <v>423Z</v>
          </cell>
          <cell r="H5605" t="str">
            <v>nieważne</v>
          </cell>
          <cell r="K5605">
            <v>28827.106785714284</v>
          </cell>
          <cell r="L5605">
            <v>24723.706785714283</v>
          </cell>
          <cell r="M5605">
            <v>16240</v>
          </cell>
        </row>
        <row r="5606">
          <cell r="C5606">
            <v>7000024189</v>
          </cell>
          <cell r="D5606">
            <v>315199150162</v>
          </cell>
          <cell r="E5606" t="str">
            <v>Uai</v>
          </cell>
          <cell r="F5606" t="str">
            <v>423Z</v>
          </cell>
          <cell r="H5606" t="str">
            <v>nieważne</v>
          </cell>
          <cell r="K5606">
            <v>28827.106785714284</v>
          </cell>
          <cell r="L5606">
            <v>24723.706785714283</v>
          </cell>
          <cell r="M5606">
            <v>16240</v>
          </cell>
        </row>
        <row r="5607">
          <cell r="C5607">
            <v>7000024190</v>
          </cell>
          <cell r="D5607">
            <v>315199405400</v>
          </cell>
          <cell r="E5607" t="str">
            <v>Uaai</v>
          </cell>
          <cell r="F5607" t="str">
            <v>609Z</v>
          </cell>
          <cell r="H5607" t="str">
            <v>nieważne</v>
          </cell>
          <cell r="K5607">
            <v>52347.62142857143</v>
          </cell>
          <cell r="L5607">
            <v>48244.221428571429</v>
          </cell>
          <cell r="M5607">
            <v>29540</v>
          </cell>
        </row>
        <row r="5608">
          <cell r="C5608">
            <v>7000024191</v>
          </cell>
          <cell r="D5608">
            <v>315199405418</v>
          </cell>
          <cell r="E5608" t="str">
            <v>Uaai</v>
          </cell>
          <cell r="F5608" t="str">
            <v>609Z</v>
          </cell>
          <cell r="H5608" t="str">
            <v>nieważne</v>
          </cell>
          <cell r="K5608">
            <v>52347.62142857143</v>
          </cell>
          <cell r="L5608">
            <v>48244.221428571429</v>
          </cell>
          <cell r="M5608">
            <v>29540</v>
          </cell>
        </row>
        <row r="5609">
          <cell r="C5609">
            <v>7000024192</v>
          </cell>
          <cell r="D5609">
            <v>315199405426</v>
          </cell>
          <cell r="E5609" t="str">
            <v>Uaai</v>
          </cell>
          <cell r="F5609" t="str">
            <v>609Z</v>
          </cell>
          <cell r="H5609" t="str">
            <v>nieważne</v>
          </cell>
          <cell r="K5609">
            <v>52347.62142857143</v>
          </cell>
          <cell r="L5609">
            <v>48244.221428571429</v>
          </cell>
          <cell r="M5609">
            <v>29540</v>
          </cell>
        </row>
        <row r="5610">
          <cell r="C5610">
            <v>7000024193</v>
          </cell>
          <cell r="D5610">
            <v>315199405434</v>
          </cell>
          <cell r="E5610" t="str">
            <v>Uaai</v>
          </cell>
          <cell r="F5610" t="str">
            <v>609Z</v>
          </cell>
          <cell r="H5610" t="str">
            <v>nieważne</v>
          </cell>
          <cell r="K5610">
            <v>52347.62142857143</v>
          </cell>
          <cell r="L5610">
            <v>48244.221428571429</v>
          </cell>
          <cell r="M5610">
            <v>29540</v>
          </cell>
        </row>
        <row r="5611">
          <cell r="C5611">
            <v>7000024194</v>
          </cell>
          <cell r="D5611">
            <v>315199455090</v>
          </cell>
          <cell r="E5611" t="str">
            <v>Uaais</v>
          </cell>
          <cell r="F5611" t="str">
            <v>619Za</v>
          </cell>
          <cell r="H5611" t="str">
            <v>nieważne</v>
          </cell>
          <cell r="K5611">
            <v>43674.324999999997</v>
          </cell>
          <cell r="L5611">
            <v>39570.924999999996</v>
          </cell>
          <cell r="M5611">
            <v>24640</v>
          </cell>
        </row>
        <row r="5612">
          <cell r="C5612">
            <v>7000024196</v>
          </cell>
          <cell r="D5612">
            <v>315199405459</v>
          </cell>
          <cell r="E5612" t="str">
            <v>Uaai</v>
          </cell>
          <cell r="F5612" t="str">
            <v>609Z</v>
          </cell>
          <cell r="H5612" t="str">
            <v>nieważne</v>
          </cell>
          <cell r="K5612">
            <v>52347.62142857143</v>
          </cell>
          <cell r="L5612">
            <v>48244.221428571429</v>
          </cell>
          <cell r="M5612">
            <v>29540</v>
          </cell>
        </row>
        <row r="5613">
          <cell r="C5613">
            <v>7000024197</v>
          </cell>
          <cell r="D5613">
            <v>315199405467</v>
          </cell>
          <cell r="E5613" t="str">
            <v>Uaai</v>
          </cell>
          <cell r="F5613" t="str">
            <v>609Z</v>
          </cell>
          <cell r="H5613" t="str">
            <v>nieważne</v>
          </cell>
          <cell r="K5613">
            <v>52347.62142857143</v>
          </cell>
          <cell r="L5613">
            <v>48244.221428571429</v>
          </cell>
          <cell r="M5613">
            <v>29540</v>
          </cell>
        </row>
        <row r="5614">
          <cell r="C5614">
            <v>7000024198</v>
          </cell>
          <cell r="D5614">
            <v>315199405475</v>
          </cell>
          <cell r="E5614" t="str">
            <v>Uaai</v>
          </cell>
          <cell r="F5614" t="str">
            <v>609Z</v>
          </cell>
          <cell r="H5614" t="str">
            <v>nieważne</v>
          </cell>
          <cell r="K5614">
            <v>52347.62142857143</v>
          </cell>
          <cell r="L5614">
            <v>48244.221428571429</v>
          </cell>
          <cell r="M5614">
            <v>29540</v>
          </cell>
        </row>
        <row r="5615">
          <cell r="C5615">
            <v>7000024199</v>
          </cell>
          <cell r="D5615">
            <v>315199405483</v>
          </cell>
          <cell r="E5615" t="str">
            <v>Uaai</v>
          </cell>
          <cell r="F5615" t="str">
            <v>609Z</v>
          </cell>
          <cell r="H5615" t="str">
            <v>nieważne</v>
          </cell>
          <cell r="K5615">
            <v>52347.62142857143</v>
          </cell>
          <cell r="L5615">
            <v>48244.221428571429</v>
          </cell>
          <cell r="M5615">
            <v>29540</v>
          </cell>
        </row>
        <row r="5616">
          <cell r="C5616">
            <v>7000024200</v>
          </cell>
          <cell r="D5616">
            <v>315199455165</v>
          </cell>
          <cell r="E5616" t="str">
            <v>Uaais</v>
          </cell>
          <cell r="F5616" t="str">
            <v>619Za</v>
          </cell>
          <cell r="H5616" t="str">
            <v>nieważne</v>
          </cell>
          <cell r="K5616">
            <v>43674.324999999997</v>
          </cell>
          <cell r="L5616">
            <v>39570.924999999996</v>
          </cell>
          <cell r="M5616">
            <v>24640</v>
          </cell>
        </row>
        <row r="5617">
          <cell r="C5617">
            <v>7000024201</v>
          </cell>
          <cell r="D5617">
            <v>315199455173</v>
          </cell>
          <cell r="E5617" t="str">
            <v>Uaais</v>
          </cell>
          <cell r="F5617" t="str">
            <v>609Z</v>
          </cell>
          <cell r="H5617" t="str">
            <v>nieważne</v>
          </cell>
          <cell r="K5617">
            <v>52347.62142857143</v>
          </cell>
          <cell r="L5617">
            <v>48244.221428571429</v>
          </cell>
          <cell r="M5617">
            <v>29540</v>
          </cell>
        </row>
        <row r="5618">
          <cell r="C5618">
            <v>7000024202</v>
          </cell>
          <cell r="D5618">
            <v>315199405491</v>
          </cell>
          <cell r="E5618" t="str">
            <v>Uaai</v>
          </cell>
          <cell r="F5618" t="str">
            <v>609Z</v>
          </cell>
          <cell r="H5618" t="str">
            <v>nieważne</v>
          </cell>
          <cell r="K5618">
            <v>52347.62142857143</v>
          </cell>
          <cell r="L5618">
            <v>48244.221428571429</v>
          </cell>
          <cell r="M5618">
            <v>29540</v>
          </cell>
        </row>
        <row r="5619">
          <cell r="C5619">
            <v>7000024204</v>
          </cell>
          <cell r="D5619">
            <v>315199405517</v>
          </cell>
          <cell r="E5619" t="str">
            <v>Uaai</v>
          </cell>
          <cell r="F5619" t="str">
            <v>609Z</v>
          </cell>
          <cell r="H5619" t="str">
            <v>nieważne</v>
          </cell>
          <cell r="K5619">
            <v>52347.62142857143</v>
          </cell>
          <cell r="L5619">
            <v>48244.221428571429</v>
          </cell>
          <cell r="M5619">
            <v>29540</v>
          </cell>
        </row>
        <row r="5620">
          <cell r="C5620">
            <v>7000024205</v>
          </cell>
          <cell r="D5620">
            <v>315199405525</v>
          </cell>
          <cell r="E5620" t="str">
            <v>Uaai</v>
          </cell>
          <cell r="F5620" t="str">
            <v>609Z</v>
          </cell>
          <cell r="H5620" t="str">
            <v>nieważne</v>
          </cell>
          <cell r="K5620">
            <v>52347.62142857143</v>
          </cell>
          <cell r="L5620">
            <v>48244.221428571429</v>
          </cell>
          <cell r="M5620">
            <v>29540</v>
          </cell>
        </row>
        <row r="5621">
          <cell r="C5621">
            <v>7000024206</v>
          </cell>
          <cell r="D5621">
            <v>315199405533</v>
          </cell>
          <cell r="E5621" t="str">
            <v>Uaai</v>
          </cell>
          <cell r="F5621" t="str">
            <v>609Z</v>
          </cell>
          <cell r="H5621" t="str">
            <v>nieważne</v>
          </cell>
          <cell r="K5621">
            <v>52347.62142857143</v>
          </cell>
          <cell r="L5621">
            <v>48244.221428571429</v>
          </cell>
          <cell r="M5621">
            <v>29540</v>
          </cell>
        </row>
        <row r="5622">
          <cell r="C5622">
            <v>7000024207</v>
          </cell>
          <cell r="D5622">
            <v>315199405541</v>
          </cell>
          <cell r="E5622" t="str">
            <v>Uaai</v>
          </cell>
          <cell r="F5622" t="str">
            <v>609Z</v>
          </cell>
          <cell r="H5622" t="str">
            <v>nieważne</v>
          </cell>
          <cell r="K5622">
            <v>52347.62142857143</v>
          </cell>
          <cell r="L5622">
            <v>48244.221428571429</v>
          </cell>
          <cell r="M5622">
            <v>29540</v>
          </cell>
        </row>
        <row r="5623">
          <cell r="C5623">
            <v>7000024208</v>
          </cell>
          <cell r="D5623">
            <v>315199459001</v>
          </cell>
          <cell r="E5623" t="str">
            <v>Uaais</v>
          </cell>
          <cell r="F5623" t="str">
            <v>619Za</v>
          </cell>
          <cell r="H5623" t="str">
            <v>nieważne</v>
          </cell>
          <cell r="K5623">
            <v>43674.324999999997</v>
          </cell>
          <cell r="L5623">
            <v>39570.924999999996</v>
          </cell>
          <cell r="M5623">
            <v>24640</v>
          </cell>
        </row>
        <row r="5624">
          <cell r="C5624">
            <v>7000024209</v>
          </cell>
          <cell r="D5624">
            <v>315199459019</v>
          </cell>
          <cell r="E5624" t="str">
            <v>Uaais</v>
          </cell>
          <cell r="F5624" t="str">
            <v>619Za</v>
          </cell>
          <cell r="H5624" t="str">
            <v>nieważne</v>
          </cell>
          <cell r="K5624">
            <v>43674.324999999997</v>
          </cell>
          <cell r="L5624">
            <v>39570.924999999996</v>
          </cell>
          <cell r="M5624">
            <v>24640</v>
          </cell>
        </row>
        <row r="5625">
          <cell r="C5625">
            <v>7000024210</v>
          </cell>
          <cell r="D5625">
            <v>315199459027</v>
          </cell>
          <cell r="E5625" t="str">
            <v>Uaais</v>
          </cell>
          <cell r="F5625" t="str">
            <v>619Za</v>
          </cell>
          <cell r="H5625" t="str">
            <v>nieważne</v>
          </cell>
          <cell r="K5625">
            <v>43674.324999999997</v>
          </cell>
          <cell r="L5625">
            <v>39570.924999999996</v>
          </cell>
          <cell r="M5625">
            <v>24640</v>
          </cell>
        </row>
        <row r="5626">
          <cell r="C5626">
            <v>7000024211</v>
          </cell>
          <cell r="D5626">
            <v>315199459035</v>
          </cell>
          <cell r="E5626" t="str">
            <v>Uaais</v>
          </cell>
          <cell r="F5626" t="str">
            <v>619Za</v>
          </cell>
          <cell r="H5626" t="str">
            <v>nieważne</v>
          </cell>
          <cell r="K5626">
            <v>43674.324999999997</v>
          </cell>
          <cell r="L5626">
            <v>39570.924999999996</v>
          </cell>
          <cell r="M5626">
            <v>24640</v>
          </cell>
        </row>
        <row r="5627">
          <cell r="C5627">
            <v>7000024212</v>
          </cell>
          <cell r="D5627">
            <v>315199459043</v>
          </cell>
          <cell r="E5627" t="str">
            <v>Uaais</v>
          </cell>
          <cell r="F5627" t="str">
            <v>619Za</v>
          </cell>
          <cell r="H5627" t="str">
            <v>nieważne</v>
          </cell>
          <cell r="K5627">
            <v>43674.324999999997</v>
          </cell>
          <cell r="L5627">
            <v>39570.924999999996</v>
          </cell>
          <cell r="M5627">
            <v>24640</v>
          </cell>
        </row>
        <row r="5628">
          <cell r="C5628">
            <v>7000024213</v>
          </cell>
          <cell r="D5628">
            <v>315199459050</v>
          </cell>
          <cell r="E5628" t="str">
            <v>Uaais</v>
          </cell>
          <cell r="F5628" t="str">
            <v>619Za</v>
          </cell>
          <cell r="H5628" t="str">
            <v>nieważne</v>
          </cell>
          <cell r="K5628">
            <v>43674.324999999997</v>
          </cell>
          <cell r="L5628">
            <v>39570.924999999996</v>
          </cell>
          <cell r="M5628">
            <v>24640</v>
          </cell>
        </row>
        <row r="5629">
          <cell r="C5629">
            <v>7000024214</v>
          </cell>
          <cell r="D5629">
            <v>315199459068</v>
          </cell>
          <cell r="E5629" t="str">
            <v>Uaais</v>
          </cell>
          <cell r="F5629" t="str">
            <v>619Za</v>
          </cell>
          <cell r="H5629" t="str">
            <v>nieważne</v>
          </cell>
          <cell r="K5629">
            <v>43674.324999999997</v>
          </cell>
          <cell r="L5629">
            <v>39570.924999999996</v>
          </cell>
          <cell r="M5629">
            <v>24640</v>
          </cell>
        </row>
        <row r="5630">
          <cell r="C5630">
            <v>7000024215</v>
          </cell>
          <cell r="D5630">
            <v>315199459076</v>
          </cell>
          <cell r="E5630" t="str">
            <v>Uaais</v>
          </cell>
          <cell r="F5630" t="str">
            <v>619Za</v>
          </cell>
          <cell r="H5630" t="str">
            <v>nieważne</v>
          </cell>
          <cell r="K5630">
            <v>43674.324999999997</v>
          </cell>
          <cell r="L5630">
            <v>39570.924999999996</v>
          </cell>
          <cell r="M5630">
            <v>24640</v>
          </cell>
        </row>
        <row r="5631">
          <cell r="C5631">
            <v>7000024216</v>
          </cell>
          <cell r="D5631">
            <v>315199459084</v>
          </cell>
          <cell r="E5631" t="str">
            <v>Uaais</v>
          </cell>
          <cell r="F5631" t="str">
            <v>619Za</v>
          </cell>
          <cell r="H5631" t="str">
            <v>nieważne</v>
          </cell>
          <cell r="K5631">
            <v>43674.324999999997</v>
          </cell>
          <cell r="L5631">
            <v>39570.924999999996</v>
          </cell>
          <cell r="M5631">
            <v>24640</v>
          </cell>
        </row>
        <row r="5632">
          <cell r="C5632">
            <v>7000024217</v>
          </cell>
          <cell r="D5632">
            <v>315199459092</v>
          </cell>
          <cell r="E5632" t="str">
            <v>Uaais</v>
          </cell>
          <cell r="F5632" t="str">
            <v>619Za</v>
          </cell>
          <cell r="H5632" t="str">
            <v>nieważne</v>
          </cell>
          <cell r="K5632">
            <v>43674.324999999997</v>
          </cell>
          <cell r="L5632">
            <v>39570.924999999996</v>
          </cell>
          <cell r="M5632">
            <v>24640</v>
          </cell>
        </row>
        <row r="5633">
          <cell r="C5633">
            <v>7000024220</v>
          </cell>
          <cell r="D5633">
            <v>405194151131</v>
          </cell>
          <cell r="E5633" t="str">
            <v>U</v>
          </cell>
          <cell r="F5633" t="str">
            <v>XG</v>
          </cell>
          <cell r="H5633" t="str">
            <v>nieważne</v>
          </cell>
          <cell r="K5633">
            <v>12245.229285714286</v>
          </cell>
          <cell r="L5633">
            <v>9167.6792857142864</v>
          </cell>
          <cell r="M5633">
            <v>7000</v>
          </cell>
        </row>
        <row r="5634">
          <cell r="C5634">
            <v>7000024221</v>
          </cell>
          <cell r="D5634">
            <v>405194152451</v>
          </cell>
          <cell r="E5634" t="str">
            <v>U</v>
          </cell>
          <cell r="F5634" t="str">
            <v>XG</v>
          </cell>
          <cell r="H5634" t="str">
            <v>nieważne</v>
          </cell>
          <cell r="K5634">
            <v>12245.229285714286</v>
          </cell>
          <cell r="L5634">
            <v>9167.6792857142864</v>
          </cell>
          <cell r="M5634">
            <v>7000</v>
          </cell>
        </row>
        <row r="5635">
          <cell r="C5635">
            <v>7000024242</v>
          </cell>
          <cell r="D5635">
            <v>425191365112</v>
          </cell>
          <cell r="E5635" t="str">
            <v>Ugpps</v>
          </cell>
          <cell r="F5635" t="str">
            <v>206Se</v>
          </cell>
          <cell r="H5635" t="str">
            <v>nieważne</v>
          </cell>
          <cell r="K5635">
            <v>11377.899642857143</v>
          </cell>
          <cell r="L5635">
            <v>8300.3496428571416</v>
          </cell>
          <cell r="M5635">
            <v>6440</v>
          </cell>
        </row>
        <row r="5636">
          <cell r="C5636">
            <v>7000024245</v>
          </cell>
          <cell r="D5636">
            <v>425191360022</v>
          </cell>
          <cell r="E5636" t="str">
            <v>Ugpps</v>
          </cell>
          <cell r="F5636" t="str">
            <v>206Se</v>
          </cell>
          <cell r="H5636" t="str">
            <v>nieważne</v>
          </cell>
          <cell r="K5636">
            <v>11377.899642857143</v>
          </cell>
          <cell r="L5636">
            <v>8300.3496428571416</v>
          </cell>
          <cell r="M5636">
            <v>6440</v>
          </cell>
        </row>
        <row r="5637">
          <cell r="C5637">
            <v>7000024247</v>
          </cell>
          <cell r="D5637">
            <v>425191360212</v>
          </cell>
          <cell r="E5637" t="str">
            <v>Ugpps</v>
          </cell>
          <cell r="F5637" t="str">
            <v>206Se</v>
          </cell>
          <cell r="H5637" t="str">
            <v>nieważne</v>
          </cell>
          <cell r="K5637">
            <v>11377.899642857143</v>
          </cell>
          <cell r="L5637">
            <v>8300.3496428571416</v>
          </cell>
          <cell r="M5637">
            <v>6440</v>
          </cell>
        </row>
        <row r="5638">
          <cell r="C5638">
            <v>7000024250</v>
          </cell>
          <cell r="D5638">
            <v>425191360469</v>
          </cell>
          <cell r="E5638" t="str">
            <v>Ugpps</v>
          </cell>
          <cell r="F5638" t="str">
            <v>206Se</v>
          </cell>
          <cell r="H5638" t="str">
            <v>nieważne</v>
          </cell>
          <cell r="K5638">
            <v>11377.899642857143</v>
          </cell>
          <cell r="L5638">
            <v>8300.3496428571416</v>
          </cell>
          <cell r="M5638">
            <v>6440</v>
          </cell>
        </row>
        <row r="5639">
          <cell r="C5639">
            <v>7000024251</v>
          </cell>
          <cell r="D5639">
            <v>425191360535</v>
          </cell>
          <cell r="E5639" t="str">
            <v>Ugpps</v>
          </cell>
          <cell r="F5639" t="str">
            <v>206Se</v>
          </cell>
          <cell r="H5639" t="str">
            <v>nieważne</v>
          </cell>
          <cell r="K5639">
            <v>11377.899642857143</v>
          </cell>
          <cell r="L5639">
            <v>8300.3496428571416</v>
          </cell>
          <cell r="M5639">
            <v>6440</v>
          </cell>
        </row>
        <row r="5640">
          <cell r="C5640">
            <v>7000024257</v>
          </cell>
          <cell r="D5640">
            <v>425191360873</v>
          </cell>
          <cell r="E5640" t="str">
            <v>Ugpps</v>
          </cell>
          <cell r="F5640" t="str">
            <v>206Se</v>
          </cell>
          <cell r="H5640" t="str">
            <v>nieważne</v>
          </cell>
          <cell r="K5640">
            <v>11377.899642857143</v>
          </cell>
          <cell r="L5640">
            <v>8300.3496428571416</v>
          </cell>
          <cell r="M5640">
            <v>6440</v>
          </cell>
        </row>
        <row r="5641">
          <cell r="C5641">
            <v>7000024262</v>
          </cell>
          <cell r="D5641">
            <v>425191361749</v>
          </cell>
          <cell r="E5641" t="str">
            <v>Ugpps</v>
          </cell>
          <cell r="F5641" t="str">
            <v>206Se</v>
          </cell>
          <cell r="H5641" t="str">
            <v>nieważne</v>
          </cell>
          <cell r="K5641">
            <v>11377.899642857143</v>
          </cell>
          <cell r="L5641">
            <v>8300.3496428571416</v>
          </cell>
          <cell r="M5641">
            <v>6440</v>
          </cell>
        </row>
        <row r="5642">
          <cell r="C5642">
            <v>7000024263</v>
          </cell>
          <cell r="D5642">
            <v>425191361780</v>
          </cell>
          <cell r="E5642" t="str">
            <v>Ugpps</v>
          </cell>
          <cell r="F5642" t="str">
            <v>206Se</v>
          </cell>
          <cell r="H5642" t="str">
            <v>nieważne</v>
          </cell>
          <cell r="K5642">
            <v>11377.899642857143</v>
          </cell>
          <cell r="L5642">
            <v>8300.3496428571416</v>
          </cell>
          <cell r="M5642">
            <v>6440</v>
          </cell>
        </row>
        <row r="5643">
          <cell r="C5643">
            <v>7000024265</v>
          </cell>
          <cell r="D5643">
            <v>425191361947</v>
          </cell>
          <cell r="E5643" t="str">
            <v>Ugpps</v>
          </cell>
          <cell r="F5643" t="str">
            <v>206Se</v>
          </cell>
          <cell r="H5643" t="str">
            <v>nieważne</v>
          </cell>
          <cell r="K5643">
            <v>11377.899642857143</v>
          </cell>
          <cell r="L5643">
            <v>8300.3496428571416</v>
          </cell>
          <cell r="M5643">
            <v>6440</v>
          </cell>
        </row>
        <row r="5644">
          <cell r="C5644">
            <v>7000024276</v>
          </cell>
          <cell r="D5644">
            <v>425191363844</v>
          </cell>
          <cell r="E5644" t="str">
            <v>Ugpps</v>
          </cell>
          <cell r="F5644" t="str">
            <v>206Se</v>
          </cell>
          <cell r="H5644" t="str">
            <v>nieważne</v>
          </cell>
          <cell r="K5644">
            <v>11377.899642857143</v>
          </cell>
          <cell r="L5644">
            <v>8300.3496428571416</v>
          </cell>
          <cell r="M5644">
            <v>6440</v>
          </cell>
        </row>
        <row r="5645">
          <cell r="C5645">
            <v>7000024277</v>
          </cell>
          <cell r="D5645">
            <v>425191363851</v>
          </cell>
          <cell r="E5645" t="str">
            <v>Ugpps</v>
          </cell>
          <cell r="F5645" t="str">
            <v>206Se</v>
          </cell>
          <cell r="H5645" t="str">
            <v>nieważne</v>
          </cell>
          <cell r="K5645">
            <v>11377.899642857143</v>
          </cell>
          <cell r="L5645">
            <v>8300.3496428571416</v>
          </cell>
          <cell r="M5645">
            <v>6440</v>
          </cell>
        </row>
        <row r="5646">
          <cell r="C5646">
            <v>7000024281</v>
          </cell>
          <cell r="D5646">
            <v>425191365211</v>
          </cell>
          <cell r="E5646" t="str">
            <v>Ugpps</v>
          </cell>
          <cell r="F5646" t="str">
            <v>206Se</v>
          </cell>
          <cell r="H5646" t="str">
            <v>nieważne</v>
          </cell>
          <cell r="K5646">
            <v>11377.899642857143</v>
          </cell>
          <cell r="L5646">
            <v>8300.3496428571416</v>
          </cell>
          <cell r="M5646">
            <v>6440</v>
          </cell>
        </row>
        <row r="5647">
          <cell r="C5647">
            <v>7000024282</v>
          </cell>
          <cell r="D5647">
            <v>425191365237</v>
          </cell>
          <cell r="E5647" t="str">
            <v>Ugpps</v>
          </cell>
          <cell r="F5647" t="str">
            <v>206Se</v>
          </cell>
          <cell r="H5647" t="str">
            <v>nieważne</v>
          </cell>
          <cell r="K5647">
            <v>11377.899642857143</v>
          </cell>
          <cell r="L5647">
            <v>8300.3496428571416</v>
          </cell>
          <cell r="M5647">
            <v>6440</v>
          </cell>
        </row>
        <row r="5648">
          <cell r="C5648">
            <v>7000024284</v>
          </cell>
          <cell r="D5648">
            <v>425191365559</v>
          </cell>
          <cell r="E5648" t="str">
            <v>Ugpps</v>
          </cell>
          <cell r="F5648" t="str">
            <v>206Se</v>
          </cell>
          <cell r="H5648" t="str">
            <v>nieważne</v>
          </cell>
          <cell r="K5648">
            <v>11377.899642857143</v>
          </cell>
          <cell r="L5648">
            <v>8300.3496428571416</v>
          </cell>
          <cell r="M5648">
            <v>6440</v>
          </cell>
        </row>
        <row r="5649">
          <cell r="C5649">
            <v>7000024286</v>
          </cell>
          <cell r="D5649">
            <v>425191365872</v>
          </cell>
          <cell r="E5649" t="str">
            <v>Ugpps</v>
          </cell>
          <cell r="F5649" t="str">
            <v>206Se</v>
          </cell>
          <cell r="H5649" t="str">
            <v>nieważne</v>
          </cell>
          <cell r="K5649">
            <v>11377.899642857143</v>
          </cell>
          <cell r="L5649">
            <v>8300.3496428571416</v>
          </cell>
          <cell r="M5649">
            <v>6440</v>
          </cell>
        </row>
        <row r="5650">
          <cell r="C5650">
            <v>7000024288</v>
          </cell>
          <cell r="D5650">
            <v>425191366201</v>
          </cell>
          <cell r="E5650" t="str">
            <v>Ugpps</v>
          </cell>
          <cell r="F5650" t="str">
            <v>206Se</v>
          </cell>
          <cell r="H5650" t="str">
            <v>nieważne</v>
          </cell>
          <cell r="K5650">
            <v>11377.899642857143</v>
          </cell>
          <cell r="L5650">
            <v>8300.3496428571416</v>
          </cell>
          <cell r="M5650">
            <v>6440</v>
          </cell>
        </row>
        <row r="5651">
          <cell r="C5651">
            <v>7000024290</v>
          </cell>
          <cell r="D5651">
            <v>425191366680</v>
          </cell>
          <cell r="E5651" t="str">
            <v>Ugpps</v>
          </cell>
          <cell r="F5651" t="str">
            <v>206Se</v>
          </cell>
          <cell r="H5651" t="str">
            <v>nieważne</v>
          </cell>
          <cell r="K5651">
            <v>11377.899642857143</v>
          </cell>
          <cell r="L5651">
            <v>8300.3496428571416</v>
          </cell>
          <cell r="M5651">
            <v>6440</v>
          </cell>
        </row>
        <row r="5652">
          <cell r="C5652">
            <v>7000024292</v>
          </cell>
          <cell r="D5652">
            <v>425191367019</v>
          </cell>
          <cell r="E5652" t="str">
            <v>Ugpps</v>
          </cell>
          <cell r="F5652" t="str">
            <v>206Se</v>
          </cell>
          <cell r="H5652" t="str">
            <v>nieważne</v>
          </cell>
          <cell r="K5652">
            <v>11377.899642857143</v>
          </cell>
          <cell r="L5652">
            <v>8300.3496428571416</v>
          </cell>
          <cell r="M5652">
            <v>6440</v>
          </cell>
        </row>
        <row r="5653">
          <cell r="C5653">
            <v>7000024294</v>
          </cell>
          <cell r="D5653">
            <v>425191367985</v>
          </cell>
          <cell r="E5653" t="str">
            <v>Ugpps</v>
          </cell>
          <cell r="F5653" t="str">
            <v>206Se</v>
          </cell>
          <cell r="H5653" t="str">
            <v>nieważne</v>
          </cell>
          <cell r="K5653">
            <v>11377.899642857143</v>
          </cell>
          <cell r="L5653">
            <v>8300.3496428571416</v>
          </cell>
          <cell r="M5653">
            <v>6440</v>
          </cell>
        </row>
        <row r="5654">
          <cell r="C5654">
            <v>7000024295</v>
          </cell>
          <cell r="D5654">
            <v>425191368173</v>
          </cell>
          <cell r="E5654" t="str">
            <v>Ugpps</v>
          </cell>
          <cell r="F5654" t="str">
            <v>206Se</v>
          </cell>
          <cell r="H5654" t="str">
            <v>nieważne</v>
          </cell>
          <cell r="K5654">
            <v>11377.899642857143</v>
          </cell>
          <cell r="L5654">
            <v>8300.3496428571416</v>
          </cell>
          <cell r="M5654">
            <v>6440</v>
          </cell>
        </row>
        <row r="5655">
          <cell r="C5655">
            <v>7000024296</v>
          </cell>
          <cell r="D5655">
            <v>425191368363</v>
          </cell>
          <cell r="E5655" t="str">
            <v>Ugpps</v>
          </cell>
          <cell r="F5655" t="str">
            <v>206Se</v>
          </cell>
          <cell r="H5655" t="str">
            <v>nieważne</v>
          </cell>
          <cell r="K5655">
            <v>11377.899642857143</v>
          </cell>
          <cell r="L5655">
            <v>8300.3496428571416</v>
          </cell>
          <cell r="M5655">
            <v>6440</v>
          </cell>
        </row>
        <row r="5656">
          <cell r="C5656">
            <v>7000024298</v>
          </cell>
          <cell r="D5656">
            <v>425191368819</v>
          </cell>
          <cell r="E5656" t="str">
            <v>Ugpps</v>
          </cell>
          <cell r="F5656" t="str">
            <v>206Se</v>
          </cell>
          <cell r="H5656" t="str">
            <v>nieważne</v>
          </cell>
          <cell r="K5656">
            <v>11377.899642857143</v>
          </cell>
          <cell r="L5656">
            <v>8300.3496428571416</v>
          </cell>
          <cell r="M5656">
            <v>6440</v>
          </cell>
        </row>
        <row r="5657">
          <cell r="C5657">
            <v>7000024302</v>
          </cell>
          <cell r="D5657">
            <v>425191369023</v>
          </cell>
          <cell r="E5657" t="str">
            <v>Ugpps</v>
          </cell>
          <cell r="F5657" t="str">
            <v>206Se</v>
          </cell>
          <cell r="H5657" t="str">
            <v>nieważne</v>
          </cell>
          <cell r="K5657">
            <v>11377.899642857143</v>
          </cell>
          <cell r="L5657">
            <v>8300.3496428571416</v>
          </cell>
          <cell r="M5657">
            <v>6440</v>
          </cell>
        </row>
        <row r="5658">
          <cell r="C5658">
            <v>7000024303</v>
          </cell>
          <cell r="D5658">
            <v>425191369031</v>
          </cell>
          <cell r="E5658" t="str">
            <v>Ugpps</v>
          </cell>
          <cell r="F5658" t="str">
            <v>206Se</v>
          </cell>
          <cell r="H5658" t="str">
            <v>nieważne</v>
          </cell>
          <cell r="K5658">
            <v>11377.899642857143</v>
          </cell>
          <cell r="L5658">
            <v>8300.3496428571416</v>
          </cell>
          <cell r="M5658">
            <v>6440</v>
          </cell>
        </row>
        <row r="5659">
          <cell r="C5659">
            <v>7000024309</v>
          </cell>
          <cell r="D5659">
            <v>425191369221</v>
          </cell>
          <cell r="E5659" t="str">
            <v>Ugpps</v>
          </cell>
          <cell r="F5659" t="str">
            <v>206Se</v>
          </cell>
          <cell r="H5659" t="str">
            <v>nieważne</v>
          </cell>
          <cell r="K5659">
            <v>11377.899642857143</v>
          </cell>
          <cell r="L5659">
            <v>8300.3496428571416</v>
          </cell>
          <cell r="M5659">
            <v>6440</v>
          </cell>
        </row>
        <row r="5660">
          <cell r="C5660">
            <v>7000024313</v>
          </cell>
          <cell r="D5660">
            <v>425191369288</v>
          </cell>
          <cell r="E5660" t="str">
            <v>Ugpps</v>
          </cell>
          <cell r="F5660" t="str">
            <v>206Se</v>
          </cell>
          <cell r="H5660" t="str">
            <v>nieważne</v>
          </cell>
          <cell r="K5660">
            <v>11377.899642857143</v>
          </cell>
          <cell r="L5660">
            <v>8300.3496428571416</v>
          </cell>
          <cell r="M5660">
            <v>6440</v>
          </cell>
        </row>
        <row r="5661">
          <cell r="C5661">
            <v>7000024321</v>
          </cell>
          <cell r="D5661">
            <v>425191369429</v>
          </cell>
          <cell r="E5661" t="str">
            <v>Ugpps</v>
          </cell>
          <cell r="F5661" t="str">
            <v>206Se</v>
          </cell>
          <cell r="H5661" t="str">
            <v>nieważne</v>
          </cell>
          <cell r="K5661">
            <v>11377.899642857143</v>
          </cell>
          <cell r="L5661">
            <v>8300.3496428571416</v>
          </cell>
          <cell r="M5661">
            <v>6440</v>
          </cell>
        </row>
        <row r="5662">
          <cell r="C5662">
            <v>7000024322</v>
          </cell>
          <cell r="D5662">
            <v>425191369452</v>
          </cell>
          <cell r="E5662" t="str">
            <v>Ugpps</v>
          </cell>
          <cell r="F5662" t="str">
            <v>206Se</v>
          </cell>
          <cell r="H5662" t="str">
            <v>nieważne</v>
          </cell>
          <cell r="K5662">
            <v>11377.899642857143</v>
          </cell>
          <cell r="L5662">
            <v>8300.3496428571416</v>
          </cell>
          <cell r="M5662">
            <v>6440</v>
          </cell>
        </row>
        <row r="5663">
          <cell r="C5663">
            <v>7000024326</v>
          </cell>
          <cell r="D5663">
            <v>425191371516</v>
          </cell>
          <cell r="E5663" t="str">
            <v>Ugpps</v>
          </cell>
          <cell r="F5663" t="str">
            <v>206Se</v>
          </cell>
          <cell r="H5663" t="str">
            <v>nieważne</v>
          </cell>
          <cell r="K5663">
            <v>11377.899642857143</v>
          </cell>
          <cell r="L5663">
            <v>8300.3496428571416</v>
          </cell>
          <cell r="M5663">
            <v>6440</v>
          </cell>
        </row>
        <row r="5664">
          <cell r="C5664">
            <v>7000024328</v>
          </cell>
          <cell r="D5664">
            <v>425191371763</v>
          </cell>
          <cell r="E5664" t="str">
            <v>Ugpps</v>
          </cell>
          <cell r="F5664" t="str">
            <v>206Se</v>
          </cell>
          <cell r="H5664" t="str">
            <v>nieważne</v>
          </cell>
          <cell r="K5664">
            <v>11377.899642857143</v>
          </cell>
          <cell r="L5664">
            <v>8300.3496428571416</v>
          </cell>
          <cell r="M5664">
            <v>6440</v>
          </cell>
        </row>
        <row r="5665">
          <cell r="C5665">
            <v>7000024329</v>
          </cell>
          <cell r="D5665">
            <v>425191371839</v>
          </cell>
          <cell r="E5665" t="str">
            <v>Ugpps</v>
          </cell>
          <cell r="F5665" t="str">
            <v>206Se</v>
          </cell>
          <cell r="H5665" t="str">
            <v>nieważne</v>
          </cell>
          <cell r="K5665">
            <v>11377.899642857143</v>
          </cell>
          <cell r="L5665">
            <v>8300.3496428571416</v>
          </cell>
          <cell r="M5665">
            <v>6440</v>
          </cell>
        </row>
        <row r="5666">
          <cell r="C5666">
            <v>7000024331</v>
          </cell>
          <cell r="D5666">
            <v>425191380038</v>
          </cell>
          <cell r="E5666" t="str">
            <v>Ugpps</v>
          </cell>
          <cell r="F5666" t="str">
            <v>206Se</v>
          </cell>
          <cell r="H5666" t="str">
            <v>nieważne</v>
          </cell>
          <cell r="K5666">
            <v>11377.899642857143</v>
          </cell>
          <cell r="L5666">
            <v>8300.3496428571416</v>
          </cell>
          <cell r="M5666">
            <v>6440</v>
          </cell>
        </row>
        <row r="5667">
          <cell r="C5667">
            <v>7000024332</v>
          </cell>
          <cell r="D5667">
            <v>425191380046</v>
          </cell>
          <cell r="E5667" t="str">
            <v>Ugpps</v>
          </cell>
          <cell r="F5667" t="str">
            <v>206Se</v>
          </cell>
          <cell r="H5667" t="str">
            <v>nieważne</v>
          </cell>
          <cell r="K5667">
            <v>11377.899642857143</v>
          </cell>
          <cell r="L5667">
            <v>8300.3496428571416</v>
          </cell>
          <cell r="M5667">
            <v>6440</v>
          </cell>
        </row>
        <row r="5668">
          <cell r="C5668">
            <v>7000024337</v>
          </cell>
          <cell r="D5668">
            <v>425191380145</v>
          </cell>
          <cell r="E5668" t="str">
            <v>Ugpps</v>
          </cell>
          <cell r="F5668" t="str">
            <v>206Se</v>
          </cell>
          <cell r="H5668" t="str">
            <v>nieważne</v>
          </cell>
          <cell r="K5668">
            <v>11377.899642857143</v>
          </cell>
          <cell r="L5668">
            <v>8300.3496428571416</v>
          </cell>
          <cell r="M5668">
            <v>6440</v>
          </cell>
        </row>
        <row r="5669">
          <cell r="C5669">
            <v>7000024338</v>
          </cell>
          <cell r="D5669">
            <v>425191380152</v>
          </cell>
          <cell r="E5669" t="str">
            <v>Ugpps</v>
          </cell>
          <cell r="F5669" t="str">
            <v>206Se</v>
          </cell>
          <cell r="H5669" t="str">
            <v>nieważne</v>
          </cell>
          <cell r="K5669">
            <v>11377.899642857143</v>
          </cell>
          <cell r="L5669">
            <v>8300.3496428571416</v>
          </cell>
          <cell r="M5669">
            <v>6440</v>
          </cell>
        </row>
        <row r="5670">
          <cell r="C5670">
            <v>7000024339</v>
          </cell>
          <cell r="D5670">
            <v>425191380160</v>
          </cell>
          <cell r="E5670" t="str">
            <v>Ugpps</v>
          </cell>
          <cell r="F5670" t="str">
            <v>206Se</v>
          </cell>
          <cell r="H5670" t="str">
            <v>nieważne</v>
          </cell>
          <cell r="K5670">
            <v>11377.899642857143</v>
          </cell>
          <cell r="L5670">
            <v>8300.3496428571416</v>
          </cell>
          <cell r="M5670">
            <v>6440</v>
          </cell>
        </row>
        <row r="5671">
          <cell r="C5671">
            <v>7000024346</v>
          </cell>
          <cell r="D5671">
            <v>425191380335</v>
          </cell>
          <cell r="E5671" t="str">
            <v>Ugpps</v>
          </cell>
          <cell r="F5671" t="str">
            <v>206Se</v>
          </cell>
          <cell r="H5671" t="str">
            <v>nieważne</v>
          </cell>
          <cell r="K5671">
            <v>11377.899642857143</v>
          </cell>
          <cell r="L5671">
            <v>8300.3496428571416</v>
          </cell>
          <cell r="M5671">
            <v>6440</v>
          </cell>
        </row>
        <row r="5672">
          <cell r="C5672">
            <v>7000024347</v>
          </cell>
          <cell r="D5672">
            <v>425191380392</v>
          </cell>
          <cell r="E5672" t="str">
            <v>Ugpps</v>
          </cell>
          <cell r="F5672" t="str">
            <v>206Se</v>
          </cell>
          <cell r="H5672" t="str">
            <v>nieważne</v>
          </cell>
          <cell r="K5672">
            <v>11377.899642857143</v>
          </cell>
          <cell r="L5672">
            <v>8300.3496428571416</v>
          </cell>
          <cell r="M5672">
            <v>6440</v>
          </cell>
        </row>
        <row r="5673">
          <cell r="C5673">
            <v>7000024348</v>
          </cell>
          <cell r="D5673">
            <v>425191380418</v>
          </cell>
          <cell r="E5673" t="str">
            <v>Ugpps</v>
          </cell>
          <cell r="F5673" t="str">
            <v>206Se</v>
          </cell>
          <cell r="H5673" t="str">
            <v>nieważne</v>
          </cell>
          <cell r="K5673">
            <v>11377.899642857143</v>
          </cell>
          <cell r="L5673">
            <v>8300.3496428571416</v>
          </cell>
          <cell r="M5673">
            <v>6440</v>
          </cell>
        </row>
        <row r="5674">
          <cell r="C5674">
            <v>7000024349</v>
          </cell>
          <cell r="D5674">
            <v>425191380426</v>
          </cell>
          <cell r="E5674" t="str">
            <v>Ugpps</v>
          </cell>
          <cell r="F5674" t="str">
            <v>206Se</v>
          </cell>
          <cell r="H5674" t="str">
            <v>nieważne</v>
          </cell>
          <cell r="K5674">
            <v>11377.899642857143</v>
          </cell>
          <cell r="L5674">
            <v>8300.3496428571416</v>
          </cell>
          <cell r="M5674">
            <v>6440</v>
          </cell>
        </row>
        <row r="5675">
          <cell r="C5675">
            <v>7000024357</v>
          </cell>
          <cell r="D5675">
            <v>425191380566</v>
          </cell>
          <cell r="E5675" t="str">
            <v>Ugpps</v>
          </cell>
          <cell r="F5675" t="str">
            <v>206Se</v>
          </cell>
          <cell r="H5675" t="str">
            <v>nieważne</v>
          </cell>
          <cell r="K5675">
            <v>11377.899642857143</v>
          </cell>
          <cell r="L5675">
            <v>8300.3496428571416</v>
          </cell>
          <cell r="M5675">
            <v>6440</v>
          </cell>
        </row>
        <row r="5676">
          <cell r="C5676">
            <v>7000024358</v>
          </cell>
          <cell r="D5676">
            <v>425191380608</v>
          </cell>
          <cell r="E5676" t="str">
            <v>Ugpps</v>
          </cell>
          <cell r="F5676" t="str">
            <v>206Se</v>
          </cell>
          <cell r="H5676" t="str">
            <v>nieważne</v>
          </cell>
          <cell r="K5676">
            <v>11377.899642857143</v>
          </cell>
          <cell r="L5676">
            <v>8300.3496428571416</v>
          </cell>
          <cell r="M5676">
            <v>6440</v>
          </cell>
        </row>
        <row r="5677">
          <cell r="C5677">
            <v>7000024359</v>
          </cell>
          <cell r="D5677">
            <v>425191380616</v>
          </cell>
          <cell r="E5677" t="str">
            <v>Ugpps</v>
          </cell>
          <cell r="F5677" t="str">
            <v>206Se</v>
          </cell>
          <cell r="H5677" t="str">
            <v>nieważne</v>
          </cell>
          <cell r="K5677">
            <v>11377.899642857143</v>
          </cell>
          <cell r="L5677">
            <v>8300.3496428571416</v>
          </cell>
          <cell r="M5677">
            <v>6440</v>
          </cell>
        </row>
        <row r="5678">
          <cell r="C5678">
            <v>7000024362</v>
          </cell>
          <cell r="D5678">
            <v>425191380707</v>
          </cell>
          <cell r="E5678" t="str">
            <v>Ugpps</v>
          </cell>
          <cell r="F5678" t="str">
            <v>206Se</v>
          </cell>
          <cell r="H5678" t="str">
            <v>nieważne</v>
          </cell>
          <cell r="K5678">
            <v>11377.899642857143</v>
          </cell>
          <cell r="L5678">
            <v>8300.3496428571416</v>
          </cell>
          <cell r="M5678">
            <v>6440</v>
          </cell>
        </row>
        <row r="5679">
          <cell r="C5679">
            <v>7000024364</v>
          </cell>
          <cell r="D5679">
            <v>425191380780</v>
          </cell>
          <cell r="E5679" t="str">
            <v>Ugpps</v>
          </cell>
          <cell r="F5679" t="str">
            <v>206Se</v>
          </cell>
          <cell r="H5679" t="str">
            <v>nieważne</v>
          </cell>
          <cell r="K5679">
            <v>11377.899642857143</v>
          </cell>
          <cell r="L5679">
            <v>8300.3496428571416</v>
          </cell>
          <cell r="M5679">
            <v>6440</v>
          </cell>
        </row>
        <row r="5680">
          <cell r="C5680">
            <v>7000024365</v>
          </cell>
          <cell r="D5680">
            <v>425191380806</v>
          </cell>
          <cell r="E5680" t="str">
            <v>Ugpps</v>
          </cell>
          <cell r="F5680" t="str">
            <v>206Se</v>
          </cell>
          <cell r="H5680" t="str">
            <v>nieważne</v>
          </cell>
          <cell r="K5680">
            <v>11377.899642857143</v>
          </cell>
          <cell r="L5680">
            <v>8300.3496428571416</v>
          </cell>
          <cell r="M5680">
            <v>6440</v>
          </cell>
        </row>
        <row r="5681">
          <cell r="C5681">
            <v>7000024371</v>
          </cell>
          <cell r="D5681">
            <v>425191380905</v>
          </cell>
          <cell r="E5681" t="str">
            <v>Ugpps</v>
          </cell>
          <cell r="F5681" t="str">
            <v>206Se</v>
          </cell>
          <cell r="H5681" t="str">
            <v>nieważne</v>
          </cell>
          <cell r="K5681">
            <v>11377.899642857143</v>
          </cell>
          <cell r="L5681">
            <v>8300.3496428571416</v>
          </cell>
          <cell r="M5681">
            <v>6440</v>
          </cell>
        </row>
        <row r="5682">
          <cell r="C5682">
            <v>7000024373</v>
          </cell>
          <cell r="D5682">
            <v>425191380962</v>
          </cell>
          <cell r="E5682" t="str">
            <v>Ugpps</v>
          </cell>
          <cell r="F5682" t="str">
            <v>206Se</v>
          </cell>
          <cell r="H5682" t="str">
            <v>nieważne</v>
          </cell>
          <cell r="K5682">
            <v>11377.899642857143</v>
          </cell>
          <cell r="L5682">
            <v>8300.3496428571416</v>
          </cell>
          <cell r="M5682">
            <v>6440</v>
          </cell>
        </row>
        <row r="5683">
          <cell r="C5683">
            <v>7000024375</v>
          </cell>
          <cell r="D5683">
            <v>425191381051</v>
          </cell>
          <cell r="E5683" t="str">
            <v>Ugpps</v>
          </cell>
          <cell r="F5683" t="str">
            <v>206Se</v>
          </cell>
          <cell r="H5683" t="str">
            <v>nieważne</v>
          </cell>
          <cell r="K5683">
            <v>11377.899642857143</v>
          </cell>
          <cell r="L5683">
            <v>8300.3496428571416</v>
          </cell>
          <cell r="M5683">
            <v>6440</v>
          </cell>
        </row>
        <row r="5684">
          <cell r="C5684">
            <v>7000024376</v>
          </cell>
          <cell r="D5684">
            <v>425191381077</v>
          </cell>
          <cell r="E5684" t="str">
            <v>Ugpps</v>
          </cell>
          <cell r="F5684" t="str">
            <v>206Se</v>
          </cell>
          <cell r="H5684" t="str">
            <v>nieważne</v>
          </cell>
          <cell r="K5684">
            <v>11377.899642857143</v>
          </cell>
          <cell r="L5684">
            <v>8300.3496428571416</v>
          </cell>
          <cell r="M5684">
            <v>6440</v>
          </cell>
        </row>
        <row r="5685">
          <cell r="C5685">
            <v>7000024378</v>
          </cell>
          <cell r="D5685">
            <v>425191381192</v>
          </cell>
          <cell r="E5685" t="str">
            <v>Ugpps</v>
          </cell>
          <cell r="F5685" t="str">
            <v>206Se</v>
          </cell>
          <cell r="H5685" t="str">
            <v>nieważne</v>
          </cell>
          <cell r="K5685">
            <v>11377.899642857143</v>
          </cell>
          <cell r="L5685">
            <v>8300.3496428571416</v>
          </cell>
          <cell r="M5685">
            <v>6440</v>
          </cell>
        </row>
        <row r="5686">
          <cell r="C5686">
            <v>7000024379</v>
          </cell>
          <cell r="D5686">
            <v>425191381200</v>
          </cell>
          <cell r="E5686" t="str">
            <v>Ugpps</v>
          </cell>
          <cell r="F5686" t="str">
            <v>206Se</v>
          </cell>
          <cell r="H5686" t="str">
            <v>nieważne</v>
          </cell>
          <cell r="K5686">
            <v>11377.899642857143</v>
          </cell>
          <cell r="L5686">
            <v>8300.3496428571416</v>
          </cell>
          <cell r="M5686">
            <v>6440</v>
          </cell>
        </row>
        <row r="5687">
          <cell r="C5687">
            <v>7000024380</v>
          </cell>
          <cell r="D5687">
            <v>425191381226</v>
          </cell>
          <cell r="E5687" t="str">
            <v>Ugpps</v>
          </cell>
          <cell r="F5687" t="str">
            <v>206Se</v>
          </cell>
          <cell r="H5687" t="str">
            <v>nieważne</v>
          </cell>
          <cell r="K5687">
            <v>11377.899642857143</v>
          </cell>
          <cell r="L5687">
            <v>8300.3496428571416</v>
          </cell>
          <cell r="M5687">
            <v>6440</v>
          </cell>
        </row>
        <row r="5688">
          <cell r="C5688">
            <v>7000024382</v>
          </cell>
          <cell r="D5688">
            <v>425191381283</v>
          </cell>
          <cell r="E5688" t="str">
            <v>Ugpps</v>
          </cell>
          <cell r="F5688" t="str">
            <v>206Se</v>
          </cell>
          <cell r="H5688" t="str">
            <v>nieważne</v>
          </cell>
          <cell r="K5688">
            <v>11377.899642857143</v>
          </cell>
          <cell r="L5688">
            <v>8300.3496428571416</v>
          </cell>
          <cell r="M5688">
            <v>6440</v>
          </cell>
        </row>
        <row r="5689">
          <cell r="C5689">
            <v>7000024385</v>
          </cell>
          <cell r="D5689">
            <v>425191381390</v>
          </cell>
          <cell r="E5689" t="str">
            <v>Ugpps</v>
          </cell>
          <cell r="F5689" t="str">
            <v>206Se</v>
          </cell>
          <cell r="H5689" t="str">
            <v>nieważne</v>
          </cell>
          <cell r="K5689">
            <v>11377.899642857143</v>
          </cell>
          <cell r="L5689">
            <v>8300.3496428571416</v>
          </cell>
          <cell r="M5689">
            <v>6440</v>
          </cell>
        </row>
        <row r="5690">
          <cell r="C5690">
            <v>7000024393</v>
          </cell>
          <cell r="D5690">
            <v>425191381549</v>
          </cell>
          <cell r="E5690" t="str">
            <v>Ugpps</v>
          </cell>
          <cell r="F5690" t="str">
            <v>206Se</v>
          </cell>
          <cell r="H5690" t="str">
            <v>nieważne</v>
          </cell>
          <cell r="K5690">
            <v>11377.899642857143</v>
          </cell>
          <cell r="L5690">
            <v>8300.3496428571416</v>
          </cell>
          <cell r="M5690">
            <v>6440</v>
          </cell>
        </row>
        <row r="5691">
          <cell r="C5691">
            <v>7000024395</v>
          </cell>
          <cell r="D5691">
            <v>215191381601</v>
          </cell>
          <cell r="E5691" t="str">
            <v>Ugpps</v>
          </cell>
          <cell r="F5691" t="str">
            <v>206Se</v>
          </cell>
          <cell r="H5691" t="str">
            <v>nieważne</v>
          </cell>
          <cell r="K5691">
            <v>11377.899642857143</v>
          </cell>
          <cell r="L5691">
            <v>8300.3496428571416</v>
          </cell>
          <cell r="M5691">
            <v>6440</v>
          </cell>
        </row>
        <row r="5692">
          <cell r="C5692">
            <v>7000024396</v>
          </cell>
          <cell r="D5692">
            <v>425191381614</v>
          </cell>
          <cell r="E5692" t="str">
            <v>Ugpps</v>
          </cell>
          <cell r="F5692" t="str">
            <v>206Se</v>
          </cell>
          <cell r="H5692" t="str">
            <v>nieważne</v>
          </cell>
          <cell r="K5692">
            <v>11377.899642857143</v>
          </cell>
          <cell r="L5692">
            <v>8300.3496428571416</v>
          </cell>
          <cell r="M5692">
            <v>6440</v>
          </cell>
        </row>
        <row r="5693">
          <cell r="C5693">
            <v>7000024397</v>
          </cell>
          <cell r="D5693">
            <v>425191381622</v>
          </cell>
          <cell r="E5693" t="str">
            <v>Ugpps</v>
          </cell>
          <cell r="F5693" t="str">
            <v>206Se</v>
          </cell>
          <cell r="H5693" t="str">
            <v>nieważne</v>
          </cell>
          <cell r="K5693">
            <v>11377.899642857143</v>
          </cell>
          <cell r="L5693">
            <v>8300.3496428571416</v>
          </cell>
          <cell r="M5693">
            <v>6440</v>
          </cell>
        </row>
        <row r="5694">
          <cell r="C5694">
            <v>7000024399</v>
          </cell>
          <cell r="D5694">
            <v>425191381697</v>
          </cell>
          <cell r="E5694" t="str">
            <v>Ugpps</v>
          </cell>
          <cell r="F5694" t="str">
            <v>206Se</v>
          </cell>
          <cell r="H5694" t="str">
            <v>nieważne</v>
          </cell>
          <cell r="K5694">
            <v>11377.899642857143</v>
          </cell>
          <cell r="L5694">
            <v>8300.3496428571416</v>
          </cell>
          <cell r="M5694">
            <v>6440</v>
          </cell>
        </row>
        <row r="5695">
          <cell r="C5695">
            <v>7000024400</v>
          </cell>
          <cell r="D5695">
            <v>425191381713</v>
          </cell>
          <cell r="E5695" t="str">
            <v>Ugpps</v>
          </cell>
          <cell r="F5695" t="str">
            <v>206Se</v>
          </cell>
          <cell r="H5695" t="str">
            <v>nieważne</v>
          </cell>
          <cell r="K5695">
            <v>11377.899642857143</v>
          </cell>
          <cell r="L5695">
            <v>8300.3496428571416</v>
          </cell>
          <cell r="M5695">
            <v>6440</v>
          </cell>
        </row>
        <row r="5696">
          <cell r="C5696">
            <v>7000024401</v>
          </cell>
          <cell r="D5696">
            <v>425191381739</v>
          </cell>
          <cell r="E5696" t="str">
            <v>Ugpps</v>
          </cell>
          <cell r="F5696" t="str">
            <v>206Se</v>
          </cell>
          <cell r="H5696" t="str">
            <v>nieważne</v>
          </cell>
          <cell r="K5696">
            <v>11377.899642857143</v>
          </cell>
          <cell r="L5696">
            <v>8300.3496428571416</v>
          </cell>
          <cell r="M5696">
            <v>6440</v>
          </cell>
        </row>
        <row r="5697">
          <cell r="C5697">
            <v>7000024408</v>
          </cell>
          <cell r="D5697">
            <v>425191381879</v>
          </cell>
          <cell r="E5697" t="str">
            <v>Ugpps</v>
          </cell>
          <cell r="F5697" t="str">
            <v>206Se</v>
          </cell>
          <cell r="H5697" t="str">
            <v>nieważne</v>
          </cell>
          <cell r="K5697">
            <v>11377.899642857143</v>
          </cell>
          <cell r="L5697">
            <v>8300.3496428571416</v>
          </cell>
          <cell r="M5697">
            <v>6440</v>
          </cell>
        </row>
        <row r="5698">
          <cell r="C5698">
            <v>7000024412</v>
          </cell>
          <cell r="D5698">
            <v>425191381986</v>
          </cell>
          <cell r="E5698" t="str">
            <v>Ugpps</v>
          </cell>
          <cell r="F5698" t="str">
            <v>206Se</v>
          </cell>
          <cell r="H5698" t="str">
            <v>nieważne</v>
          </cell>
          <cell r="K5698">
            <v>11377.899642857143</v>
          </cell>
          <cell r="L5698">
            <v>8300.3496428571416</v>
          </cell>
          <cell r="M5698">
            <v>6440</v>
          </cell>
        </row>
        <row r="5699">
          <cell r="C5699">
            <v>7000024413</v>
          </cell>
          <cell r="D5699">
            <v>425191381994</v>
          </cell>
          <cell r="E5699" t="str">
            <v>Ugpps</v>
          </cell>
          <cell r="F5699" t="str">
            <v>206Se</v>
          </cell>
          <cell r="H5699" t="str">
            <v>nieważne</v>
          </cell>
          <cell r="K5699">
            <v>11377.899642857143</v>
          </cell>
          <cell r="L5699">
            <v>8300.3496428571416</v>
          </cell>
          <cell r="M5699">
            <v>6440</v>
          </cell>
        </row>
        <row r="5700">
          <cell r="C5700">
            <v>7000024415</v>
          </cell>
          <cell r="D5700">
            <v>425191382562</v>
          </cell>
          <cell r="E5700" t="str">
            <v>Ugpps</v>
          </cell>
          <cell r="F5700" t="str">
            <v>206Se</v>
          </cell>
          <cell r="H5700" t="str">
            <v>nieważne</v>
          </cell>
          <cell r="K5700">
            <v>11377.899642857143</v>
          </cell>
          <cell r="L5700">
            <v>8300.3496428571416</v>
          </cell>
          <cell r="M5700">
            <v>6440</v>
          </cell>
        </row>
        <row r="5701">
          <cell r="C5701">
            <v>7000024417</v>
          </cell>
          <cell r="D5701">
            <v>425191382968</v>
          </cell>
          <cell r="E5701" t="str">
            <v>Ugpps</v>
          </cell>
          <cell r="F5701" t="str">
            <v>206Se</v>
          </cell>
          <cell r="H5701" t="str">
            <v>nieważne</v>
          </cell>
          <cell r="K5701">
            <v>11377.899642857143</v>
          </cell>
          <cell r="L5701">
            <v>8300.3496428571416</v>
          </cell>
          <cell r="M5701">
            <v>6440</v>
          </cell>
        </row>
        <row r="5702">
          <cell r="C5702">
            <v>7000024419</v>
          </cell>
          <cell r="D5702">
            <v>425191383164</v>
          </cell>
          <cell r="E5702" t="str">
            <v>Ugpps</v>
          </cell>
          <cell r="F5702" t="str">
            <v>206Se</v>
          </cell>
          <cell r="H5702" t="str">
            <v>nieważne</v>
          </cell>
          <cell r="K5702">
            <v>11377.899642857143</v>
          </cell>
          <cell r="L5702">
            <v>8300.3496428571416</v>
          </cell>
          <cell r="M5702">
            <v>6440</v>
          </cell>
        </row>
        <row r="5703">
          <cell r="C5703">
            <v>7000024420</v>
          </cell>
          <cell r="D5703">
            <v>425191383313</v>
          </cell>
          <cell r="E5703" t="str">
            <v>Ugpps</v>
          </cell>
          <cell r="F5703" t="str">
            <v>206Se</v>
          </cell>
          <cell r="H5703" t="str">
            <v>nieważne</v>
          </cell>
          <cell r="K5703">
            <v>11377.899642857143</v>
          </cell>
          <cell r="L5703">
            <v>8300.3496428571416</v>
          </cell>
          <cell r="M5703">
            <v>6440</v>
          </cell>
        </row>
        <row r="5704">
          <cell r="C5704">
            <v>7000024421</v>
          </cell>
          <cell r="D5704">
            <v>425191383321</v>
          </cell>
          <cell r="E5704" t="str">
            <v>Ugpps</v>
          </cell>
          <cell r="F5704" t="str">
            <v>206Se</v>
          </cell>
          <cell r="H5704" t="str">
            <v>nieważne</v>
          </cell>
          <cell r="K5704">
            <v>11377.899642857143</v>
          </cell>
          <cell r="L5704">
            <v>8300.3496428571416</v>
          </cell>
          <cell r="M5704">
            <v>6440</v>
          </cell>
        </row>
        <row r="5705">
          <cell r="C5705">
            <v>7000024422</v>
          </cell>
          <cell r="D5705">
            <v>425191383362</v>
          </cell>
          <cell r="E5705" t="str">
            <v>Ugpps</v>
          </cell>
          <cell r="F5705" t="str">
            <v>206Se</v>
          </cell>
          <cell r="H5705" t="str">
            <v>nieważne</v>
          </cell>
          <cell r="K5705">
            <v>11377.899642857143</v>
          </cell>
          <cell r="L5705">
            <v>8300.3496428571416</v>
          </cell>
          <cell r="M5705">
            <v>6440</v>
          </cell>
        </row>
        <row r="5706">
          <cell r="C5706">
            <v>7000024423</v>
          </cell>
          <cell r="D5706">
            <v>425191383438</v>
          </cell>
          <cell r="E5706" t="str">
            <v>Ugpps</v>
          </cell>
          <cell r="F5706" t="str">
            <v>206Se</v>
          </cell>
          <cell r="H5706" t="str">
            <v>nieważne</v>
          </cell>
          <cell r="K5706">
            <v>11377.899642857143</v>
          </cell>
          <cell r="L5706">
            <v>8300.3496428571416</v>
          </cell>
          <cell r="M5706">
            <v>6440</v>
          </cell>
        </row>
        <row r="5707">
          <cell r="C5707">
            <v>7000024426</v>
          </cell>
          <cell r="D5707">
            <v>425191383479</v>
          </cell>
          <cell r="E5707" t="str">
            <v>Ugpps</v>
          </cell>
          <cell r="F5707" t="str">
            <v>206Se</v>
          </cell>
          <cell r="H5707" t="str">
            <v>nieważne</v>
          </cell>
          <cell r="K5707">
            <v>11377.899642857143</v>
          </cell>
          <cell r="L5707">
            <v>8300.3496428571416</v>
          </cell>
          <cell r="M5707">
            <v>6440</v>
          </cell>
        </row>
        <row r="5708">
          <cell r="C5708">
            <v>7000024427</v>
          </cell>
          <cell r="D5708">
            <v>425191383529</v>
          </cell>
          <cell r="E5708" t="str">
            <v>Ugpps</v>
          </cell>
          <cell r="F5708" t="str">
            <v>206Se</v>
          </cell>
          <cell r="H5708" t="str">
            <v>nieważne</v>
          </cell>
          <cell r="K5708">
            <v>11377.899642857143</v>
          </cell>
          <cell r="L5708">
            <v>8300.3496428571416</v>
          </cell>
          <cell r="M5708">
            <v>6440</v>
          </cell>
        </row>
        <row r="5709">
          <cell r="C5709">
            <v>7000024434</v>
          </cell>
          <cell r="D5709">
            <v>425191384378</v>
          </cell>
          <cell r="E5709" t="str">
            <v>Ugpps</v>
          </cell>
          <cell r="F5709" t="str">
            <v>206Se</v>
          </cell>
          <cell r="H5709" t="str">
            <v>nieważne</v>
          </cell>
          <cell r="K5709">
            <v>11377.899642857143</v>
          </cell>
          <cell r="L5709">
            <v>8300.3496428571416</v>
          </cell>
          <cell r="M5709">
            <v>6440</v>
          </cell>
        </row>
        <row r="5710">
          <cell r="C5710">
            <v>7000024438</v>
          </cell>
          <cell r="D5710">
            <v>425191384444</v>
          </cell>
          <cell r="E5710" t="str">
            <v>Ugpps</v>
          </cell>
          <cell r="F5710" t="str">
            <v>206Se</v>
          </cell>
          <cell r="H5710" t="str">
            <v>nieważne</v>
          </cell>
          <cell r="K5710">
            <v>11377.899642857143</v>
          </cell>
          <cell r="L5710">
            <v>8300.3496428571416</v>
          </cell>
          <cell r="M5710">
            <v>6440</v>
          </cell>
        </row>
        <row r="5711">
          <cell r="C5711">
            <v>7000024443</v>
          </cell>
          <cell r="D5711">
            <v>425191384493</v>
          </cell>
          <cell r="E5711" t="str">
            <v>Ugpps</v>
          </cell>
          <cell r="F5711" t="str">
            <v>206Se</v>
          </cell>
          <cell r="H5711" t="str">
            <v>nieważne</v>
          </cell>
          <cell r="K5711">
            <v>11377.899642857143</v>
          </cell>
          <cell r="L5711">
            <v>8300.3496428571416</v>
          </cell>
          <cell r="M5711">
            <v>6440</v>
          </cell>
        </row>
        <row r="5712">
          <cell r="C5712">
            <v>7000024444</v>
          </cell>
          <cell r="D5712">
            <v>425191384501</v>
          </cell>
          <cell r="E5712" t="str">
            <v>Ugpps</v>
          </cell>
          <cell r="F5712" t="str">
            <v>206Se</v>
          </cell>
          <cell r="H5712" t="str">
            <v>nieważne</v>
          </cell>
          <cell r="K5712">
            <v>11377.899642857143</v>
          </cell>
          <cell r="L5712">
            <v>8300.3496428571416</v>
          </cell>
          <cell r="M5712">
            <v>6440</v>
          </cell>
        </row>
        <row r="5713">
          <cell r="C5713">
            <v>7000024446</v>
          </cell>
          <cell r="D5713">
            <v>425191384527</v>
          </cell>
          <cell r="E5713" t="str">
            <v>Ugpps</v>
          </cell>
          <cell r="F5713" t="str">
            <v>206Se</v>
          </cell>
          <cell r="H5713" t="str">
            <v>nieważne</v>
          </cell>
          <cell r="K5713">
            <v>11377.899642857143</v>
          </cell>
          <cell r="L5713">
            <v>8300.3496428571416</v>
          </cell>
          <cell r="M5713">
            <v>6440</v>
          </cell>
        </row>
        <row r="5714">
          <cell r="C5714">
            <v>7000024448</v>
          </cell>
          <cell r="D5714">
            <v>425191384568</v>
          </cell>
          <cell r="E5714" t="str">
            <v>Ugpps</v>
          </cell>
          <cell r="F5714" t="str">
            <v>206Se</v>
          </cell>
          <cell r="H5714" t="str">
            <v>nieważne</v>
          </cell>
          <cell r="K5714">
            <v>11377.899642857143</v>
          </cell>
          <cell r="L5714">
            <v>8300.3496428571416</v>
          </cell>
          <cell r="M5714">
            <v>6440</v>
          </cell>
        </row>
        <row r="5715">
          <cell r="C5715">
            <v>7000024449</v>
          </cell>
          <cell r="D5715">
            <v>425191384576</v>
          </cell>
          <cell r="E5715" t="str">
            <v>Ugpps</v>
          </cell>
          <cell r="F5715" t="str">
            <v>206Se</v>
          </cell>
          <cell r="H5715" t="str">
            <v>nieważne</v>
          </cell>
          <cell r="K5715">
            <v>11377.899642857143</v>
          </cell>
          <cell r="L5715">
            <v>8300.3496428571416</v>
          </cell>
          <cell r="M5715">
            <v>6440</v>
          </cell>
        </row>
        <row r="5716">
          <cell r="C5716">
            <v>7000024450</v>
          </cell>
          <cell r="D5716">
            <v>425191384618</v>
          </cell>
          <cell r="E5716" t="str">
            <v>Ugpps</v>
          </cell>
          <cell r="F5716" t="str">
            <v>206Se</v>
          </cell>
          <cell r="H5716" t="str">
            <v>nieważne</v>
          </cell>
          <cell r="K5716">
            <v>11377.899642857143</v>
          </cell>
          <cell r="L5716">
            <v>8300.3496428571416</v>
          </cell>
          <cell r="M5716">
            <v>6440</v>
          </cell>
        </row>
        <row r="5717">
          <cell r="C5717">
            <v>7000024464</v>
          </cell>
          <cell r="D5717">
            <v>425191384881</v>
          </cell>
          <cell r="E5717" t="str">
            <v>Ugpps</v>
          </cell>
          <cell r="F5717" t="str">
            <v>206Se</v>
          </cell>
          <cell r="H5717" t="str">
            <v>nieważne</v>
          </cell>
          <cell r="K5717">
            <v>11377.899642857143</v>
          </cell>
          <cell r="L5717">
            <v>8300.3496428571416</v>
          </cell>
          <cell r="M5717">
            <v>6440</v>
          </cell>
        </row>
        <row r="5718">
          <cell r="C5718">
            <v>7000024466</v>
          </cell>
          <cell r="D5718">
            <v>425191384915</v>
          </cell>
          <cell r="E5718" t="str">
            <v>Ugpps</v>
          </cell>
          <cell r="F5718" t="str">
            <v>206Se</v>
          </cell>
          <cell r="H5718" t="str">
            <v>nieważne</v>
          </cell>
          <cell r="K5718">
            <v>11377.899642857143</v>
          </cell>
          <cell r="L5718">
            <v>8300.3496428571416</v>
          </cell>
          <cell r="M5718">
            <v>6440</v>
          </cell>
        </row>
        <row r="5719">
          <cell r="C5719">
            <v>7000024467</v>
          </cell>
          <cell r="D5719">
            <v>425191384931</v>
          </cell>
          <cell r="E5719" t="str">
            <v>Ugpps</v>
          </cell>
          <cell r="F5719" t="str">
            <v>206Se</v>
          </cell>
          <cell r="H5719" t="str">
            <v>nieważne</v>
          </cell>
          <cell r="K5719">
            <v>11377.899642857143</v>
          </cell>
          <cell r="L5719">
            <v>8300.3496428571416</v>
          </cell>
          <cell r="M5719">
            <v>6440</v>
          </cell>
        </row>
        <row r="5720">
          <cell r="C5720">
            <v>7000024468</v>
          </cell>
          <cell r="D5720">
            <v>425191384949</v>
          </cell>
          <cell r="E5720" t="str">
            <v>Ugpps</v>
          </cell>
          <cell r="F5720" t="str">
            <v>206Se</v>
          </cell>
          <cell r="H5720" t="str">
            <v>nieważne</v>
          </cell>
          <cell r="K5720">
            <v>11377.899642857143</v>
          </cell>
          <cell r="L5720">
            <v>8300.3496428571416</v>
          </cell>
          <cell r="M5720">
            <v>6440</v>
          </cell>
        </row>
        <row r="5721">
          <cell r="C5721">
            <v>7000024471</v>
          </cell>
          <cell r="D5721">
            <v>425191384972</v>
          </cell>
          <cell r="E5721" t="str">
            <v>Ugpps</v>
          </cell>
          <cell r="F5721" t="str">
            <v>206Se</v>
          </cell>
          <cell r="H5721" t="str">
            <v>nieważne</v>
          </cell>
          <cell r="K5721">
            <v>11377.899642857143</v>
          </cell>
          <cell r="L5721">
            <v>8300.3496428571416</v>
          </cell>
          <cell r="M5721">
            <v>6440</v>
          </cell>
        </row>
        <row r="5722">
          <cell r="C5722">
            <v>7000024472</v>
          </cell>
          <cell r="D5722">
            <v>425191384980</v>
          </cell>
          <cell r="E5722" t="str">
            <v>Ugpps</v>
          </cell>
          <cell r="F5722" t="str">
            <v>206Se</v>
          </cell>
          <cell r="H5722" t="str">
            <v>nieważne</v>
          </cell>
          <cell r="K5722">
            <v>11377.899642857143</v>
          </cell>
          <cell r="L5722">
            <v>8300.3496428571416</v>
          </cell>
          <cell r="M5722">
            <v>6440</v>
          </cell>
        </row>
        <row r="5723">
          <cell r="C5723">
            <v>7000024474</v>
          </cell>
          <cell r="D5723">
            <v>425191385078</v>
          </cell>
          <cell r="E5723" t="str">
            <v>Ugpps</v>
          </cell>
          <cell r="F5723" t="str">
            <v>206Se</v>
          </cell>
          <cell r="H5723" t="str">
            <v>nieważne</v>
          </cell>
          <cell r="K5723">
            <v>11377.899642857143</v>
          </cell>
          <cell r="L5723">
            <v>8300.3496428571416</v>
          </cell>
          <cell r="M5723">
            <v>6440</v>
          </cell>
        </row>
        <row r="5724">
          <cell r="C5724">
            <v>7000024477</v>
          </cell>
          <cell r="D5724">
            <v>425191385177</v>
          </cell>
          <cell r="E5724" t="str">
            <v>Ugpps</v>
          </cell>
          <cell r="F5724" t="str">
            <v>206Se</v>
          </cell>
          <cell r="H5724" t="str">
            <v>nieważne</v>
          </cell>
          <cell r="K5724">
            <v>11377.899642857143</v>
          </cell>
          <cell r="L5724">
            <v>8300.3496428571416</v>
          </cell>
          <cell r="M5724">
            <v>6440</v>
          </cell>
        </row>
        <row r="5725">
          <cell r="C5725">
            <v>7000024478</v>
          </cell>
          <cell r="D5725">
            <v>425191385193</v>
          </cell>
          <cell r="E5725" t="str">
            <v>Ugpps</v>
          </cell>
          <cell r="F5725" t="str">
            <v>206Se</v>
          </cell>
          <cell r="H5725" t="str">
            <v>nieważne</v>
          </cell>
          <cell r="K5725">
            <v>11377.899642857143</v>
          </cell>
          <cell r="L5725">
            <v>8300.3496428571416</v>
          </cell>
          <cell r="M5725">
            <v>6440</v>
          </cell>
        </row>
        <row r="5726">
          <cell r="C5726">
            <v>7000024481</v>
          </cell>
          <cell r="D5726">
            <v>425191385250</v>
          </cell>
          <cell r="E5726" t="str">
            <v>Ugpps</v>
          </cell>
          <cell r="F5726" t="str">
            <v>206Se</v>
          </cell>
          <cell r="H5726" t="str">
            <v>nieważne</v>
          </cell>
          <cell r="K5726">
            <v>11377.899642857143</v>
          </cell>
          <cell r="L5726">
            <v>8300.3496428571416</v>
          </cell>
          <cell r="M5726">
            <v>6440</v>
          </cell>
        </row>
        <row r="5727">
          <cell r="C5727">
            <v>7000024482</v>
          </cell>
          <cell r="D5727">
            <v>215191385271</v>
          </cell>
          <cell r="E5727" t="str">
            <v>Ugpps</v>
          </cell>
          <cell r="F5727" t="str">
            <v>206Se</v>
          </cell>
          <cell r="H5727" t="str">
            <v>nieważne</v>
          </cell>
          <cell r="K5727">
            <v>11377.899642857143</v>
          </cell>
          <cell r="L5727">
            <v>8300.3496428571416</v>
          </cell>
          <cell r="M5727">
            <v>6440</v>
          </cell>
        </row>
        <row r="5728">
          <cell r="C5728">
            <v>7000024488</v>
          </cell>
          <cell r="D5728">
            <v>425191385383</v>
          </cell>
          <cell r="E5728" t="str">
            <v>Ugpps</v>
          </cell>
          <cell r="F5728" t="str">
            <v>206Se</v>
          </cell>
          <cell r="H5728" t="str">
            <v>nieważne</v>
          </cell>
          <cell r="K5728">
            <v>11377.899642857143</v>
          </cell>
          <cell r="L5728">
            <v>8300.3496428571416</v>
          </cell>
          <cell r="M5728">
            <v>6440</v>
          </cell>
        </row>
        <row r="5729">
          <cell r="C5729">
            <v>7000024490</v>
          </cell>
          <cell r="D5729">
            <v>425191385409</v>
          </cell>
          <cell r="E5729" t="str">
            <v>Ugpps</v>
          </cell>
          <cell r="F5729" t="str">
            <v>206Se</v>
          </cell>
          <cell r="H5729" t="str">
            <v>nieważne</v>
          </cell>
          <cell r="K5729">
            <v>11377.899642857143</v>
          </cell>
          <cell r="L5729">
            <v>8300.3496428571416</v>
          </cell>
          <cell r="M5729">
            <v>6440</v>
          </cell>
        </row>
        <row r="5730">
          <cell r="C5730">
            <v>7000024496</v>
          </cell>
          <cell r="D5730">
            <v>425191385540</v>
          </cell>
          <cell r="E5730" t="str">
            <v>Ugpps</v>
          </cell>
          <cell r="F5730" t="str">
            <v>206Se</v>
          </cell>
          <cell r="H5730" t="str">
            <v>nieważne</v>
          </cell>
          <cell r="K5730">
            <v>11377.899642857143</v>
          </cell>
          <cell r="L5730">
            <v>8300.3496428571416</v>
          </cell>
          <cell r="M5730">
            <v>6440</v>
          </cell>
        </row>
        <row r="5731">
          <cell r="C5731">
            <v>7000024497</v>
          </cell>
          <cell r="D5731">
            <v>425191385565</v>
          </cell>
          <cell r="E5731" t="str">
            <v>Ugpps</v>
          </cell>
          <cell r="F5731" t="str">
            <v>206Se</v>
          </cell>
          <cell r="H5731" t="str">
            <v>nieważne</v>
          </cell>
          <cell r="K5731">
            <v>11377.899642857143</v>
          </cell>
          <cell r="L5731">
            <v>8300.3496428571416</v>
          </cell>
          <cell r="M5731">
            <v>6440</v>
          </cell>
        </row>
        <row r="5732">
          <cell r="C5732">
            <v>7000024498</v>
          </cell>
          <cell r="D5732">
            <v>425191385581</v>
          </cell>
          <cell r="E5732" t="str">
            <v>Ugpps</v>
          </cell>
          <cell r="F5732" t="str">
            <v>206Se</v>
          </cell>
          <cell r="H5732" t="str">
            <v>nieważne</v>
          </cell>
          <cell r="K5732">
            <v>11377.899642857143</v>
          </cell>
          <cell r="L5732">
            <v>8300.3496428571416</v>
          </cell>
          <cell r="M5732">
            <v>6440</v>
          </cell>
        </row>
        <row r="5733">
          <cell r="C5733">
            <v>7000024502</v>
          </cell>
          <cell r="D5733">
            <v>425191385664</v>
          </cell>
          <cell r="E5733" t="str">
            <v>Ugpps</v>
          </cell>
          <cell r="F5733" t="str">
            <v>206Se</v>
          </cell>
          <cell r="H5733" t="str">
            <v>nieważne</v>
          </cell>
          <cell r="K5733">
            <v>11377.899642857143</v>
          </cell>
          <cell r="L5733">
            <v>8300.3496428571416</v>
          </cell>
          <cell r="M5733">
            <v>6440</v>
          </cell>
        </row>
        <row r="5734">
          <cell r="C5734">
            <v>7000024504</v>
          </cell>
          <cell r="D5734">
            <v>425191385748</v>
          </cell>
          <cell r="E5734" t="str">
            <v>Ugpps</v>
          </cell>
          <cell r="F5734" t="str">
            <v>206Se</v>
          </cell>
          <cell r="H5734" t="str">
            <v>nieważne</v>
          </cell>
          <cell r="K5734">
            <v>11377.899642857143</v>
          </cell>
          <cell r="L5734">
            <v>8300.3496428571416</v>
          </cell>
          <cell r="M5734">
            <v>6440</v>
          </cell>
        </row>
        <row r="5735">
          <cell r="C5735">
            <v>7000024506</v>
          </cell>
          <cell r="D5735">
            <v>425191385797</v>
          </cell>
          <cell r="E5735" t="str">
            <v>Ugpps</v>
          </cell>
          <cell r="F5735" t="str">
            <v>206Se</v>
          </cell>
          <cell r="H5735" t="str">
            <v>nieważne</v>
          </cell>
          <cell r="K5735">
            <v>11377.899642857143</v>
          </cell>
          <cell r="L5735">
            <v>8300.3496428571416</v>
          </cell>
          <cell r="M5735">
            <v>6440</v>
          </cell>
        </row>
        <row r="5736">
          <cell r="C5736">
            <v>7000024512</v>
          </cell>
          <cell r="D5736">
            <v>425191385862</v>
          </cell>
          <cell r="E5736" t="str">
            <v>Ugpps</v>
          </cell>
          <cell r="F5736" t="str">
            <v>206Se</v>
          </cell>
          <cell r="H5736" t="str">
            <v>nieważne</v>
          </cell>
          <cell r="K5736">
            <v>11377.899642857143</v>
          </cell>
          <cell r="L5736">
            <v>8300.3496428571416</v>
          </cell>
          <cell r="M5736">
            <v>6440</v>
          </cell>
        </row>
        <row r="5737">
          <cell r="C5737">
            <v>7000024518</v>
          </cell>
          <cell r="D5737">
            <v>425191385953</v>
          </cell>
          <cell r="E5737" t="str">
            <v>Ugpps</v>
          </cell>
          <cell r="F5737" t="str">
            <v>206Se</v>
          </cell>
          <cell r="H5737" t="str">
            <v>nieważne</v>
          </cell>
          <cell r="K5737">
            <v>11377.899642857143</v>
          </cell>
          <cell r="L5737">
            <v>8300.3496428571416</v>
          </cell>
          <cell r="M5737">
            <v>6440</v>
          </cell>
        </row>
        <row r="5738">
          <cell r="C5738">
            <v>7000024523</v>
          </cell>
          <cell r="D5738">
            <v>425191386050</v>
          </cell>
          <cell r="E5738" t="str">
            <v>Ugpps</v>
          </cell>
          <cell r="F5738" t="str">
            <v>206Se</v>
          </cell>
          <cell r="H5738" t="str">
            <v>nieważne</v>
          </cell>
          <cell r="K5738">
            <v>11377.899642857143</v>
          </cell>
          <cell r="L5738">
            <v>8300.3496428571416</v>
          </cell>
          <cell r="M5738">
            <v>6440</v>
          </cell>
        </row>
        <row r="5739">
          <cell r="C5739">
            <v>7000024524</v>
          </cell>
          <cell r="D5739">
            <v>425191386068</v>
          </cell>
          <cell r="E5739" t="str">
            <v>Ugpps</v>
          </cell>
          <cell r="F5739" t="str">
            <v>206Se</v>
          </cell>
          <cell r="H5739" t="str">
            <v>nieważne</v>
          </cell>
          <cell r="K5739">
            <v>11377.899642857143</v>
          </cell>
          <cell r="L5739">
            <v>8300.3496428571416</v>
          </cell>
          <cell r="M5739">
            <v>6440</v>
          </cell>
        </row>
        <row r="5740">
          <cell r="C5740">
            <v>7000024527</v>
          </cell>
          <cell r="D5740">
            <v>425191386183</v>
          </cell>
          <cell r="E5740" t="str">
            <v>Ugpps</v>
          </cell>
          <cell r="F5740" t="str">
            <v>206Se</v>
          </cell>
          <cell r="H5740" t="str">
            <v>nieważne</v>
          </cell>
          <cell r="K5740">
            <v>11377.899642857143</v>
          </cell>
          <cell r="L5740">
            <v>8300.3496428571416</v>
          </cell>
          <cell r="M5740">
            <v>6440</v>
          </cell>
        </row>
        <row r="5741">
          <cell r="C5741">
            <v>7000024530</v>
          </cell>
          <cell r="D5741">
            <v>425191386258</v>
          </cell>
          <cell r="E5741" t="str">
            <v>Ugpps</v>
          </cell>
          <cell r="F5741" t="str">
            <v>206Se</v>
          </cell>
          <cell r="H5741" t="str">
            <v>nieważne</v>
          </cell>
          <cell r="K5741">
            <v>11377.899642857143</v>
          </cell>
          <cell r="L5741">
            <v>8300.3496428571416</v>
          </cell>
          <cell r="M5741">
            <v>6440</v>
          </cell>
        </row>
        <row r="5742">
          <cell r="C5742">
            <v>7000024531</v>
          </cell>
          <cell r="D5742">
            <v>425191386274</v>
          </cell>
          <cell r="E5742" t="str">
            <v>Ugpps</v>
          </cell>
          <cell r="F5742" t="str">
            <v>206Se</v>
          </cell>
          <cell r="H5742" t="str">
            <v>nieważne</v>
          </cell>
          <cell r="K5742">
            <v>11377.899642857143</v>
          </cell>
          <cell r="L5742">
            <v>8300.3496428571416</v>
          </cell>
          <cell r="M5742">
            <v>6440</v>
          </cell>
        </row>
        <row r="5743">
          <cell r="C5743">
            <v>7000024532</v>
          </cell>
          <cell r="D5743">
            <v>425191386290</v>
          </cell>
          <cell r="E5743" t="str">
            <v>Ugpps</v>
          </cell>
          <cell r="F5743" t="str">
            <v>206Se</v>
          </cell>
          <cell r="H5743" t="str">
            <v>nieważne</v>
          </cell>
          <cell r="K5743">
            <v>11377.899642857143</v>
          </cell>
          <cell r="L5743">
            <v>8300.3496428571416</v>
          </cell>
          <cell r="M5743">
            <v>6440</v>
          </cell>
        </row>
        <row r="5744">
          <cell r="C5744">
            <v>7000024535</v>
          </cell>
          <cell r="D5744">
            <v>425191386324</v>
          </cell>
          <cell r="E5744" t="str">
            <v>Ugpps</v>
          </cell>
          <cell r="F5744" t="str">
            <v>206Se</v>
          </cell>
          <cell r="H5744" t="str">
            <v>nieważne</v>
          </cell>
          <cell r="K5744">
            <v>11377.899642857143</v>
          </cell>
          <cell r="L5744">
            <v>8300.3496428571416</v>
          </cell>
          <cell r="M5744">
            <v>6440</v>
          </cell>
        </row>
        <row r="5745">
          <cell r="C5745">
            <v>7000024539</v>
          </cell>
          <cell r="D5745">
            <v>425191386373</v>
          </cell>
          <cell r="E5745" t="str">
            <v>Ugpps</v>
          </cell>
          <cell r="F5745" t="str">
            <v>206Se</v>
          </cell>
          <cell r="H5745" t="str">
            <v>nieważne</v>
          </cell>
          <cell r="K5745">
            <v>11377.899642857143</v>
          </cell>
          <cell r="L5745">
            <v>8300.3496428571416</v>
          </cell>
          <cell r="M5745">
            <v>6440</v>
          </cell>
        </row>
        <row r="5746">
          <cell r="C5746">
            <v>7000024543</v>
          </cell>
          <cell r="D5746">
            <v>425191386506</v>
          </cell>
          <cell r="E5746" t="str">
            <v>Ugpps</v>
          </cell>
          <cell r="F5746" t="str">
            <v>206Se</v>
          </cell>
          <cell r="H5746" t="str">
            <v>nieważne</v>
          </cell>
          <cell r="K5746">
            <v>11377.899642857143</v>
          </cell>
          <cell r="L5746">
            <v>8300.3496428571416</v>
          </cell>
          <cell r="M5746">
            <v>6440</v>
          </cell>
        </row>
        <row r="5747">
          <cell r="C5747">
            <v>7000024544</v>
          </cell>
          <cell r="D5747">
            <v>425191386514</v>
          </cell>
          <cell r="E5747" t="str">
            <v>Ugpps</v>
          </cell>
          <cell r="F5747" t="str">
            <v>206Se</v>
          </cell>
          <cell r="H5747" t="str">
            <v>nieważne</v>
          </cell>
          <cell r="K5747">
            <v>11377.899642857143</v>
          </cell>
          <cell r="L5747">
            <v>8300.3496428571416</v>
          </cell>
          <cell r="M5747">
            <v>6440</v>
          </cell>
        </row>
        <row r="5748">
          <cell r="C5748">
            <v>7000024550</v>
          </cell>
          <cell r="D5748">
            <v>425191386597</v>
          </cell>
          <cell r="E5748" t="str">
            <v>Ugpps</v>
          </cell>
          <cell r="F5748" t="str">
            <v>206Se</v>
          </cell>
          <cell r="H5748" t="str">
            <v>nieważne</v>
          </cell>
          <cell r="K5748">
            <v>11377.899642857143</v>
          </cell>
          <cell r="L5748">
            <v>8300.3496428571416</v>
          </cell>
          <cell r="M5748">
            <v>6440</v>
          </cell>
        </row>
        <row r="5749">
          <cell r="C5749">
            <v>7000024555</v>
          </cell>
          <cell r="D5749">
            <v>425191386720</v>
          </cell>
          <cell r="E5749" t="str">
            <v>Ugpps</v>
          </cell>
          <cell r="F5749" t="str">
            <v>206Se</v>
          </cell>
          <cell r="H5749" t="str">
            <v>nieważne</v>
          </cell>
          <cell r="K5749">
            <v>11377.899642857143</v>
          </cell>
          <cell r="L5749">
            <v>8300.3496428571416</v>
          </cell>
          <cell r="M5749">
            <v>6440</v>
          </cell>
        </row>
        <row r="5750">
          <cell r="C5750">
            <v>7000024557</v>
          </cell>
          <cell r="D5750">
            <v>425191386746</v>
          </cell>
          <cell r="E5750" t="str">
            <v>Ugpps</v>
          </cell>
          <cell r="F5750" t="str">
            <v>206Se</v>
          </cell>
          <cell r="H5750" t="str">
            <v>nieważne</v>
          </cell>
          <cell r="K5750">
            <v>11377.899642857143</v>
          </cell>
          <cell r="L5750">
            <v>8300.3496428571416</v>
          </cell>
          <cell r="M5750">
            <v>6440</v>
          </cell>
        </row>
        <row r="5751">
          <cell r="C5751">
            <v>7000024558</v>
          </cell>
          <cell r="D5751">
            <v>425191386803</v>
          </cell>
          <cell r="E5751" t="str">
            <v>Ugpps</v>
          </cell>
          <cell r="F5751" t="str">
            <v>206Se</v>
          </cell>
          <cell r="H5751" t="str">
            <v>nieważne</v>
          </cell>
          <cell r="K5751">
            <v>11377.899642857143</v>
          </cell>
          <cell r="L5751">
            <v>8300.3496428571416</v>
          </cell>
          <cell r="M5751">
            <v>6440</v>
          </cell>
        </row>
        <row r="5752">
          <cell r="C5752">
            <v>7000024562</v>
          </cell>
          <cell r="D5752">
            <v>425191386894</v>
          </cell>
          <cell r="E5752" t="str">
            <v>Ugpps</v>
          </cell>
          <cell r="F5752" t="str">
            <v>206Se</v>
          </cell>
          <cell r="H5752" t="str">
            <v>nieważne</v>
          </cell>
          <cell r="K5752">
            <v>11377.899642857143</v>
          </cell>
          <cell r="L5752">
            <v>8300.3496428571416</v>
          </cell>
          <cell r="M5752">
            <v>6440</v>
          </cell>
        </row>
        <row r="5753">
          <cell r="C5753">
            <v>7000024563</v>
          </cell>
          <cell r="D5753">
            <v>425191386910</v>
          </cell>
          <cell r="E5753" t="str">
            <v>Ugpps</v>
          </cell>
          <cell r="F5753" t="str">
            <v>206Se</v>
          </cell>
          <cell r="H5753" t="str">
            <v>nieważne</v>
          </cell>
          <cell r="K5753">
            <v>11377.899642857143</v>
          </cell>
          <cell r="L5753">
            <v>8300.3496428571416</v>
          </cell>
          <cell r="M5753">
            <v>6440</v>
          </cell>
        </row>
        <row r="5754">
          <cell r="C5754">
            <v>7000024564</v>
          </cell>
          <cell r="D5754">
            <v>425191386928</v>
          </cell>
          <cell r="E5754" t="str">
            <v>Ugpps</v>
          </cell>
          <cell r="F5754" t="str">
            <v>206Se</v>
          </cell>
          <cell r="H5754" t="str">
            <v>nieważne</v>
          </cell>
          <cell r="K5754">
            <v>11377.899642857143</v>
          </cell>
          <cell r="L5754">
            <v>8300.3496428571416</v>
          </cell>
          <cell r="M5754">
            <v>6440</v>
          </cell>
        </row>
        <row r="5755">
          <cell r="C5755">
            <v>7000024565</v>
          </cell>
          <cell r="D5755">
            <v>425191386951</v>
          </cell>
          <cell r="E5755" t="str">
            <v>Ugpps</v>
          </cell>
          <cell r="F5755" t="str">
            <v>206Se</v>
          </cell>
          <cell r="H5755" t="str">
            <v>nieważne</v>
          </cell>
          <cell r="K5755">
            <v>11377.899642857143</v>
          </cell>
          <cell r="L5755">
            <v>8300.3496428571416</v>
          </cell>
          <cell r="M5755">
            <v>6440</v>
          </cell>
        </row>
        <row r="5756">
          <cell r="C5756">
            <v>7000024567</v>
          </cell>
          <cell r="D5756">
            <v>425191386993</v>
          </cell>
          <cell r="E5756" t="str">
            <v>Ugpps</v>
          </cell>
          <cell r="F5756" t="str">
            <v>206Se</v>
          </cell>
          <cell r="H5756" t="str">
            <v>nieważne</v>
          </cell>
          <cell r="K5756">
            <v>11377.899642857143</v>
          </cell>
          <cell r="L5756">
            <v>8300.3496428571416</v>
          </cell>
          <cell r="M5756">
            <v>6440</v>
          </cell>
        </row>
        <row r="5757">
          <cell r="C5757">
            <v>7000024568</v>
          </cell>
          <cell r="D5757">
            <v>425191387017</v>
          </cell>
          <cell r="E5757" t="str">
            <v>Ugpps</v>
          </cell>
          <cell r="F5757" t="str">
            <v>206Se</v>
          </cell>
          <cell r="H5757" t="str">
            <v>nieważne</v>
          </cell>
          <cell r="K5757">
            <v>11377.899642857143</v>
          </cell>
          <cell r="L5757">
            <v>8300.3496428571416</v>
          </cell>
          <cell r="M5757">
            <v>6440</v>
          </cell>
        </row>
        <row r="5758">
          <cell r="C5758">
            <v>7000024571</v>
          </cell>
          <cell r="D5758">
            <v>425191387108</v>
          </cell>
          <cell r="E5758" t="str">
            <v>Ugpps</v>
          </cell>
          <cell r="F5758" t="str">
            <v>206Se</v>
          </cell>
          <cell r="H5758" t="str">
            <v>nieważne</v>
          </cell>
          <cell r="K5758">
            <v>11377.899642857143</v>
          </cell>
          <cell r="L5758">
            <v>8300.3496428571416</v>
          </cell>
          <cell r="M5758">
            <v>6440</v>
          </cell>
        </row>
        <row r="5759">
          <cell r="C5759">
            <v>7000024572</v>
          </cell>
          <cell r="D5759">
            <v>425191387116</v>
          </cell>
          <cell r="E5759" t="str">
            <v>Ugpps</v>
          </cell>
          <cell r="F5759" t="str">
            <v>206Se</v>
          </cell>
          <cell r="H5759" t="str">
            <v>nieważne</v>
          </cell>
          <cell r="K5759">
            <v>11377.899642857143</v>
          </cell>
          <cell r="L5759">
            <v>8300.3496428571416</v>
          </cell>
          <cell r="M5759">
            <v>6440</v>
          </cell>
        </row>
        <row r="5760">
          <cell r="C5760">
            <v>7000024575</v>
          </cell>
          <cell r="D5760">
            <v>425191387207</v>
          </cell>
          <cell r="E5760" t="str">
            <v>Ugpps</v>
          </cell>
          <cell r="F5760" t="str">
            <v>206Se</v>
          </cell>
          <cell r="H5760" t="str">
            <v>nieważne</v>
          </cell>
          <cell r="K5760">
            <v>11377.899642857143</v>
          </cell>
          <cell r="L5760">
            <v>8300.3496428571416</v>
          </cell>
          <cell r="M5760">
            <v>6440</v>
          </cell>
        </row>
        <row r="5761">
          <cell r="C5761">
            <v>7000024578</v>
          </cell>
          <cell r="D5761">
            <v>425191387314</v>
          </cell>
          <cell r="E5761" t="str">
            <v>Ugpps</v>
          </cell>
          <cell r="F5761" t="str">
            <v>206Se</v>
          </cell>
          <cell r="H5761" t="str">
            <v>nieważne</v>
          </cell>
          <cell r="K5761">
            <v>11377.899642857143</v>
          </cell>
          <cell r="L5761">
            <v>8300.3496428571416</v>
          </cell>
          <cell r="M5761">
            <v>6440</v>
          </cell>
        </row>
        <row r="5762">
          <cell r="C5762">
            <v>7000024587</v>
          </cell>
          <cell r="D5762">
            <v>425191387496</v>
          </cell>
          <cell r="E5762" t="str">
            <v>Ugpps</v>
          </cell>
          <cell r="F5762" t="str">
            <v>206Se</v>
          </cell>
          <cell r="H5762" t="str">
            <v>nieważne</v>
          </cell>
          <cell r="K5762">
            <v>11377.899642857143</v>
          </cell>
          <cell r="L5762">
            <v>8300.3496428571416</v>
          </cell>
          <cell r="M5762">
            <v>6440</v>
          </cell>
        </row>
        <row r="5763">
          <cell r="C5763">
            <v>7000024588</v>
          </cell>
          <cell r="D5763">
            <v>425191387520</v>
          </cell>
          <cell r="E5763" t="str">
            <v>Ugpps</v>
          </cell>
          <cell r="F5763" t="str">
            <v>206Se</v>
          </cell>
          <cell r="H5763" t="str">
            <v>nieważne</v>
          </cell>
          <cell r="K5763">
            <v>11377.899642857143</v>
          </cell>
          <cell r="L5763">
            <v>8300.3496428571416</v>
          </cell>
          <cell r="M5763">
            <v>6440</v>
          </cell>
        </row>
        <row r="5764">
          <cell r="C5764">
            <v>7000024589</v>
          </cell>
          <cell r="D5764">
            <v>425191387538</v>
          </cell>
          <cell r="E5764" t="str">
            <v>Ugpps</v>
          </cell>
          <cell r="F5764" t="str">
            <v>206Se</v>
          </cell>
          <cell r="H5764" t="str">
            <v>nieważne</v>
          </cell>
          <cell r="K5764">
            <v>11377.899642857143</v>
          </cell>
          <cell r="L5764">
            <v>8300.3496428571416</v>
          </cell>
          <cell r="M5764">
            <v>6440</v>
          </cell>
        </row>
        <row r="5765">
          <cell r="C5765">
            <v>7000024590</v>
          </cell>
          <cell r="D5765">
            <v>425191387587</v>
          </cell>
          <cell r="E5765" t="str">
            <v>Ugpps</v>
          </cell>
          <cell r="F5765" t="str">
            <v>206Se</v>
          </cell>
          <cell r="H5765" t="str">
            <v>nieważne</v>
          </cell>
          <cell r="K5765">
            <v>11377.899642857143</v>
          </cell>
          <cell r="L5765">
            <v>8300.3496428571416</v>
          </cell>
          <cell r="M5765">
            <v>6440</v>
          </cell>
        </row>
        <row r="5766">
          <cell r="C5766">
            <v>7000024592</v>
          </cell>
          <cell r="D5766">
            <v>425191387611</v>
          </cell>
          <cell r="E5766" t="str">
            <v>Ugpps</v>
          </cell>
          <cell r="F5766" t="str">
            <v>206Se</v>
          </cell>
          <cell r="H5766" t="str">
            <v>nieważne</v>
          </cell>
          <cell r="K5766">
            <v>11377.899642857143</v>
          </cell>
          <cell r="L5766">
            <v>8300.3496428571416</v>
          </cell>
          <cell r="M5766">
            <v>6440</v>
          </cell>
        </row>
        <row r="5767">
          <cell r="C5767">
            <v>7000024593</v>
          </cell>
          <cell r="D5767">
            <v>425191387637</v>
          </cell>
          <cell r="E5767" t="str">
            <v>Ugpps</v>
          </cell>
          <cell r="F5767" t="str">
            <v>206Se</v>
          </cell>
          <cell r="H5767" t="str">
            <v>nieważne</v>
          </cell>
          <cell r="K5767">
            <v>11377.899642857143</v>
          </cell>
          <cell r="L5767">
            <v>8300.3496428571416</v>
          </cell>
          <cell r="M5767">
            <v>6440</v>
          </cell>
        </row>
        <row r="5768">
          <cell r="C5768">
            <v>7000024594</v>
          </cell>
          <cell r="D5768">
            <v>425191387660</v>
          </cell>
          <cell r="E5768" t="str">
            <v>Ugpps</v>
          </cell>
          <cell r="F5768" t="str">
            <v>206Se</v>
          </cell>
          <cell r="H5768" t="str">
            <v>nieważne</v>
          </cell>
          <cell r="K5768">
            <v>11377.899642857143</v>
          </cell>
          <cell r="L5768">
            <v>8300.3496428571416</v>
          </cell>
          <cell r="M5768">
            <v>6440</v>
          </cell>
        </row>
        <row r="5769">
          <cell r="C5769">
            <v>7000024595</v>
          </cell>
          <cell r="D5769">
            <v>425191387702</v>
          </cell>
          <cell r="E5769" t="str">
            <v>Ugpps</v>
          </cell>
          <cell r="F5769" t="str">
            <v>206Se</v>
          </cell>
          <cell r="H5769" t="str">
            <v>nieważne</v>
          </cell>
          <cell r="K5769">
            <v>11377.899642857143</v>
          </cell>
          <cell r="L5769">
            <v>8300.3496428571416</v>
          </cell>
          <cell r="M5769">
            <v>6440</v>
          </cell>
        </row>
        <row r="5770">
          <cell r="C5770">
            <v>7000024597</v>
          </cell>
          <cell r="D5770">
            <v>425191387801</v>
          </cell>
          <cell r="E5770" t="str">
            <v>Ugpps</v>
          </cell>
          <cell r="F5770" t="str">
            <v>206Se</v>
          </cell>
          <cell r="H5770" t="str">
            <v>nieważne</v>
          </cell>
          <cell r="K5770">
            <v>11377.899642857143</v>
          </cell>
          <cell r="L5770">
            <v>8300.3496428571416</v>
          </cell>
          <cell r="M5770">
            <v>6440</v>
          </cell>
        </row>
        <row r="5771">
          <cell r="C5771">
            <v>7000024600</v>
          </cell>
          <cell r="D5771">
            <v>425191387850</v>
          </cell>
          <cell r="E5771" t="str">
            <v>Ugpps</v>
          </cell>
          <cell r="F5771" t="str">
            <v>206Se</v>
          </cell>
          <cell r="H5771" t="str">
            <v>nieważne</v>
          </cell>
          <cell r="K5771">
            <v>11377.899642857143</v>
          </cell>
          <cell r="L5771">
            <v>8300.3496428571416</v>
          </cell>
          <cell r="M5771">
            <v>6440</v>
          </cell>
        </row>
        <row r="5772">
          <cell r="C5772">
            <v>7000024601</v>
          </cell>
          <cell r="D5772">
            <v>425191387868</v>
          </cell>
          <cell r="E5772" t="str">
            <v>Ugpps</v>
          </cell>
          <cell r="F5772" t="str">
            <v>206Se</v>
          </cell>
          <cell r="H5772" t="str">
            <v>nieważne</v>
          </cell>
          <cell r="K5772">
            <v>11377.899642857143</v>
          </cell>
          <cell r="L5772">
            <v>8300.3496428571416</v>
          </cell>
          <cell r="M5772">
            <v>6440</v>
          </cell>
        </row>
        <row r="5773">
          <cell r="C5773">
            <v>7000024604</v>
          </cell>
          <cell r="D5773">
            <v>425191387975</v>
          </cell>
          <cell r="E5773" t="str">
            <v>Ugpps</v>
          </cell>
          <cell r="F5773" t="str">
            <v>206Se</v>
          </cell>
          <cell r="H5773" t="str">
            <v>nieważne</v>
          </cell>
          <cell r="K5773">
            <v>11377.899642857143</v>
          </cell>
          <cell r="L5773">
            <v>8300.3496428571416</v>
          </cell>
          <cell r="M5773">
            <v>6440</v>
          </cell>
        </row>
        <row r="5774">
          <cell r="C5774">
            <v>7000024607</v>
          </cell>
          <cell r="D5774">
            <v>425191388064</v>
          </cell>
          <cell r="E5774" t="str">
            <v>Ugpps</v>
          </cell>
          <cell r="F5774" t="str">
            <v>206Se</v>
          </cell>
          <cell r="H5774" t="str">
            <v>nieważne</v>
          </cell>
          <cell r="K5774">
            <v>11377.899642857143</v>
          </cell>
          <cell r="L5774">
            <v>8300.3496428571416</v>
          </cell>
          <cell r="M5774">
            <v>6440</v>
          </cell>
        </row>
        <row r="5775">
          <cell r="C5775">
            <v>7000024609</v>
          </cell>
          <cell r="D5775">
            <v>215191388101</v>
          </cell>
          <cell r="E5775" t="str">
            <v>Ugpps</v>
          </cell>
          <cell r="F5775" t="str">
            <v>206Se</v>
          </cell>
          <cell r="H5775" t="str">
            <v>nieważne</v>
          </cell>
          <cell r="K5775">
            <v>11377.899642857143</v>
          </cell>
          <cell r="L5775">
            <v>8300.3496428571416</v>
          </cell>
          <cell r="M5775">
            <v>6440</v>
          </cell>
        </row>
        <row r="5776">
          <cell r="C5776">
            <v>7000024610</v>
          </cell>
          <cell r="D5776">
            <v>425191388114</v>
          </cell>
          <cell r="E5776" t="str">
            <v>Ugpps</v>
          </cell>
          <cell r="F5776" t="str">
            <v>206Se</v>
          </cell>
          <cell r="H5776" t="str">
            <v>nieważne</v>
          </cell>
          <cell r="K5776">
            <v>11377.899642857143</v>
          </cell>
          <cell r="L5776">
            <v>8300.3496428571416</v>
          </cell>
          <cell r="M5776">
            <v>6440</v>
          </cell>
        </row>
        <row r="5777">
          <cell r="C5777">
            <v>7000024612</v>
          </cell>
          <cell r="D5777">
            <v>425191388163</v>
          </cell>
          <cell r="E5777" t="str">
            <v>Ugpps</v>
          </cell>
          <cell r="F5777" t="str">
            <v>206Se</v>
          </cell>
          <cell r="H5777" t="str">
            <v>nieważne</v>
          </cell>
          <cell r="K5777">
            <v>11377.899642857143</v>
          </cell>
          <cell r="L5777">
            <v>8300.3496428571416</v>
          </cell>
          <cell r="M5777">
            <v>6440</v>
          </cell>
        </row>
        <row r="5778">
          <cell r="C5778">
            <v>7000024614</v>
          </cell>
          <cell r="D5778">
            <v>425191388197</v>
          </cell>
          <cell r="E5778" t="str">
            <v>Ugpps</v>
          </cell>
          <cell r="F5778" t="str">
            <v>206Se</v>
          </cell>
          <cell r="H5778" t="str">
            <v>nieważne</v>
          </cell>
          <cell r="K5778">
            <v>11377.899642857143</v>
          </cell>
          <cell r="L5778">
            <v>8300.3496428571416</v>
          </cell>
          <cell r="M5778">
            <v>6440</v>
          </cell>
        </row>
        <row r="5779">
          <cell r="C5779">
            <v>7000024615</v>
          </cell>
          <cell r="D5779">
            <v>425191388205</v>
          </cell>
          <cell r="E5779" t="str">
            <v>Ugpps</v>
          </cell>
          <cell r="F5779" t="str">
            <v>206Se</v>
          </cell>
          <cell r="H5779" t="str">
            <v>nieważne</v>
          </cell>
          <cell r="K5779">
            <v>11377.899642857143</v>
          </cell>
          <cell r="L5779">
            <v>8300.3496428571416</v>
          </cell>
          <cell r="M5779">
            <v>6440</v>
          </cell>
        </row>
        <row r="5780">
          <cell r="C5780">
            <v>7000024620</v>
          </cell>
          <cell r="D5780">
            <v>425191388288</v>
          </cell>
          <cell r="E5780" t="str">
            <v>Ugpps</v>
          </cell>
          <cell r="F5780" t="str">
            <v>206Se</v>
          </cell>
          <cell r="H5780" t="str">
            <v>nieważne</v>
          </cell>
          <cell r="K5780">
            <v>11377.899642857143</v>
          </cell>
          <cell r="L5780">
            <v>8300.3496428571416</v>
          </cell>
          <cell r="M5780">
            <v>6440</v>
          </cell>
        </row>
        <row r="5781">
          <cell r="C5781">
            <v>7000024621</v>
          </cell>
          <cell r="D5781">
            <v>425191388304</v>
          </cell>
          <cell r="E5781" t="str">
            <v>Ugpps</v>
          </cell>
          <cell r="F5781" t="str">
            <v>206Se</v>
          </cell>
          <cell r="H5781" t="str">
            <v>nieważne</v>
          </cell>
          <cell r="K5781">
            <v>11377.899642857143</v>
          </cell>
          <cell r="L5781">
            <v>8300.3496428571416</v>
          </cell>
          <cell r="M5781">
            <v>6440</v>
          </cell>
        </row>
        <row r="5782">
          <cell r="C5782">
            <v>7000024622</v>
          </cell>
          <cell r="D5782">
            <v>425191388312</v>
          </cell>
          <cell r="E5782" t="str">
            <v>Ugpps</v>
          </cell>
          <cell r="F5782" t="str">
            <v>206Se</v>
          </cell>
          <cell r="H5782" t="str">
            <v>nieważne</v>
          </cell>
          <cell r="K5782">
            <v>11377.899642857143</v>
          </cell>
          <cell r="L5782">
            <v>8300.3496428571416</v>
          </cell>
          <cell r="M5782">
            <v>6440</v>
          </cell>
        </row>
        <row r="5783">
          <cell r="C5783">
            <v>7000024627</v>
          </cell>
          <cell r="D5783">
            <v>425191388411</v>
          </cell>
          <cell r="E5783" t="str">
            <v>Ugpps</v>
          </cell>
          <cell r="F5783" t="str">
            <v>206Se</v>
          </cell>
          <cell r="H5783" t="str">
            <v>nieważne</v>
          </cell>
          <cell r="K5783">
            <v>11377.899642857143</v>
          </cell>
          <cell r="L5783">
            <v>8300.3496428571416</v>
          </cell>
          <cell r="M5783">
            <v>6440</v>
          </cell>
        </row>
        <row r="5784">
          <cell r="C5784">
            <v>7000024630</v>
          </cell>
          <cell r="D5784">
            <v>425191388528</v>
          </cell>
          <cell r="E5784" t="str">
            <v>Ugpps</v>
          </cell>
          <cell r="F5784" t="str">
            <v>206Se</v>
          </cell>
          <cell r="H5784" t="str">
            <v>nieważne</v>
          </cell>
          <cell r="K5784">
            <v>11377.899642857143</v>
          </cell>
          <cell r="L5784">
            <v>8300.3496428571416</v>
          </cell>
          <cell r="M5784">
            <v>6440</v>
          </cell>
        </row>
        <row r="5785">
          <cell r="C5785">
            <v>7000024631</v>
          </cell>
          <cell r="D5785">
            <v>425191388536</v>
          </cell>
          <cell r="E5785" t="str">
            <v>Ugpps</v>
          </cell>
          <cell r="F5785" t="str">
            <v>206Se</v>
          </cell>
          <cell r="H5785" t="str">
            <v>nieważne</v>
          </cell>
          <cell r="K5785">
            <v>11377.899642857143</v>
          </cell>
          <cell r="L5785">
            <v>8300.3496428571416</v>
          </cell>
          <cell r="M5785">
            <v>6440</v>
          </cell>
        </row>
        <row r="5786">
          <cell r="C5786">
            <v>7000024633</v>
          </cell>
          <cell r="D5786">
            <v>425191388551</v>
          </cell>
          <cell r="E5786" t="str">
            <v>Ugpps</v>
          </cell>
          <cell r="F5786" t="str">
            <v>206Se</v>
          </cell>
          <cell r="H5786" t="str">
            <v>nieważne</v>
          </cell>
          <cell r="K5786">
            <v>11377.899642857143</v>
          </cell>
          <cell r="L5786">
            <v>8300.3496428571416</v>
          </cell>
          <cell r="M5786">
            <v>6440</v>
          </cell>
        </row>
        <row r="5787">
          <cell r="C5787">
            <v>7000024636</v>
          </cell>
          <cell r="D5787">
            <v>425191388601</v>
          </cell>
          <cell r="E5787" t="str">
            <v>Ugpps</v>
          </cell>
          <cell r="F5787" t="str">
            <v>206Se</v>
          </cell>
          <cell r="H5787" t="str">
            <v>nieważne</v>
          </cell>
          <cell r="K5787">
            <v>11377.899642857143</v>
          </cell>
          <cell r="L5787">
            <v>8300.3496428571416</v>
          </cell>
          <cell r="M5787">
            <v>6440</v>
          </cell>
        </row>
        <row r="5788">
          <cell r="C5788">
            <v>7000024644</v>
          </cell>
          <cell r="D5788">
            <v>425191388767</v>
          </cell>
          <cell r="E5788" t="str">
            <v>Ugpps</v>
          </cell>
          <cell r="F5788" t="str">
            <v>206Se</v>
          </cell>
          <cell r="H5788" t="str">
            <v>nieważne</v>
          </cell>
          <cell r="K5788">
            <v>11377.899642857143</v>
          </cell>
          <cell r="L5788">
            <v>8300.3496428571416</v>
          </cell>
          <cell r="M5788">
            <v>6440</v>
          </cell>
        </row>
        <row r="5789">
          <cell r="C5789">
            <v>7000024648</v>
          </cell>
          <cell r="D5789">
            <v>425191388882</v>
          </cell>
          <cell r="E5789" t="str">
            <v>Ugpps</v>
          </cell>
          <cell r="F5789" t="str">
            <v>206Se</v>
          </cell>
          <cell r="H5789" t="str">
            <v>nieważne</v>
          </cell>
          <cell r="K5789">
            <v>11377.899642857143</v>
          </cell>
          <cell r="L5789">
            <v>8300.3496428571416</v>
          </cell>
          <cell r="M5789">
            <v>6440</v>
          </cell>
        </row>
        <row r="5790">
          <cell r="C5790">
            <v>7000024658</v>
          </cell>
          <cell r="D5790">
            <v>425191389070</v>
          </cell>
          <cell r="E5790" t="str">
            <v>Ugpps</v>
          </cell>
          <cell r="F5790" t="str">
            <v>206Se</v>
          </cell>
          <cell r="H5790" t="str">
            <v>nieważne</v>
          </cell>
          <cell r="K5790">
            <v>11377.899642857143</v>
          </cell>
          <cell r="L5790">
            <v>8300.3496428571416</v>
          </cell>
          <cell r="M5790">
            <v>6440</v>
          </cell>
        </row>
        <row r="5791">
          <cell r="C5791">
            <v>7000024659</v>
          </cell>
          <cell r="D5791">
            <v>425191389088</v>
          </cell>
          <cell r="E5791" t="str">
            <v>Ugpps</v>
          </cell>
          <cell r="F5791" t="str">
            <v>206Se</v>
          </cell>
          <cell r="H5791" t="str">
            <v>nieważne</v>
          </cell>
          <cell r="K5791">
            <v>11377.899642857143</v>
          </cell>
          <cell r="L5791">
            <v>8300.3496428571416</v>
          </cell>
          <cell r="M5791">
            <v>6440</v>
          </cell>
        </row>
        <row r="5792">
          <cell r="C5792">
            <v>7000024661</v>
          </cell>
          <cell r="D5792">
            <v>425191389112</v>
          </cell>
          <cell r="E5792" t="str">
            <v>Ugpps</v>
          </cell>
          <cell r="F5792" t="str">
            <v>206Se</v>
          </cell>
          <cell r="H5792" t="str">
            <v>nieważne</v>
          </cell>
          <cell r="K5792">
            <v>11377.899642857143</v>
          </cell>
          <cell r="L5792">
            <v>8300.3496428571416</v>
          </cell>
          <cell r="M5792">
            <v>6440</v>
          </cell>
        </row>
        <row r="5793">
          <cell r="C5793">
            <v>7000024670</v>
          </cell>
          <cell r="D5793">
            <v>425191389336</v>
          </cell>
          <cell r="E5793" t="str">
            <v>Ugpps</v>
          </cell>
          <cell r="F5793" t="str">
            <v>206Se</v>
          </cell>
          <cell r="H5793" t="str">
            <v>nieważne</v>
          </cell>
          <cell r="K5793">
            <v>11377.899642857143</v>
          </cell>
          <cell r="L5793">
            <v>8300.3496428571416</v>
          </cell>
          <cell r="M5793">
            <v>6440</v>
          </cell>
        </row>
        <row r="5794">
          <cell r="C5794">
            <v>7000024671</v>
          </cell>
          <cell r="D5794">
            <v>215191389349</v>
          </cell>
          <cell r="E5794" t="str">
            <v>Ugpps</v>
          </cell>
          <cell r="F5794" t="str">
            <v>206Se</v>
          </cell>
          <cell r="H5794" t="str">
            <v>nieważne</v>
          </cell>
          <cell r="K5794">
            <v>11377.899642857143</v>
          </cell>
          <cell r="L5794">
            <v>8300.3496428571416</v>
          </cell>
          <cell r="M5794">
            <v>6440</v>
          </cell>
        </row>
        <row r="5795">
          <cell r="C5795">
            <v>7000024676</v>
          </cell>
          <cell r="D5795">
            <v>425191389435</v>
          </cell>
          <cell r="E5795" t="str">
            <v>Ugpps</v>
          </cell>
          <cell r="F5795" t="str">
            <v>206Se</v>
          </cell>
          <cell r="H5795" t="str">
            <v>nieważne</v>
          </cell>
          <cell r="K5795">
            <v>11377.899642857143</v>
          </cell>
          <cell r="L5795">
            <v>8300.3496428571416</v>
          </cell>
          <cell r="M5795">
            <v>6440</v>
          </cell>
        </row>
        <row r="5796">
          <cell r="C5796">
            <v>7000024679</v>
          </cell>
          <cell r="D5796">
            <v>425191389518</v>
          </cell>
          <cell r="E5796" t="str">
            <v>Ugpps</v>
          </cell>
          <cell r="F5796" t="str">
            <v>206Se</v>
          </cell>
          <cell r="H5796" t="str">
            <v>nieważne</v>
          </cell>
          <cell r="K5796">
            <v>11377.899642857143</v>
          </cell>
          <cell r="L5796">
            <v>8300.3496428571416</v>
          </cell>
          <cell r="M5796">
            <v>6440</v>
          </cell>
        </row>
        <row r="5797">
          <cell r="C5797">
            <v>7000024682</v>
          </cell>
          <cell r="D5797">
            <v>425191389609</v>
          </cell>
          <cell r="E5797" t="str">
            <v>Ugpps</v>
          </cell>
          <cell r="F5797" t="str">
            <v>206Se</v>
          </cell>
          <cell r="H5797" t="str">
            <v>nieważne</v>
          </cell>
          <cell r="K5797">
            <v>11377.899642857143</v>
          </cell>
          <cell r="L5797">
            <v>8300.3496428571416</v>
          </cell>
          <cell r="M5797">
            <v>6440</v>
          </cell>
        </row>
        <row r="5798">
          <cell r="C5798">
            <v>7000024683</v>
          </cell>
          <cell r="D5798">
            <v>215191389653</v>
          </cell>
          <cell r="E5798" t="str">
            <v>Ugpps</v>
          </cell>
          <cell r="F5798" t="str">
            <v>206Se</v>
          </cell>
          <cell r="H5798" t="str">
            <v>nieważne</v>
          </cell>
          <cell r="K5798">
            <v>11377.899642857143</v>
          </cell>
          <cell r="L5798">
            <v>8300.3496428571416</v>
          </cell>
          <cell r="M5798">
            <v>6440</v>
          </cell>
        </row>
        <row r="5799">
          <cell r="C5799">
            <v>7000024684</v>
          </cell>
          <cell r="D5799">
            <v>425191389690</v>
          </cell>
          <cell r="E5799" t="str">
            <v>Ugpps</v>
          </cell>
          <cell r="F5799" t="str">
            <v>206Se</v>
          </cell>
          <cell r="H5799" t="str">
            <v>nieważne</v>
          </cell>
          <cell r="K5799">
            <v>11377.899642857143</v>
          </cell>
          <cell r="L5799">
            <v>8300.3496428571416</v>
          </cell>
          <cell r="M5799">
            <v>6440</v>
          </cell>
        </row>
        <row r="5800">
          <cell r="C5800">
            <v>7000024688</v>
          </cell>
          <cell r="D5800">
            <v>425191389773</v>
          </cell>
          <cell r="E5800" t="str">
            <v>Ugpps</v>
          </cell>
          <cell r="F5800" t="str">
            <v>206Se</v>
          </cell>
          <cell r="H5800" t="str">
            <v>nieważne</v>
          </cell>
          <cell r="K5800">
            <v>11377.899642857143</v>
          </cell>
          <cell r="L5800">
            <v>8300.3496428571416</v>
          </cell>
          <cell r="M5800">
            <v>6440</v>
          </cell>
        </row>
        <row r="5801">
          <cell r="C5801">
            <v>7000024690</v>
          </cell>
          <cell r="D5801">
            <v>425191389799</v>
          </cell>
          <cell r="E5801" t="str">
            <v>Ugpps</v>
          </cell>
          <cell r="F5801" t="str">
            <v>206Se</v>
          </cell>
          <cell r="H5801" t="str">
            <v>nieważne</v>
          </cell>
          <cell r="K5801">
            <v>11377.899642857143</v>
          </cell>
          <cell r="L5801">
            <v>8300.3496428571416</v>
          </cell>
          <cell r="M5801">
            <v>6440</v>
          </cell>
        </row>
        <row r="5802">
          <cell r="C5802">
            <v>7000024691</v>
          </cell>
          <cell r="D5802">
            <v>425191389807</v>
          </cell>
          <cell r="E5802" t="str">
            <v>Ugpps</v>
          </cell>
          <cell r="F5802" t="str">
            <v>206Se</v>
          </cell>
          <cell r="H5802" t="str">
            <v>nieważne</v>
          </cell>
          <cell r="K5802">
            <v>11377.899642857143</v>
          </cell>
          <cell r="L5802">
            <v>8300.3496428571416</v>
          </cell>
          <cell r="M5802">
            <v>6440</v>
          </cell>
        </row>
        <row r="5803">
          <cell r="C5803">
            <v>7000024697</v>
          </cell>
          <cell r="D5803">
            <v>425191389930</v>
          </cell>
          <cell r="E5803" t="str">
            <v>Ugpps</v>
          </cell>
          <cell r="F5803" t="str">
            <v>206Se</v>
          </cell>
          <cell r="H5803" t="str">
            <v>nieważne</v>
          </cell>
          <cell r="K5803">
            <v>11377.899642857143</v>
          </cell>
          <cell r="L5803">
            <v>8300.3496428571416</v>
          </cell>
          <cell r="M5803">
            <v>6440</v>
          </cell>
        </row>
        <row r="5804">
          <cell r="C5804">
            <v>7000024699</v>
          </cell>
          <cell r="D5804">
            <v>425191389955</v>
          </cell>
          <cell r="E5804" t="str">
            <v>Ugpps</v>
          </cell>
          <cell r="F5804" t="str">
            <v>206Se</v>
          </cell>
          <cell r="H5804" t="str">
            <v>nieważne</v>
          </cell>
          <cell r="K5804">
            <v>11377.899642857143</v>
          </cell>
          <cell r="L5804">
            <v>8300.3496428571416</v>
          </cell>
          <cell r="M5804">
            <v>6440</v>
          </cell>
        </row>
        <row r="5805">
          <cell r="C5805">
            <v>7000024700</v>
          </cell>
          <cell r="D5805">
            <v>425191389963</v>
          </cell>
          <cell r="E5805" t="str">
            <v>Ugpps</v>
          </cell>
          <cell r="F5805" t="str">
            <v>206Se</v>
          </cell>
          <cell r="H5805" t="str">
            <v>nieważne</v>
          </cell>
          <cell r="K5805">
            <v>11377.899642857143</v>
          </cell>
          <cell r="L5805">
            <v>8300.3496428571416</v>
          </cell>
          <cell r="M5805">
            <v>6440</v>
          </cell>
        </row>
        <row r="5806">
          <cell r="C5806">
            <v>7000024713</v>
          </cell>
          <cell r="D5806">
            <v>805197151568</v>
          </cell>
          <cell r="E5806" t="str">
            <v>Ua</v>
          </cell>
          <cell r="F5806" t="str">
            <v>XOa</v>
          </cell>
          <cell r="H5806" t="str">
            <v>nieważne</v>
          </cell>
          <cell r="K5806">
            <v>20153.810357142858</v>
          </cell>
          <cell r="L5806">
            <v>16050.410357142859</v>
          </cell>
          <cell r="M5806">
            <v>10080</v>
          </cell>
        </row>
        <row r="5807">
          <cell r="C5807">
            <v>7000024751</v>
          </cell>
          <cell r="D5807">
            <v>825199455122</v>
          </cell>
          <cell r="E5807" t="str">
            <v>Uaais</v>
          </cell>
          <cell r="F5807" t="str">
            <v>619Za</v>
          </cell>
          <cell r="H5807" t="str">
            <v>nieważne</v>
          </cell>
          <cell r="K5807">
            <v>43674.324999999997</v>
          </cell>
          <cell r="L5807">
            <v>39570.924999999996</v>
          </cell>
          <cell r="M5807">
            <v>24640</v>
          </cell>
        </row>
        <row r="5808">
          <cell r="C5808">
            <v>7000024752</v>
          </cell>
          <cell r="D5808">
            <v>825199150012</v>
          </cell>
          <cell r="E5808" t="str">
            <v>Uai</v>
          </cell>
          <cell r="F5808" t="str">
            <v>418Za</v>
          </cell>
          <cell r="H5808" t="str">
            <v>nieważne</v>
          </cell>
          <cell r="K5808">
            <v>31429.095714285711</v>
          </cell>
          <cell r="L5808">
            <v>27325.695714285714</v>
          </cell>
          <cell r="M5808">
            <v>17710</v>
          </cell>
        </row>
        <row r="5809">
          <cell r="C5809">
            <v>7000024754</v>
          </cell>
          <cell r="D5809">
            <v>825199150046</v>
          </cell>
          <cell r="E5809" t="str">
            <v>Uai</v>
          </cell>
          <cell r="F5809" t="str">
            <v>418Za</v>
          </cell>
          <cell r="H5809" t="str">
            <v>nieważne</v>
          </cell>
          <cell r="K5809">
            <v>31429.095714285711</v>
          </cell>
          <cell r="L5809">
            <v>27325.695714285714</v>
          </cell>
          <cell r="M5809">
            <v>17710</v>
          </cell>
        </row>
        <row r="5810">
          <cell r="C5810">
            <v>7000024755</v>
          </cell>
          <cell r="D5810">
            <v>825199150053</v>
          </cell>
          <cell r="E5810" t="str">
            <v>Uai</v>
          </cell>
          <cell r="F5810" t="str">
            <v>418Za</v>
          </cell>
          <cell r="H5810" t="str">
            <v>nieważne</v>
          </cell>
          <cell r="K5810">
            <v>31429.095714285711</v>
          </cell>
          <cell r="L5810">
            <v>27325.695714285714</v>
          </cell>
          <cell r="M5810">
            <v>17710</v>
          </cell>
        </row>
        <row r="5811">
          <cell r="C5811">
            <v>7000024757</v>
          </cell>
          <cell r="D5811">
            <v>825199150087</v>
          </cell>
          <cell r="E5811" t="str">
            <v>Uai</v>
          </cell>
          <cell r="F5811" t="str">
            <v>418Za</v>
          </cell>
          <cell r="H5811" t="str">
            <v>nieważne</v>
          </cell>
          <cell r="K5811">
            <v>31429.095714285711</v>
          </cell>
          <cell r="L5811">
            <v>27325.695714285714</v>
          </cell>
          <cell r="M5811">
            <v>17710</v>
          </cell>
        </row>
        <row r="5812">
          <cell r="C5812">
            <v>7000024758</v>
          </cell>
          <cell r="D5812">
            <v>825199150095</v>
          </cell>
          <cell r="E5812" t="str">
            <v>Uai</v>
          </cell>
          <cell r="F5812" t="str">
            <v>423Z</v>
          </cell>
          <cell r="H5812" t="str">
            <v>nieważne</v>
          </cell>
          <cell r="K5812">
            <v>28827.106785714284</v>
          </cell>
          <cell r="L5812">
            <v>24723.706785714283</v>
          </cell>
          <cell r="M5812">
            <v>16240</v>
          </cell>
        </row>
        <row r="5813">
          <cell r="C5813">
            <v>7000024759</v>
          </cell>
          <cell r="D5813">
            <v>825199150103</v>
          </cell>
          <cell r="E5813" t="str">
            <v>Uai</v>
          </cell>
          <cell r="F5813" t="str">
            <v>423Z</v>
          </cell>
          <cell r="H5813" t="str">
            <v>nieważne</v>
          </cell>
          <cell r="K5813">
            <v>28827.106785714284</v>
          </cell>
          <cell r="L5813">
            <v>24723.706785714283</v>
          </cell>
          <cell r="M5813">
            <v>16240</v>
          </cell>
        </row>
        <row r="5814">
          <cell r="C5814">
            <v>7000024760</v>
          </cell>
          <cell r="D5814">
            <v>825199150111</v>
          </cell>
          <cell r="E5814" t="str">
            <v>Uai</v>
          </cell>
          <cell r="F5814" t="str">
            <v>423Z</v>
          </cell>
          <cell r="H5814" t="str">
            <v>nieważne</v>
          </cell>
          <cell r="K5814">
            <v>28827.106785714284</v>
          </cell>
          <cell r="L5814">
            <v>24723.706785714283</v>
          </cell>
          <cell r="M5814">
            <v>16240</v>
          </cell>
        </row>
        <row r="5815">
          <cell r="C5815">
            <v>7000024761</v>
          </cell>
          <cell r="D5815">
            <v>825199150129</v>
          </cell>
          <cell r="E5815" t="str">
            <v>Uai</v>
          </cell>
          <cell r="F5815" t="str">
            <v>423Z</v>
          </cell>
          <cell r="H5815" t="str">
            <v>nieważne</v>
          </cell>
          <cell r="K5815">
            <v>28827.106785714284</v>
          </cell>
          <cell r="L5815">
            <v>24723.706785714283</v>
          </cell>
          <cell r="M5815">
            <v>16240</v>
          </cell>
        </row>
        <row r="5816">
          <cell r="C5816">
            <v>7000024762</v>
          </cell>
          <cell r="D5816">
            <v>825199150145</v>
          </cell>
          <cell r="E5816" t="str">
            <v>Uai</v>
          </cell>
          <cell r="F5816" t="str">
            <v>418Za</v>
          </cell>
          <cell r="H5816" t="str">
            <v>nieważne</v>
          </cell>
          <cell r="K5816">
            <v>31429.095714285711</v>
          </cell>
          <cell r="L5816">
            <v>27325.695714285714</v>
          </cell>
          <cell r="M5816">
            <v>17710</v>
          </cell>
        </row>
        <row r="5817">
          <cell r="C5817">
            <v>7000024765</v>
          </cell>
          <cell r="D5817">
            <v>825199150194</v>
          </cell>
          <cell r="E5817" t="str">
            <v>Uai</v>
          </cell>
          <cell r="F5817" t="str">
            <v>423Z</v>
          </cell>
          <cell r="H5817" t="str">
            <v>nieważne</v>
          </cell>
          <cell r="K5817">
            <v>28827.106785714284</v>
          </cell>
          <cell r="L5817">
            <v>24723.706785714283</v>
          </cell>
          <cell r="M5817">
            <v>16240</v>
          </cell>
        </row>
        <row r="5818">
          <cell r="C5818">
            <v>7000024766</v>
          </cell>
          <cell r="D5818">
            <v>825199150202</v>
          </cell>
          <cell r="E5818" t="str">
            <v>Uai</v>
          </cell>
          <cell r="F5818" t="str">
            <v>423Z</v>
          </cell>
          <cell r="H5818" t="str">
            <v>nieważne</v>
          </cell>
          <cell r="K5818">
            <v>28827.106785714284</v>
          </cell>
          <cell r="L5818">
            <v>24723.706785714283</v>
          </cell>
          <cell r="M5818">
            <v>16240</v>
          </cell>
        </row>
        <row r="5819">
          <cell r="C5819">
            <v>7000024767</v>
          </cell>
          <cell r="D5819">
            <v>825199405044</v>
          </cell>
          <cell r="E5819" t="str">
            <v>Uaai</v>
          </cell>
          <cell r="F5819" t="str">
            <v>602Z</v>
          </cell>
          <cell r="H5819" t="str">
            <v>nieważne</v>
          </cell>
          <cell r="K5819">
            <v>41506.000892857148</v>
          </cell>
          <cell r="L5819">
            <v>37402.600892857146</v>
          </cell>
          <cell r="M5819">
            <v>23450</v>
          </cell>
        </row>
        <row r="5820">
          <cell r="C5820">
            <v>7000024769</v>
          </cell>
          <cell r="D5820">
            <v>825199405127</v>
          </cell>
          <cell r="E5820" t="str">
            <v>Uaai</v>
          </cell>
          <cell r="F5820" t="str">
            <v>602Z</v>
          </cell>
          <cell r="H5820" t="str">
            <v>nieważne</v>
          </cell>
          <cell r="K5820">
            <v>41506.000892857148</v>
          </cell>
          <cell r="L5820">
            <v>37402.600892857146</v>
          </cell>
          <cell r="M5820">
            <v>23450</v>
          </cell>
        </row>
        <row r="5821">
          <cell r="C5821">
            <v>7000024770</v>
          </cell>
          <cell r="D5821">
            <v>825199405135</v>
          </cell>
          <cell r="E5821" t="str">
            <v>Uaai</v>
          </cell>
          <cell r="F5821" t="str">
            <v>602Za</v>
          </cell>
          <cell r="H5821" t="str">
            <v>nieważne</v>
          </cell>
          <cell r="K5821">
            <v>41506.000892857148</v>
          </cell>
          <cell r="L5821">
            <v>37402.600892857146</v>
          </cell>
          <cell r="M5821">
            <v>23450</v>
          </cell>
        </row>
        <row r="5822">
          <cell r="C5822">
            <v>7000024773</v>
          </cell>
          <cell r="D5822">
            <v>825199405176</v>
          </cell>
          <cell r="E5822" t="str">
            <v>Uaai</v>
          </cell>
          <cell r="F5822" t="str">
            <v>604Z</v>
          </cell>
          <cell r="H5822" t="str">
            <v>nieważne</v>
          </cell>
          <cell r="K5822">
            <v>49745.632500000007</v>
          </cell>
          <cell r="L5822">
            <v>45642.232500000006</v>
          </cell>
          <cell r="M5822">
            <v>28070</v>
          </cell>
        </row>
        <row r="5823">
          <cell r="C5823">
            <v>7000024823</v>
          </cell>
          <cell r="D5823">
            <v>315108220023</v>
          </cell>
          <cell r="E5823" t="str">
            <v>Tadds</v>
          </cell>
          <cell r="F5823" t="str">
            <v>430S</v>
          </cell>
          <cell r="H5823" t="str">
            <v>nieważne</v>
          </cell>
          <cell r="K5823">
            <v>26901.634978571426</v>
          </cell>
          <cell r="L5823">
            <v>22798.234978571425</v>
          </cell>
          <cell r="M5823">
            <v>15120</v>
          </cell>
        </row>
        <row r="5824">
          <cell r="C5824">
            <v>7000024824</v>
          </cell>
          <cell r="D5824">
            <v>315108220031</v>
          </cell>
          <cell r="E5824" t="str">
            <v>Tadds</v>
          </cell>
          <cell r="F5824" t="str">
            <v>430S</v>
          </cell>
          <cell r="H5824" t="str">
            <v>nieważne</v>
          </cell>
          <cell r="K5824">
            <v>26901.634978571426</v>
          </cell>
          <cell r="L5824">
            <v>22798.234978571425</v>
          </cell>
          <cell r="M5824">
            <v>15120</v>
          </cell>
        </row>
        <row r="5825">
          <cell r="C5825">
            <v>7000024828</v>
          </cell>
          <cell r="D5825">
            <v>315108220072</v>
          </cell>
          <cell r="E5825" t="str">
            <v>Tadds</v>
          </cell>
          <cell r="F5825" t="str">
            <v>430S</v>
          </cell>
          <cell r="H5825" t="str">
            <v>nieważne</v>
          </cell>
          <cell r="K5825">
            <v>26901.634978571426</v>
          </cell>
          <cell r="L5825">
            <v>22798.234978571425</v>
          </cell>
          <cell r="M5825">
            <v>15120</v>
          </cell>
        </row>
        <row r="5826">
          <cell r="C5826">
            <v>7000024830</v>
          </cell>
          <cell r="D5826">
            <v>315108220098</v>
          </cell>
          <cell r="E5826" t="str">
            <v>Tadds</v>
          </cell>
          <cell r="F5826" t="str">
            <v>430S</v>
          </cell>
          <cell r="H5826" t="str">
            <v>nieważne</v>
          </cell>
          <cell r="K5826">
            <v>26901.634978571426</v>
          </cell>
          <cell r="L5826">
            <v>22798.234978571425</v>
          </cell>
          <cell r="M5826">
            <v>15120</v>
          </cell>
        </row>
        <row r="5827">
          <cell r="C5827">
            <v>7000024837</v>
          </cell>
          <cell r="D5827">
            <v>315108220163</v>
          </cell>
          <cell r="E5827" t="str">
            <v>Tadds</v>
          </cell>
          <cell r="F5827" t="str">
            <v>430S</v>
          </cell>
          <cell r="H5827" t="str">
            <v>nieważne</v>
          </cell>
          <cell r="K5827">
            <v>26901.634978571426</v>
          </cell>
          <cell r="L5827">
            <v>22798.234978571425</v>
          </cell>
          <cell r="M5827">
            <v>15120</v>
          </cell>
        </row>
        <row r="5828">
          <cell r="C5828">
            <v>7000024857</v>
          </cell>
          <cell r="D5828">
            <v>315108220387</v>
          </cell>
          <cell r="E5828" t="str">
            <v>Tadds</v>
          </cell>
          <cell r="F5828" t="str">
            <v>430S</v>
          </cell>
          <cell r="H5828" t="str">
            <v>nieważne</v>
          </cell>
          <cell r="K5828">
            <v>26901.634978571426</v>
          </cell>
          <cell r="L5828">
            <v>22798.234978571425</v>
          </cell>
          <cell r="M5828">
            <v>15120</v>
          </cell>
        </row>
        <row r="5829">
          <cell r="C5829">
            <v>7000024858</v>
          </cell>
          <cell r="D5829">
            <v>315108220395</v>
          </cell>
          <cell r="E5829" t="str">
            <v>Tadds</v>
          </cell>
          <cell r="F5829" t="str">
            <v>430S</v>
          </cell>
          <cell r="H5829" t="str">
            <v>nieważne</v>
          </cell>
          <cell r="K5829">
            <v>26901.634978571426</v>
          </cell>
          <cell r="L5829">
            <v>22798.234978571425</v>
          </cell>
          <cell r="M5829">
            <v>15120</v>
          </cell>
        </row>
        <row r="5830">
          <cell r="C5830">
            <v>7000024859</v>
          </cell>
          <cell r="D5830">
            <v>315108220403</v>
          </cell>
          <cell r="E5830" t="str">
            <v>Tadds</v>
          </cell>
          <cell r="F5830" t="str">
            <v>430S</v>
          </cell>
          <cell r="H5830" t="str">
            <v>nieważne</v>
          </cell>
          <cell r="K5830">
            <v>26901.634978571426</v>
          </cell>
          <cell r="L5830">
            <v>22798.234978571425</v>
          </cell>
          <cell r="M5830">
            <v>15120</v>
          </cell>
        </row>
        <row r="5831">
          <cell r="C5831">
            <v>7000024863</v>
          </cell>
          <cell r="D5831">
            <v>315108220445</v>
          </cell>
          <cell r="E5831" t="str">
            <v>Tadds</v>
          </cell>
          <cell r="F5831" t="str">
            <v>430S</v>
          </cell>
          <cell r="H5831" t="str">
            <v>nieważne</v>
          </cell>
          <cell r="K5831">
            <v>26901.634978571426</v>
          </cell>
          <cell r="L5831">
            <v>22798.234978571425</v>
          </cell>
          <cell r="M5831">
            <v>15120</v>
          </cell>
        </row>
        <row r="5832">
          <cell r="C5832">
            <v>7000024864</v>
          </cell>
          <cell r="D5832">
            <v>315108220452</v>
          </cell>
          <cell r="E5832" t="str">
            <v>Tadds</v>
          </cell>
          <cell r="F5832" t="str">
            <v>430Sa</v>
          </cell>
          <cell r="H5832" t="str">
            <v>nieważne</v>
          </cell>
          <cell r="K5832">
            <v>26832.248607142858</v>
          </cell>
          <cell r="L5832">
            <v>22728.848607142856</v>
          </cell>
          <cell r="M5832">
            <v>14770</v>
          </cell>
        </row>
        <row r="5833">
          <cell r="C5833">
            <v>7000024865</v>
          </cell>
          <cell r="D5833">
            <v>315108220460</v>
          </cell>
          <cell r="E5833" t="str">
            <v>Tadds</v>
          </cell>
          <cell r="F5833" t="str">
            <v>430S</v>
          </cell>
          <cell r="H5833" t="str">
            <v>nieważne</v>
          </cell>
          <cell r="K5833">
            <v>26901.634978571426</v>
          </cell>
          <cell r="L5833">
            <v>22798.234978571425</v>
          </cell>
          <cell r="M5833">
            <v>15120</v>
          </cell>
        </row>
        <row r="5834">
          <cell r="C5834">
            <v>7000024866</v>
          </cell>
          <cell r="D5834">
            <v>315108220478</v>
          </cell>
          <cell r="E5834" t="str">
            <v>Tadds</v>
          </cell>
          <cell r="F5834" t="str">
            <v>430S</v>
          </cell>
          <cell r="H5834" t="str">
            <v>nieważne</v>
          </cell>
          <cell r="K5834">
            <v>26901.634978571426</v>
          </cell>
          <cell r="L5834">
            <v>22798.234978571425</v>
          </cell>
          <cell r="M5834">
            <v>15120</v>
          </cell>
        </row>
        <row r="5835">
          <cell r="C5835">
            <v>7000024867</v>
          </cell>
          <cell r="D5835">
            <v>315108220486</v>
          </cell>
          <cell r="E5835" t="str">
            <v>Tadds</v>
          </cell>
          <cell r="F5835" t="str">
            <v>430S</v>
          </cell>
          <cell r="H5835" t="str">
            <v>nieważne</v>
          </cell>
          <cell r="K5835">
            <v>26901.634978571426</v>
          </cell>
          <cell r="L5835">
            <v>22798.234978571425</v>
          </cell>
          <cell r="M5835">
            <v>15120</v>
          </cell>
        </row>
        <row r="5836">
          <cell r="C5836">
            <v>7000024883</v>
          </cell>
          <cell r="D5836">
            <v>315108220676</v>
          </cell>
          <cell r="E5836" t="str">
            <v>Tadds</v>
          </cell>
          <cell r="F5836" t="str">
            <v>430S</v>
          </cell>
          <cell r="H5836" t="str">
            <v>nieważne</v>
          </cell>
          <cell r="K5836">
            <v>26901.634978571426</v>
          </cell>
          <cell r="L5836">
            <v>22798.234978571425</v>
          </cell>
          <cell r="M5836">
            <v>15120</v>
          </cell>
        </row>
        <row r="5837">
          <cell r="C5837">
            <v>7000024884</v>
          </cell>
          <cell r="D5837">
            <v>315108220684</v>
          </cell>
          <cell r="E5837" t="str">
            <v>Tadds</v>
          </cell>
          <cell r="F5837" t="str">
            <v>430S</v>
          </cell>
          <cell r="H5837" t="str">
            <v>nieważne</v>
          </cell>
          <cell r="K5837">
            <v>26901.634978571426</v>
          </cell>
          <cell r="L5837">
            <v>22798.234978571425</v>
          </cell>
          <cell r="M5837">
            <v>15120</v>
          </cell>
        </row>
        <row r="5838">
          <cell r="C5838">
            <v>7000024885</v>
          </cell>
          <cell r="D5838">
            <v>315108220692</v>
          </cell>
          <cell r="E5838" t="str">
            <v>Tadds</v>
          </cell>
          <cell r="F5838" t="str">
            <v>430S</v>
          </cell>
          <cell r="H5838" t="str">
            <v>nieważne</v>
          </cell>
          <cell r="K5838">
            <v>26901.634978571426</v>
          </cell>
          <cell r="L5838">
            <v>22798.234978571425</v>
          </cell>
          <cell r="M5838">
            <v>15120</v>
          </cell>
        </row>
        <row r="5839">
          <cell r="C5839">
            <v>7000024886</v>
          </cell>
          <cell r="D5839">
            <v>315108220700</v>
          </cell>
          <cell r="E5839" t="str">
            <v>Tadds</v>
          </cell>
          <cell r="F5839" t="str">
            <v>430S</v>
          </cell>
          <cell r="H5839" t="str">
            <v>nieważne</v>
          </cell>
          <cell r="K5839">
            <v>26901.634978571426</v>
          </cell>
          <cell r="L5839">
            <v>22798.234978571425</v>
          </cell>
          <cell r="M5839">
            <v>15120</v>
          </cell>
        </row>
        <row r="5840">
          <cell r="C5840">
            <v>7000024887</v>
          </cell>
          <cell r="D5840">
            <v>315108220718</v>
          </cell>
          <cell r="E5840" t="str">
            <v>Tadds</v>
          </cell>
          <cell r="F5840" t="str">
            <v>430S</v>
          </cell>
          <cell r="H5840" t="str">
            <v>nieważne</v>
          </cell>
          <cell r="K5840">
            <v>26901.634978571426</v>
          </cell>
          <cell r="L5840">
            <v>22798.234978571425</v>
          </cell>
          <cell r="M5840">
            <v>15120</v>
          </cell>
        </row>
        <row r="5841">
          <cell r="C5841">
            <v>7000024890</v>
          </cell>
          <cell r="D5841">
            <v>315108220742</v>
          </cell>
          <cell r="E5841" t="str">
            <v>Tadds</v>
          </cell>
          <cell r="F5841" t="str">
            <v>430S</v>
          </cell>
          <cell r="H5841" t="str">
            <v>nieważne</v>
          </cell>
          <cell r="K5841">
            <v>26901.634978571426</v>
          </cell>
          <cell r="L5841">
            <v>22798.234978571425</v>
          </cell>
          <cell r="M5841">
            <v>15120</v>
          </cell>
        </row>
        <row r="5842">
          <cell r="C5842">
            <v>7000024892</v>
          </cell>
          <cell r="D5842">
            <v>315108220767</v>
          </cell>
          <cell r="E5842" t="str">
            <v>Tadds</v>
          </cell>
          <cell r="F5842" t="str">
            <v>430S</v>
          </cell>
          <cell r="H5842" t="str">
            <v>nieważne</v>
          </cell>
          <cell r="K5842">
            <v>26901.634978571426</v>
          </cell>
          <cell r="L5842">
            <v>22798.234978571425</v>
          </cell>
          <cell r="M5842">
            <v>15120</v>
          </cell>
        </row>
        <row r="5843">
          <cell r="C5843">
            <v>7000024897</v>
          </cell>
          <cell r="D5843">
            <v>315108220833</v>
          </cell>
          <cell r="E5843" t="str">
            <v>Tadds</v>
          </cell>
          <cell r="F5843" t="str">
            <v>430Sa</v>
          </cell>
          <cell r="H5843" t="str">
            <v>nieważne</v>
          </cell>
          <cell r="K5843">
            <v>26832.248607142858</v>
          </cell>
          <cell r="L5843">
            <v>22728.848607142856</v>
          </cell>
          <cell r="M5843">
            <v>14770</v>
          </cell>
        </row>
        <row r="5844">
          <cell r="C5844">
            <v>7000024898</v>
          </cell>
          <cell r="D5844">
            <v>315108220841</v>
          </cell>
          <cell r="E5844" t="str">
            <v>Tadds</v>
          </cell>
          <cell r="F5844" t="str">
            <v>430S</v>
          </cell>
          <cell r="H5844" t="str">
            <v>nieważne</v>
          </cell>
          <cell r="K5844">
            <v>26901.634978571426</v>
          </cell>
          <cell r="L5844">
            <v>22798.234978571425</v>
          </cell>
          <cell r="M5844">
            <v>15120</v>
          </cell>
        </row>
        <row r="5845">
          <cell r="C5845">
            <v>7000024899</v>
          </cell>
          <cell r="D5845">
            <v>315108220866</v>
          </cell>
          <cell r="E5845" t="str">
            <v>Tadds</v>
          </cell>
          <cell r="F5845" t="str">
            <v>430S</v>
          </cell>
          <cell r="H5845" t="str">
            <v>nieważne</v>
          </cell>
          <cell r="K5845">
            <v>26901.634978571426</v>
          </cell>
          <cell r="L5845">
            <v>22798.234978571425</v>
          </cell>
          <cell r="M5845">
            <v>15120</v>
          </cell>
        </row>
        <row r="5846">
          <cell r="C5846">
            <v>7000024901</v>
          </cell>
          <cell r="D5846">
            <v>315108220882</v>
          </cell>
          <cell r="E5846" t="str">
            <v>Tadds</v>
          </cell>
          <cell r="F5846" t="str">
            <v>430S</v>
          </cell>
          <cell r="H5846" t="str">
            <v>nieważne</v>
          </cell>
          <cell r="K5846">
            <v>26901.634978571426</v>
          </cell>
          <cell r="L5846">
            <v>22798.234978571425</v>
          </cell>
          <cell r="M5846">
            <v>15120</v>
          </cell>
        </row>
        <row r="5847">
          <cell r="C5847">
            <v>7000024904</v>
          </cell>
          <cell r="D5847">
            <v>315108220924</v>
          </cell>
          <cell r="E5847" t="str">
            <v>Tadds</v>
          </cell>
          <cell r="F5847" t="str">
            <v>430S</v>
          </cell>
          <cell r="H5847" t="str">
            <v>nieważne</v>
          </cell>
          <cell r="K5847">
            <v>26901.634978571426</v>
          </cell>
          <cell r="L5847">
            <v>22798.234978571425</v>
          </cell>
          <cell r="M5847">
            <v>15120</v>
          </cell>
        </row>
        <row r="5848">
          <cell r="C5848">
            <v>7000024905</v>
          </cell>
          <cell r="D5848">
            <v>315108220932</v>
          </cell>
          <cell r="E5848" t="str">
            <v>Tadds</v>
          </cell>
          <cell r="F5848" t="str">
            <v>430S</v>
          </cell>
          <cell r="H5848" t="str">
            <v>nieważne</v>
          </cell>
          <cell r="K5848">
            <v>26901.634978571426</v>
          </cell>
          <cell r="L5848">
            <v>22798.234978571425</v>
          </cell>
          <cell r="M5848">
            <v>15120</v>
          </cell>
        </row>
        <row r="5849">
          <cell r="C5849">
            <v>7000024913</v>
          </cell>
          <cell r="D5849">
            <v>315108221021</v>
          </cell>
          <cell r="E5849" t="str">
            <v>Tadds</v>
          </cell>
          <cell r="F5849" t="str">
            <v>430S</v>
          </cell>
          <cell r="H5849" t="str">
            <v>nieważne</v>
          </cell>
          <cell r="K5849">
            <v>26901.634978571426</v>
          </cell>
          <cell r="L5849">
            <v>22798.234978571425</v>
          </cell>
          <cell r="M5849">
            <v>15120</v>
          </cell>
        </row>
        <row r="5850">
          <cell r="C5850">
            <v>7000024916</v>
          </cell>
          <cell r="D5850">
            <v>315108221146</v>
          </cell>
          <cell r="E5850" t="str">
            <v>Tadds</v>
          </cell>
          <cell r="F5850" t="str">
            <v>430S</v>
          </cell>
          <cell r="H5850" t="str">
            <v>nieważne</v>
          </cell>
          <cell r="K5850">
            <v>26901.634978571426</v>
          </cell>
          <cell r="L5850">
            <v>22798.234978571425</v>
          </cell>
          <cell r="M5850">
            <v>15120</v>
          </cell>
        </row>
        <row r="5851">
          <cell r="C5851">
            <v>7000024921</v>
          </cell>
          <cell r="D5851">
            <v>315108221203</v>
          </cell>
          <cell r="E5851" t="str">
            <v>Tadds</v>
          </cell>
          <cell r="F5851" t="str">
            <v>430S</v>
          </cell>
          <cell r="H5851" t="str">
            <v>nieważne</v>
          </cell>
          <cell r="K5851">
            <v>26901.634978571426</v>
          </cell>
          <cell r="L5851">
            <v>22798.234978571425</v>
          </cell>
          <cell r="M5851">
            <v>15120</v>
          </cell>
        </row>
        <row r="5852">
          <cell r="C5852">
            <v>7000024933</v>
          </cell>
          <cell r="D5852">
            <v>315108221328</v>
          </cell>
          <cell r="E5852" t="str">
            <v>Tadds</v>
          </cell>
          <cell r="F5852" t="str">
            <v>430S</v>
          </cell>
          <cell r="H5852" t="str">
            <v>nieważne</v>
          </cell>
          <cell r="K5852">
            <v>26901.634978571426</v>
          </cell>
          <cell r="L5852">
            <v>22798.234978571425</v>
          </cell>
          <cell r="M5852">
            <v>15120</v>
          </cell>
        </row>
        <row r="5853">
          <cell r="C5853">
            <v>7000024942</v>
          </cell>
          <cell r="D5853">
            <v>315108221419</v>
          </cell>
          <cell r="E5853" t="str">
            <v>Tadds</v>
          </cell>
          <cell r="F5853" t="str">
            <v>430S</v>
          </cell>
          <cell r="H5853" t="str">
            <v>nieważne</v>
          </cell>
          <cell r="K5853">
            <v>26901.634978571426</v>
          </cell>
          <cell r="L5853">
            <v>22798.234978571425</v>
          </cell>
          <cell r="M5853">
            <v>15120</v>
          </cell>
        </row>
        <row r="5854">
          <cell r="C5854">
            <v>7000024944</v>
          </cell>
          <cell r="D5854">
            <v>315108221435</v>
          </cell>
          <cell r="E5854" t="str">
            <v>Tadds</v>
          </cell>
          <cell r="F5854" t="str">
            <v>430S</v>
          </cell>
          <cell r="H5854" t="str">
            <v>nieważne</v>
          </cell>
          <cell r="K5854">
            <v>26901.634978571426</v>
          </cell>
          <cell r="L5854">
            <v>22798.234978571425</v>
          </cell>
          <cell r="M5854">
            <v>15120</v>
          </cell>
        </row>
        <row r="5855">
          <cell r="C5855">
            <v>7000024946</v>
          </cell>
          <cell r="D5855">
            <v>315108221450</v>
          </cell>
          <cell r="E5855" t="str">
            <v>Tadds</v>
          </cell>
          <cell r="F5855" t="str">
            <v>430S</v>
          </cell>
          <cell r="H5855" t="str">
            <v>nieważne</v>
          </cell>
          <cell r="K5855">
            <v>26901.634978571426</v>
          </cell>
          <cell r="L5855">
            <v>22798.234978571425</v>
          </cell>
          <cell r="M5855">
            <v>15120</v>
          </cell>
        </row>
        <row r="5856">
          <cell r="C5856">
            <v>7000024948</v>
          </cell>
          <cell r="D5856">
            <v>315108221476</v>
          </cell>
          <cell r="E5856" t="str">
            <v>Tadds</v>
          </cell>
          <cell r="F5856" t="str">
            <v>430S</v>
          </cell>
          <cell r="H5856" t="str">
            <v>nieważne</v>
          </cell>
          <cell r="K5856">
            <v>26901.634978571426</v>
          </cell>
          <cell r="L5856">
            <v>22798.234978571425</v>
          </cell>
          <cell r="M5856">
            <v>15120</v>
          </cell>
        </row>
        <row r="5857">
          <cell r="C5857">
            <v>7000024950</v>
          </cell>
          <cell r="D5857">
            <v>315108221492</v>
          </cell>
          <cell r="E5857" t="str">
            <v>Tadds</v>
          </cell>
          <cell r="F5857" t="str">
            <v>430S</v>
          </cell>
          <cell r="H5857" t="str">
            <v>nieważne</v>
          </cell>
          <cell r="K5857">
            <v>26901.634978571426</v>
          </cell>
          <cell r="L5857">
            <v>22798.234978571425</v>
          </cell>
          <cell r="M5857">
            <v>15120</v>
          </cell>
        </row>
        <row r="5858">
          <cell r="C5858">
            <v>7000024951</v>
          </cell>
          <cell r="D5858">
            <v>315108221500</v>
          </cell>
          <cell r="E5858" t="str">
            <v>Tadds</v>
          </cell>
          <cell r="F5858" t="str">
            <v>430S</v>
          </cell>
          <cell r="H5858" t="str">
            <v>nieważne</v>
          </cell>
          <cell r="K5858">
            <v>26901.634978571426</v>
          </cell>
          <cell r="L5858">
            <v>22798.234978571425</v>
          </cell>
          <cell r="M5858">
            <v>15120</v>
          </cell>
        </row>
        <row r="5859">
          <cell r="C5859">
            <v>7000024952</v>
          </cell>
          <cell r="D5859">
            <v>315108221518</v>
          </cell>
          <cell r="E5859" t="str">
            <v>Tadds</v>
          </cell>
          <cell r="F5859" t="str">
            <v>430S</v>
          </cell>
          <cell r="H5859" t="str">
            <v>nieważne</v>
          </cell>
          <cell r="K5859">
            <v>26901.634978571426</v>
          </cell>
          <cell r="L5859">
            <v>22798.234978571425</v>
          </cell>
          <cell r="M5859">
            <v>15120</v>
          </cell>
        </row>
        <row r="5860">
          <cell r="C5860">
            <v>7000024953</v>
          </cell>
          <cell r="D5860">
            <v>315108221526</v>
          </cell>
          <cell r="E5860" t="str">
            <v>Tadds</v>
          </cell>
          <cell r="F5860" t="str">
            <v>430S</v>
          </cell>
          <cell r="H5860" t="str">
            <v>nieważne</v>
          </cell>
          <cell r="K5860">
            <v>26901.634978571426</v>
          </cell>
          <cell r="L5860">
            <v>22798.234978571425</v>
          </cell>
          <cell r="M5860">
            <v>15120</v>
          </cell>
        </row>
        <row r="5861">
          <cell r="C5861">
            <v>7000024954</v>
          </cell>
          <cell r="D5861">
            <v>315108221534</v>
          </cell>
          <cell r="E5861" t="str">
            <v>Tadds</v>
          </cell>
          <cell r="F5861" t="str">
            <v>430S</v>
          </cell>
          <cell r="H5861" t="str">
            <v>nieważne</v>
          </cell>
          <cell r="K5861">
            <v>26901.634978571426</v>
          </cell>
          <cell r="L5861">
            <v>22798.234978571425</v>
          </cell>
          <cell r="M5861">
            <v>15120</v>
          </cell>
        </row>
        <row r="5862">
          <cell r="C5862">
            <v>7000024955</v>
          </cell>
          <cell r="D5862">
            <v>315108221542</v>
          </cell>
          <cell r="E5862" t="str">
            <v>Tadds</v>
          </cell>
          <cell r="F5862" t="str">
            <v>430S</v>
          </cell>
          <cell r="H5862" t="str">
            <v>nieważne</v>
          </cell>
          <cell r="K5862">
            <v>26901.634978571426</v>
          </cell>
          <cell r="L5862">
            <v>22798.234978571425</v>
          </cell>
          <cell r="M5862">
            <v>15120</v>
          </cell>
        </row>
        <row r="5863">
          <cell r="C5863">
            <v>7000024956</v>
          </cell>
          <cell r="D5863">
            <v>315108221559</v>
          </cell>
          <cell r="E5863" t="str">
            <v>Tadds</v>
          </cell>
          <cell r="F5863" t="str">
            <v>430S</v>
          </cell>
          <cell r="H5863" t="str">
            <v>nieważne</v>
          </cell>
          <cell r="K5863">
            <v>26901.634978571426</v>
          </cell>
          <cell r="L5863">
            <v>22798.234978571425</v>
          </cell>
          <cell r="M5863">
            <v>15120</v>
          </cell>
        </row>
        <row r="5864">
          <cell r="C5864">
            <v>7000024987</v>
          </cell>
          <cell r="D5864">
            <v>315108221864</v>
          </cell>
          <cell r="E5864" t="str">
            <v>Tadds</v>
          </cell>
          <cell r="F5864" t="str">
            <v>430S</v>
          </cell>
          <cell r="H5864" t="str">
            <v>nieważne</v>
          </cell>
          <cell r="K5864">
            <v>26901.634978571426</v>
          </cell>
          <cell r="L5864">
            <v>22798.234978571425</v>
          </cell>
          <cell r="M5864">
            <v>15120</v>
          </cell>
        </row>
        <row r="5865">
          <cell r="C5865">
            <v>7000024988</v>
          </cell>
          <cell r="D5865">
            <v>315108221872</v>
          </cell>
          <cell r="E5865" t="str">
            <v>Tadds</v>
          </cell>
          <cell r="F5865" t="str">
            <v>430S</v>
          </cell>
          <cell r="H5865" t="str">
            <v>nieważne</v>
          </cell>
          <cell r="K5865">
            <v>26901.634978571426</v>
          </cell>
          <cell r="L5865">
            <v>22798.234978571425</v>
          </cell>
          <cell r="M5865">
            <v>15120</v>
          </cell>
        </row>
        <row r="5866">
          <cell r="C5866">
            <v>7000024991</v>
          </cell>
          <cell r="D5866">
            <v>315108221906</v>
          </cell>
          <cell r="E5866" t="str">
            <v>Tadds</v>
          </cell>
          <cell r="F5866" t="str">
            <v>430S</v>
          </cell>
          <cell r="H5866" t="str">
            <v>nieważne</v>
          </cell>
          <cell r="K5866">
            <v>26901.634978571426</v>
          </cell>
          <cell r="L5866">
            <v>22798.234978571425</v>
          </cell>
          <cell r="M5866">
            <v>15120</v>
          </cell>
        </row>
        <row r="5867">
          <cell r="C5867">
            <v>7000024993</v>
          </cell>
          <cell r="D5867">
            <v>315108221922</v>
          </cell>
          <cell r="E5867" t="str">
            <v>Tadds</v>
          </cell>
          <cell r="F5867" t="str">
            <v>430S</v>
          </cell>
          <cell r="H5867" t="str">
            <v>nieważne</v>
          </cell>
          <cell r="K5867">
            <v>26901.634978571426</v>
          </cell>
          <cell r="L5867">
            <v>22798.234978571425</v>
          </cell>
          <cell r="M5867">
            <v>15120</v>
          </cell>
        </row>
        <row r="5868">
          <cell r="C5868">
            <v>7000024995</v>
          </cell>
          <cell r="D5868">
            <v>315108221948</v>
          </cell>
          <cell r="E5868" t="str">
            <v>Tadds</v>
          </cell>
          <cell r="F5868" t="str">
            <v>430S</v>
          </cell>
          <cell r="H5868" t="str">
            <v>nieważne</v>
          </cell>
          <cell r="K5868">
            <v>26901.634978571426</v>
          </cell>
          <cell r="L5868">
            <v>22798.234978571425</v>
          </cell>
          <cell r="M5868">
            <v>15120</v>
          </cell>
        </row>
        <row r="5869">
          <cell r="C5869">
            <v>7000024996</v>
          </cell>
          <cell r="D5869">
            <v>315108221955</v>
          </cell>
          <cell r="E5869" t="str">
            <v>Tadds</v>
          </cell>
          <cell r="F5869" t="str">
            <v>430S</v>
          </cell>
          <cell r="H5869" t="str">
            <v>nieważne</v>
          </cell>
          <cell r="K5869">
            <v>26901.634978571426</v>
          </cell>
          <cell r="L5869">
            <v>22798.234978571425</v>
          </cell>
          <cell r="M5869">
            <v>15120</v>
          </cell>
        </row>
        <row r="5870">
          <cell r="C5870">
            <v>7000025008</v>
          </cell>
          <cell r="D5870">
            <v>315108222078</v>
          </cell>
          <cell r="E5870" t="str">
            <v>Tadds</v>
          </cell>
          <cell r="F5870" t="str">
            <v>430S</v>
          </cell>
          <cell r="H5870" t="str">
            <v>nieważne</v>
          </cell>
          <cell r="K5870">
            <v>26901.634978571426</v>
          </cell>
          <cell r="L5870">
            <v>22798.234978571425</v>
          </cell>
          <cell r="M5870">
            <v>15120</v>
          </cell>
        </row>
        <row r="5871">
          <cell r="C5871">
            <v>7000025022</v>
          </cell>
          <cell r="D5871">
            <v>315108222227</v>
          </cell>
          <cell r="E5871" t="str">
            <v>Tadds</v>
          </cell>
          <cell r="F5871" t="str">
            <v>430S</v>
          </cell>
          <cell r="H5871" t="str">
            <v>nieważne</v>
          </cell>
          <cell r="K5871">
            <v>26901.634978571426</v>
          </cell>
          <cell r="L5871">
            <v>22798.234978571425</v>
          </cell>
          <cell r="M5871">
            <v>15120</v>
          </cell>
        </row>
        <row r="5872">
          <cell r="C5872">
            <v>7000025024</v>
          </cell>
          <cell r="D5872">
            <v>315108222243</v>
          </cell>
          <cell r="E5872" t="str">
            <v>Tadds</v>
          </cell>
          <cell r="F5872" t="str">
            <v>430S</v>
          </cell>
          <cell r="H5872" t="str">
            <v>nieważne</v>
          </cell>
          <cell r="K5872">
            <v>26901.634978571426</v>
          </cell>
          <cell r="L5872">
            <v>22798.234978571425</v>
          </cell>
          <cell r="M5872">
            <v>15120</v>
          </cell>
        </row>
        <row r="5873">
          <cell r="C5873">
            <v>7000025025</v>
          </cell>
          <cell r="D5873">
            <v>315108222250</v>
          </cell>
          <cell r="E5873" t="str">
            <v>Tadds</v>
          </cell>
          <cell r="F5873" t="str">
            <v>430S</v>
          </cell>
          <cell r="H5873" t="str">
            <v>nieważne</v>
          </cell>
          <cell r="K5873">
            <v>26901.634978571426</v>
          </cell>
          <cell r="L5873">
            <v>22798.234978571425</v>
          </cell>
          <cell r="M5873">
            <v>15120</v>
          </cell>
        </row>
        <row r="5874">
          <cell r="C5874">
            <v>7000025026</v>
          </cell>
          <cell r="D5874">
            <v>315108222268</v>
          </cell>
          <cell r="E5874" t="str">
            <v>Tadds</v>
          </cell>
          <cell r="F5874" t="str">
            <v>430S</v>
          </cell>
          <cell r="H5874" t="str">
            <v>nieważne</v>
          </cell>
          <cell r="K5874">
            <v>26901.634978571426</v>
          </cell>
          <cell r="L5874">
            <v>22798.234978571425</v>
          </cell>
          <cell r="M5874">
            <v>15120</v>
          </cell>
        </row>
        <row r="5875">
          <cell r="C5875">
            <v>7000025031</v>
          </cell>
          <cell r="D5875">
            <v>315108222318</v>
          </cell>
          <cell r="E5875" t="str">
            <v>Tadds</v>
          </cell>
          <cell r="F5875" t="str">
            <v>430S</v>
          </cell>
          <cell r="H5875" t="str">
            <v>nieważne</v>
          </cell>
          <cell r="K5875">
            <v>26901.634978571426</v>
          </cell>
          <cell r="L5875">
            <v>22798.234978571425</v>
          </cell>
          <cell r="M5875">
            <v>15120</v>
          </cell>
        </row>
        <row r="5876">
          <cell r="C5876">
            <v>7000025032</v>
          </cell>
          <cell r="D5876">
            <v>315108222326</v>
          </cell>
          <cell r="E5876" t="str">
            <v>Tadds</v>
          </cell>
          <cell r="F5876" t="str">
            <v>430S</v>
          </cell>
          <cell r="H5876" t="str">
            <v>nieważne</v>
          </cell>
          <cell r="K5876">
            <v>26901.634978571426</v>
          </cell>
          <cell r="L5876">
            <v>22798.234978571425</v>
          </cell>
          <cell r="M5876">
            <v>15120</v>
          </cell>
        </row>
        <row r="5877">
          <cell r="C5877">
            <v>7000025034</v>
          </cell>
          <cell r="D5877">
            <v>315108222342</v>
          </cell>
          <cell r="E5877" t="str">
            <v>Tadds</v>
          </cell>
          <cell r="F5877" t="str">
            <v>430S</v>
          </cell>
          <cell r="H5877" t="str">
            <v>nieważne</v>
          </cell>
          <cell r="K5877">
            <v>26901.634978571426</v>
          </cell>
          <cell r="L5877">
            <v>22798.234978571425</v>
          </cell>
          <cell r="M5877">
            <v>15120</v>
          </cell>
        </row>
        <row r="5878">
          <cell r="C5878">
            <v>7000025037</v>
          </cell>
          <cell r="D5878">
            <v>315108222375</v>
          </cell>
          <cell r="E5878" t="str">
            <v>Tadds</v>
          </cell>
          <cell r="F5878" t="str">
            <v>430S</v>
          </cell>
          <cell r="H5878" t="str">
            <v>nieważne</v>
          </cell>
          <cell r="K5878">
            <v>26901.634978571426</v>
          </cell>
          <cell r="L5878">
            <v>22798.234978571425</v>
          </cell>
          <cell r="M5878">
            <v>15120</v>
          </cell>
        </row>
        <row r="5879">
          <cell r="C5879">
            <v>7000025038</v>
          </cell>
          <cell r="D5879">
            <v>315108222409</v>
          </cell>
          <cell r="E5879" t="str">
            <v>Tadds</v>
          </cell>
          <cell r="F5879" t="str">
            <v>430S</v>
          </cell>
          <cell r="H5879" t="str">
            <v>nieważne</v>
          </cell>
          <cell r="K5879">
            <v>26901.634978571426</v>
          </cell>
          <cell r="L5879">
            <v>22798.234978571425</v>
          </cell>
          <cell r="M5879">
            <v>15120</v>
          </cell>
        </row>
        <row r="5880">
          <cell r="C5880">
            <v>7000025043</v>
          </cell>
          <cell r="D5880">
            <v>315108222474</v>
          </cell>
          <cell r="E5880" t="str">
            <v>Tadds</v>
          </cell>
          <cell r="F5880" t="str">
            <v>430S</v>
          </cell>
          <cell r="H5880" t="str">
            <v>nieważne</v>
          </cell>
          <cell r="K5880">
            <v>26901.634978571426</v>
          </cell>
          <cell r="L5880">
            <v>22798.234978571425</v>
          </cell>
          <cell r="M5880">
            <v>15120</v>
          </cell>
        </row>
        <row r="5881">
          <cell r="C5881">
            <v>7000025047</v>
          </cell>
          <cell r="D5881">
            <v>315108222516</v>
          </cell>
          <cell r="E5881" t="str">
            <v>Tadds</v>
          </cell>
          <cell r="F5881" t="str">
            <v>430S</v>
          </cell>
          <cell r="H5881" t="str">
            <v>nieważne</v>
          </cell>
          <cell r="K5881">
            <v>26901.634978571426</v>
          </cell>
          <cell r="L5881">
            <v>22798.234978571425</v>
          </cell>
          <cell r="M5881">
            <v>15120</v>
          </cell>
        </row>
        <row r="5882">
          <cell r="C5882">
            <v>7000025049</v>
          </cell>
          <cell r="D5882">
            <v>315108222532</v>
          </cell>
          <cell r="E5882" t="str">
            <v>Tadds</v>
          </cell>
          <cell r="F5882" t="str">
            <v>430S</v>
          </cell>
          <cell r="H5882" t="str">
            <v>nieważne</v>
          </cell>
          <cell r="K5882">
            <v>26901.634978571426</v>
          </cell>
          <cell r="L5882">
            <v>22798.234978571425</v>
          </cell>
          <cell r="M5882">
            <v>15120</v>
          </cell>
        </row>
        <row r="5883">
          <cell r="C5883">
            <v>7000025051</v>
          </cell>
          <cell r="D5883">
            <v>315108222557</v>
          </cell>
          <cell r="E5883" t="str">
            <v>Tadds</v>
          </cell>
          <cell r="F5883" t="str">
            <v>430S</v>
          </cell>
          <cell r="H5883" t="str">
            <v>nieważne</v>
          </cell>
          <cell r="K5883">
            <v>26901.634978571426</v>
          </cell>
          <cell r="L5883">
            <v>22798.234978571425</v>
          </cell>
          <cell r="M5883">
            <v>15120</v>
          </cell>
        </row>
        <row r="5884">
          <cell r="C5884">
            <v>7000025053</v>
          </cell>
          <cell r="D5884">
            <v>315108222573</v>
          </cell>
          <cell r="E5884" t="str">
            <v>Tadds</v>
          </cell>
          <cell r="F5884" t="str">
            <v>430S</v>
          </cell>
          <cell r="H5884" t="str">
            <v>nieważne</v>
          </cell>
          <cell r="K5884">
            <v>26901.634978571426</v>
          </cell>
          <cell r="L5884">
            <v>22798.234978571425</v>
          </cell>
          <cell r="M5884">
            <v>15120</v>
          </cell>
        </row>
        <row r="5885">
          <cell r="C5885">
            <v>7000025058</v>
          </cell>
          <cell r="D5885">
            <v>315108222623</v>
          </cell>
          <cell r="E5885" t="str">
            <v>Tadds</v>
          </cell>
          <cell r="F5885" t="str">
            <v>430S</v>
          </cell>
          <cell r="H5885" t="str">
            <v>nieważne</v>
          </cell>
          <cell r="K5885">
            <v>26901.634978571426</v>
          </cell>
          <cell r="L5885">
            <v>22798.234978571425</v>
          </cell>
          <cell r="M5885">
            <v>15120</v>
          </cell>
        </row>
        <row r="5886">
          <cell r="C5886">
            <v>7000025060</v>
          </cell>
          <cell r="D5886">
            <v>315108222649</v>
          </cell>
          <cell r="E5886" t="str">
            <v>Tadds</v>
          </cell>
          <cell r="F5886" t="str">
            <v>430S</v>
          </cell>
          <cell r="H5886" t="str">
            <v>nieważne</v>
          </cell>
          <cell r="K5886">
            <v>26901.634978571426</v>
          </cell>
          <cell r="L5886">
            <v>22798.234978571425</v>
          </cell>
          <cell r="M5886">
            <v>15120</v>
          </cell>
        </row>
        <row r="5887">
          <cell r="C5887">
            <v>7000025066</v>
          </cell>
          <cell r="D5887">
            <v>315108222706</v>
          </cell>
          <cell r="E5887" t="str">
            <v>Tadds</v>
          </cell>
          <cell r="F5887" t="str">
            <v>430S</v>
          </cell>
          <cell r="H5887" t="str">
            <v>nieważne</v>
          </cell>
          <cell r="K5887">
            <v>26901.634978571426</v>
          </cell>
          <cell r="L5887">
            <v>22798.234978571425</v>
          </cell>
          <cell r="M5887">
            <v>15120</v>
          </cell>
        </row>
        <row r="5888">
          <cell r="C5888">
            <v>7000025068</v>
          </cell>
          <cell r="D5888">
            <v>315108222730</v>
          </cell>
          <cell r="E5888" t="str">
            <v>Tadds</v>
          </cell>
          <cell r="F5888" t="str">
            <v>430S</v>
          </cell>
          <cell r="H5888" t="str">
            <v>nieważne</v>
          </cell>
          <cell r="K5888">
            <v>26901.634978571426</v>
          </cell>
          <cell r="L5888">
            <v>22798.234978571425</v>
          </cell>
          <cell r="M5888">
            <v>15120</v>
          </cell>
        </row>
        <row r="5889">
          <cell r="C5889">
            <v>7000025091</v>
          </cell>
          <cell r="D5889">
            <v>315108222961</v>
          </cell>
          <cell r="E5889" t="str">
            <v>Tadds</v>
          </cell>
          <cell r="F5889" t="str">
            <v>430S</v>
          </cell>
          <cell r="H5889" t="str">
            <v>nieważne</v>
          </cell>
          <cell r="K5889">
            <v>26901.634978571426</v>
          </cell>
          <cell r="L5889">
            <v>22798.234978571425</v>
          </cell>
          <cell r="M5889">
            <v>15120</v>
          </cell>
        </row>
        <row r="5890">
          <cell r="C5890">
            <v>7000025093</v>
          </cell>
          <cell r="D5890">
            <v>315108222987</v>
          </cell>
          <cell r="E5890" t="str">
            <v>Tadds</v>
          </cell>
          <cell r="F5890" t="str">
            <v>430S</v>
          </cell>
          <cell r="H5890" t="str">
            <v>nieważne</v>
          </cell>
          <cell r="K5890">
            <v>26901.634978571426</v>
          </cell>
          <cell r="L5890">
            <v>22798.234978571425</v>
          </cell>
          <cell r="M5890">
            <v>15120</v>
          </cell>
        </row>
        <row r="5891">
          <cell r="C5891">
            <v>7000025100</v>
          </cell>
          <cell r="D5891">
            <v>315108223050</v>
          </cell>
          <cell r="E5891" t="str">
            <v>Tadds</v>
          </cell>
          <cell r="F5891" t="str">
            <v>430S</v>
          </cell>
          <cell r="H5891" t="str">
            <v>nieważne</v>
          </cell>
          <cell r="K5891">
            <v>26901.634978571426</v>
          </cell>
          <cell r="L5891">
            <v>22798.234978571425</v>
          </cell>
          <cell r="M5891">
            <v>15120</v>
          </cell>
        </row>
        <row r="5892">
          <cell r="C5892">
            <v>7000025106</v>
          </cell>
          <cell r="D5892">
            <v>315108223118</v>
          </cell>
          <cell r="E5892" t="str">
            <v>Tadds</v>
          </cell>
          <cell r="F5892" t="str">
            <v>430S</v>
          </cell>
          <cell r="H5892" t="str">
            <v>nieważne</v>
          </cell>
          <cell r="K5892">
            <v>26901.634978571426</v>
          </cell>
          <cell r="L5892">
            <v>22798.234978571425</v>
          </cell>
          <cell r="M5892">
            <v>15120</v>
          </cell>
        </row>
        <row r="5893">
          <cell r="C5893">
            <v>7000025110</v>
          </cell>
          <cell r="D5893">
            <v>315108223167</v>
          </cell>
          <cell r="E5893" t="str">
            <v>Tadds</v>
          </cell>
          <cell r="F5893" t="str">
            <v>430S</v>
          </cell>
          <cell r="H5893" t="str">
            <v>nieważne</v>
          </cell>
          <cell r="K5893">
            <v>26901.634978571426</v>
          </cell>
          <cell r="L5893">
            <v>22798.234978571425</v>
          </cell>
          <cell r="M5893">
            <v>15120</v>
          </cell>
        </row>
        <row r="5894">
          <cell r="C5894">
            <v>7000025111</v>
          </cell>
          <cell r="D5894">
            <v>315108223183</v>
          </cell>
          <cell r="E5894" t="str">
            <v>Tadds</v>
          </cell>
          <cell r="F5894" t="str">
            <v>430S</v>
          </cell>
          <cell r="H5894" t="str">
            <v>nieważne</v>
          </cell>
          <cell r="K5894">
            <v>26901.634978571426</v>
          </cell>
          <cell r="L5894">
            <v>22798.234978571425</v>
          </cell>
          <cell r="M5894">
            <v>15120</v>
          </cell>
        </row>
        <row r="5895">
          <cell r="C5895">
            <v>7000025112</v>
          </cell>
          <cell r="D5895">
            <v>315108223209</v>
          </cell>
          <cell r="E5895" t="str">
            <v>Tadds</v>
          </cell>
          <cell r="F5895" t="str">
            <v>430S</v>
          </cell>
          <cell r="H5895" t="str">
            <v>nieważne</v>
          </cell>
          <cell r="K5895">
            <v>26901.634978571426</v>
          </cell>
          <cell r="L5895">
            <v>22798.234978571425</v>
          </cell>
          <cell r="M5895">
            <v>15120</v>
          </cell>
        </row>
        <row r="5896">
          <cell r="C5896">
            <v>7000025117</v>
          </cell>
          <cell r="D5896">
            <v>315108223266</v>
          </cell>
          <cell r="E5896" t="str">
            <v>Tadds</v>
          </cell>
          <cell r="F5896" t="str">
            <v>430S</v>
          </cell>
          <cell r="H5896" t="str">
            <v>nieważne</v>
          </cell>
          <cell r="K5896">
            <v>26901.634978571426</v>
          </cell>
          <cell r="L5896">
            <v>22798.234978571425</v>
          </cell>
          <cell r="M5896">
            <v>15120</v>
          </cell>
        </row>
        <row r="5897">
          <cell r="C5897">
            <v>7000025120</v>
          </cell>
          <cell r="D5897">
            <v>315108223290</v>
          </cell>
          <cell r="E5897" t="str">
            <v>Tadds</v>
          </cell>
          <cell r="F5897" t="str">
            <v>430S</v>
          </cell>
          <cell r="H5897" t="str">
            <v>nieważne</v>
          </cell>
          <cell r="K5897">
            <v>26901.634978571426</v>
          </cell>
          <cell r="L5897">
            <v>22798.234978571425</v>
          </cell>
          <cell r="M5897">
            <v>15120</v>
          </cell>
        </row>
        <row r="5898">
          <cell r="C5898">
            <v>7000025121</v>
          </cell>
          <cell r="D5898">
            <v>315108223316</v>
          </cell>
          <cell r="E5898" t="str">
            <v>Tadds</v>
          </cell>
          <cell r="F5898" t="str">
            <v>430S</v>
          </cell>
          <cell r="H5898" t="str">
            <v>nieważne</v>
          </cell>
          <cell r="K5898">
            <v>26901.634978571426</v>
          </cell>
          <cell r="L5898">
            <v>22798.234978571425</v>
          </cell>
          <cell r="M5898">
            <v>15120</v>
          </cell>
        </row>
        <row r="5899">
          <cell r="C5899">
            <v>7000025122</v>
          </cell>
          <cell r="D5899">
            <v>315108223332</v>
          </cell>
          <cell r="E5899" t="str">
            <v>Tadds</v>
          </cell>
          <cell r="F5899" t="str">
            <v>430S</v>
          </cell>
          <cell r="H5899" t="str">
            <v>nieważne</v>
          </cell>
          <cell r="K5899">
            <v>26901.634978571426</v>
          </cell>
          <cell r="L5899">
            <v>22798.234978571425</v>
          </cell>
          <cell r="M5899">
            <v>15120</v>
          </cell>
        </row>
        <row r="5900">
          <cell r="C5900">
            <v>7000025123</v>
          </cell>
          <cell r="D5900">
            <v>315108223340</v>
          </cell>
          <cell r="E5900" t="str">
            <v>Tadds</v>
          </cell>
          <cell r="F5900" t="str">
            <v>430S</v>
          </cell>
          <cell r="H5900" t="str">
            <v>nieważne</v>
          </cell>
          <cell r="K5900">
            <v>26901.634978571426</v>
          </cell>
          <cell r="L5900">
            <v>22798.234978571425</v>
          </cell>
          <cell r="M5900">
            <v>15120</v>
          </cell>
        </row>
        <row r="5901">
          <cell r="C5901">
            <v>7000025129</v>
          </cell>
          <cell r="D5901">
            <v>315108223415</v>
          </cell>
          <cell r="E5901" t="str">
            <v>Tadds</v>
          </cell>
          <cell r="F5901" t="str">
            <v>430S</v>
          </cell>
          <cell r="H5901" t="str">
            <v>nieważne</v>
          </cell>
          <cell r="K5901">
            <v>26901.634978571426</v>
          </cell>
          <cell r="L5901">
            <v>22798.234978571425</v>
          </cell>
          <cell r="M5901">
            <v>15120</v>
          </cell>
        </row>
        <row r="5902">
          <cell r="C5902">
            <v>7000025130</v>
          </cell>
          <cell r="D5902">
            <v>315108223423</v>
          </cell>
          <cell r="E5902" t="str">
            <v>Tadds</v>
          </cell>
          <cell r="F5902" t="str">
            <v>430S</v>
          </cell>
          <cell r="H5902" t="str">
            <v>nieważne</v>
          </cell>
          <cell r="K5902">
            <v>26901.634978571426</v>
          </cell>
          <cell r="L5902">
            <v>22798.234978571425</v>
          </cell>
          <cell r="M5902">
            <v>15120</v>
          </cell>
        </row>
        <row r="5903">
          <cell r="C5903">
            <v>7000025131</v>
          </cell>
          <cell r="D5903">
            <v>315108223431</v>
          </cell>
          <cell r="E5903" t="str">
            <v>Tadds</v>
          </cell>
          <cell r="F5903" t="str">
            <v>430S</v>
          </cell>
          <cell r="H5903" t="str">
            <v>nieważne</v>
          </cell>
          <cell r="K5903">
            <v>26901.634978571426</v>
          </cell>
          <cell r="L5903">
            <v>22798.234978571425</v>
          </cell>
          <cell r="M5903">
            <v>15120</v>
          </cell>
        </row>
        <row r="5904">
          <cell r="C5904">
            <v>7000025133</v>
          </cell>
          <cell r="D5904">
            <v>315108223456</v>
          </cell>
          <cell r="E5904" t="str">
            <v>Tadds</v>
          </cell>
          <cell r="F5904" t="str">
            <v>430S</v>
          </cell>
          <cell r="H5904" t="str">
            <v>nieważne</v>
          </cell>
          <cell r="K5904">
            <v>26901.634978571426</v>
          </cell>
          <cell r="L5904">
            <v>22798.234978571425</v>
          </cell>
          <cell r="M5904">
            <v>15120</v>
          </cell>
        </row>
        <row r="5905">
          <cell r="C5905">
            <v>7000025136</v>
          </cell>
          <cell r="D5905">
            <v>315108223480</v>
          </cell>
          <cell r="E5905" t="str">
            <v>Tadds</v>
          </cell>
          <cell r="F5905" t="str">
            <v>430S</v>
          </cell>
          <cell r="H5905" t="str">
            <v>nieważne</v>
          </cell>
          <cell r="K5905">
            <v>26901.634978571426</v>
          </cell>
          <cell r="L5905">
            <v>22798.234978571425</v>
          </cell>
          <cell r="M5905">
            <v>15120</v>
          </cell>
        </row>
        <row r="5906">
          <cell r="C5906">
            <v>7000025140</v>
          </cell>
          <cell r="D5906">
            <v>315108223555</v>
          </cell>
          <cell r="E5906" t="str">
            <v>Tadds</v>
          </cell>
          <cell r="F5906" t="str">
            <v>430S</v>
          </cell>
          <cell r="H5906" t="str">
            <v>nieważne</v>
          </cell>
          <cell r="K5906">
            <v>26901.634978571426</v>
          </cell>
          <cell r="L5906">
            <v>22798.234978571425</v>
          </cell>
          <cell r="M5906">
            <v>15120</v>
          </cell>
        </row>
        <row r="5907">
          <cell r="C5907">
            <v>7000025152</v>
          </cell>
          <cell r="D5907">
            <v>315108223712</v>
          </cell>
          <cell r="E5907" t="str">
            <v>Tadds</v>
          </cell>
          <cell r="F5907" t="str">
            <v>430S</v>
          </cell>
          <cell r="H5907" t="str">
            <v>nieważne</v>
          </cell>
          <cell r="K5907">
            <v>26901.634978571426</v>
          </cell>
          <cell r="L5907">
            <v>22798.234978571425</v>
          </cell>
          <cell r="M5907">
            <v>15120</v>
          </cell>
        </row>
        <row r="5908">
          <cell r="C5908">
            <v>7000025155</v>
          </cell>
          <cell r="D5908">
            <v>315108223761</v>
          </cell>
          <cell r="E5908" t="str">
            <v>Tadds</v>
          </cell>
          <cell r="F5908" t="str">
            <v>430S</v>
          </cell>
          <cell r="H5908" t="str">
            <v>nieważne</v>
          </cell>
          <cell r="K5908">
            <v>26901.634978571426</v>
          </cell>
          <cell r="L5908">
            <v>22798.234978571425</v>
          </cell>
          <cell r="M5908">
            <v>15120</v>
          </cell>
        </row>
        <row r="5909">
          <cell r="C5909">
            <v>7000025160</v>
          </cell>
          <cell r="D5909">
            <v>315108223837</v>
          </cell>
          <cell r="E5909" t="str">
            <v>Tadds</v>
          </cell>
          <cell r="F5909" t="str">
            <v>430S</v>
          </cell>
          <cell r="H5909" t="str">
            <v>nieważne</v>
          </cell>
          <cell r="K5909">
            <v>26901.634978571426</v>
          </cell>
          <cell r="L5909">
            <v>22798.234978571425</v>
          </cell>
          <cell r="M5909">
            <v>15120</v>
          </cell>
        </row>
        <row r="5910">
          <cell r="C5910">
            <v>7000025164</v>
          </cell>
          <cell r="D5910">
            <v>315108223886</v>
          </cell>
          <cell r="E5910" t="str">
            <v>Tadds</v>
          </cell>
          <cell r="F5910" t="str">
            <v>430S</v>
          </cell>
          <cell r="H5910" t="str">
            <v>nieważne</v>
          </cell>
          <cell r="K5910">
            <v>26901.634978571426</v>
          </cell>
          <cell r="L5910">
            <v>22798.234978571425</v>
          </cell>
          <cell r="M5910">
            <v>15120</v>
          </cell>
        </row>
        <row r="5911">
          <cell r="C5911">
            <v>7000025165</v>
          </cell>
          <cell r="D5911">
            <v>315108223894</v>
          </cell>
          <cell r="E5911" t="str">
            <v>Tadds</v>
          </cell>
          <cell r="F5911" t="str">
            <v>430S</v>
          </cell>
          <cell r="H5911" t="str">
            <v>nieważne</v>
          </cell>
          <cell r="K5911">
            <v>26901.634978571426</v>
          </cell>
          <cell r="L5911">
            <v>22798.234978571425</v>
          </cell>
          <cell r="M5911">
            <v>15120</v>
          </cell>
        </row>
        <row r="5912">
          <cell r="C5912">
            <v>7000025167</v>
          </cell>
          <cell r="D5912">
            <v>315108223910</v>
          </cell>
          <cell r="E5912" t="str">
            <v>Tadds</v>
          </cell>
          <cell r="F5912" t="str">
            <v>430S</v>
          </cell>
          <cell r="H5912" t="str">
            <v>nieważne</v>
          </cell>
          <cell r="K5912">
            <v>26901.634978571426</v>
          </cell>
          <cell r="L5912">
            <v>22798.234978571425</v>
          </cell>
          <cell r="M5912">
            <v>15120</v>
          </cell>
        </row>
        <row r="5913">
          <cell r="C5913">
            <v>7000025181</v>
          </cell>
          <cell r="D5913">
            <v>315108224058</v>
          </cell>
          <cell r="E5913" t="str">
            <v>Tadds</v>
          </cell>
          <cell r="F5913" t="str">
            <v>430S</v>
          </cell>
          <cell r="H5913" t="str">
            <v>nieważne</v>
          </cell>
          <cell r="K5913">
            <v>26901.634978571426</v>
          </cell>
          <cell r="L5913">
            <v>22798.234978571425</v>
          </cell>
          <cell r="M5913">
            <v>15120</v>
          </cell>
        </row>
        <row r="5914">
          <cell r="C5914">
            <v>7000025184</v>
          </cell>
          <cell r="D5914">
            <v>315108224082</v>
          </cell>
          <cell r="E5914" t="str">
            <v>Tadds</v>
          </cell>
          <cell r="F5914" t="str">
            <v>430S</v>
          </cell>
          <cell r="H5914" t="str">
            <v>nieważne</v>
          </cell>
          <cell r="K5914">
            <v>26901.634978571426</v>
          </cell>
          <cell r="L5914">
            <v>22798.234978571425</v>
          </cell>
          <cell r="M5914">
            <v>15120</v>
          </cell>
        </row>
        <row r="5915">
          <cell r="C5915">
            <v>7000025188</v>
          </cell>
          <cell r="D5915">
            <v>315108224124</v>
          </cell>
          <cell r="E5915" t="str">
            <v>Tadds</v>
          </cell>
          <cell r="F5915" t="str">
            <v>430S</v>
          </cell>
          <cell r="H5915" t="str">
            <v>nieważne</v>
          </cell>
          <cell r="K5915">
            <v>26901.634978571426</v>
          </cell>
          <cell r="L5915">
            <v>22798.234978571425</v>
          </cell>
          <cell r="M5915">
            <v>15120</v>
          </cell>
        </row>
        <row r="5916">
          <cell r="C5916">
            <v>7000025196</v>
          </cell>
          <cell r="D5916">
            <v>315108227408</v>
          </cell>
          <cell r="E5916" t="str">
            <v>Tadds</v>
          </cell>
          <cell r="F5916" t="str">
            <v>430S</v>
          </cell>
          <cell r="H5916" t="str">
            <v>nieważne</v>
          </cell>
          <cell r="K5916">
            <v>26901.634978571426</v>
          </cell>
          <cell r="L5916">
            <v>22798.234978571425</v>
          </cell>
          <cell r="M5916">
            <v>15120</v>
          </cell>
        </row>
        <row r="5917">
          <cell r="C5917">
            <v>7000025197</v>
          </cell>
          <cell r="D5917">
            <v>315108227416</v>
          </cell>
          <cell r="E5917" t="str">
            <v>Tadds</v>
          </cell>
          <cell r="F5917" t="str">
            <v>430S</v>
          </cell>
          <cell r="H5917" t="str">
            <v>nieważne</v>
          </cell>
          <cell r="K5917">
            <v>26901.634978571426</v>
          </cell>
          <cell r="L5917">
            <v>22798.234978571425</v>
          </cell>
          <cell r="M5917">
            <v>15120</v>
          </cell>
        </row>
        <row r="5918">
          <cell r="C5918">
            <v>7000025202</v>
          </cell>
          <cell r="D5918">
            <v>315108227580</v>
          </cell>
          <cell r="E5918" t="str">
            <v>Tadds</v>
          </cell>
          <cell r="F5918" t="str">
            <v>430Sa</v>
          </cell>
          <cell r="H5918" t="str">
            <v>nieważne</v>
          </cell>
          <cell r="K5918">
            <v>26832.248607142858</v>
          </cell>
          <cell r="L5918">
            <v>22728.848607142856</v>
          </cell>
          <cell r="M5918">
            <v>14770</v>
          </cell>
        </row>
        <row r="5919">
          <cell r="C5919">
            <v>7000025205</v>
          </cell>
          <cell r="D5919">
            <v>315108227622</v>
          </cell>
          <cell r="E5919" t="str">
            <v>Tadds</v>
          </cell>
          <cell r="F5919" t="str">
            <v>430Sa</v>
          </cell>
          <cell r="H5919" t="str">
            <v>nieważne</v>
          </cell>
          <cell r="K5919">
            <v>26832.248607142858</v>
          </cell>
          <cell r="L5919">
            <v>22728.848607142856</v>
          </cell>
          <cell r="M5919">
            <v>14770</v>
          </cell>
        </row>
        <row r="5920">
          <cell r="C5920">
            <v>7000025212</v>
          </cell>
          <cell r="D5920">
            <v>315108227713</v>
          </cell>
          <cell r="E5920" t="str">
            <v>Tadds</v>
          </cell>
          <cell r="F5920" t="str">
            <v>430S</v>
          </cell>
          <cell r="H5920" t="str">
            <v>nieważne</v>
          </cell>
          <cell r="K5920">
            <v>26901.634978571426</v>
          </cell>
          <cell r="L5920">
            <v>22798.234978571425</v>
          </cell>
          <cell r="M5920">
            <v>15120</v>
          </cell>
        </row>
        <row r="5921">
          <cell r="C5921">
            <v>7000025213</v>
          </cell>
          <cell r="D5921">
            <v>315108227721</v>
          </cell>
          <cell r="E5921" t="str">
            <v>Tadds</v>
          </cell>
          <cell r="F5921" t="str">
            <v>430S</v>
          </cell>
          <cell r="H5921" t="str">
            <v>nieważne</v>
          </cell>
          <cell r="K5921">
            <v>26901.634978571426</v>
          </cell>
          <cell r="L5921">
            <v>22798.234978571425</v>
          </cell>
          <cell r="M5921">
            <v>15120</v>
          </cell>
        </row>
        <row r="5922">
          <cell r="C5922">
            <v>7000025215</v>
          </cell>
          <cell r="D5922">
            <v>315108227747</v>
          </cell>
          <cell r="E5922" t="str">
            <v>Tadds</v>
          </cell>
          <cell r="F5922" t="str">
            <v>430S</v>
          </cell>
          <cell r="H5922" t="str">
            <v>nieważne</v>
          </cell>
          <cell r="K5922">
            <v>26901.634978571426</v>
          </cell>
          <cell r="L5922">
            <v>22798.234978571425</v>
          </cell>
          <cell r="M5922">
            <v>15120</v>
          </cell>
        </row>
        <row r="5923">
          <cell r="C5923">
            <v>7000025216</v>
          </cell>
          <cell r="D5923">
            <v>315108227754</v>
          </cell>
          <cell r="E5923" t="str">
            <v>Tadds</v>
          </cell>
          <cell r="F5923" t="str">
            <v>430S</v>
          </cell>
          <cell r="H5923" t="str">
            <v>nieważne</v>
          </cell>
          <cell r="K5923">
            <v>26901.634978571426</v>
          </cell>
          <cell r="L5923">
            <v>22798.234978571425</v>
          </cell>
          <cell r="M5923">
            <v>15120</v>
          </cell>
        </row>
        <row r="5924">
          <cell r="C5924">
            <v>7000025222</v>
          </cell>
          <cell r="D5924">
            <v>315108227812</v>
          </cell>
          <cell r="E5924" t="str">
            <v>Tadds</v>
          </cell>
          <cell r="F5924" t="str">
            <v>430S</v>
          </cell>
          <cell r="H5924" t="str">
            <v>nieważne</v>
          </cell>
          <cell r="K5924">
            <v>26901.634978571426</v>
          </cell>
          <cell r="L5924">
            <v>22798.234978571425</v>
          </cell>
          <cell r="M5924">
            <v>15120</v>
          </cell>
        </row>
        <row r="5925">
          <cell r="C5925">
            <v>7000025225</v>
          </cell>
          <cell r="D5925">
            <v>315108227846</v>
          </cell>
          <cell r="E5925" t="str">
            <v>Tadds</v>
          </cell>
          <cell r="F5925" t="str">
            <v>430S</v>
          </cell>
          <cell r="H5925" t="str">
            <v>nieważne</v>
          </cell>
          <cell r="K5925">
            <v>26901.634978571426</v>
          </cell>
          <cell r="L5925">
            <v>22798.234978571425</v>
          </cell>
          <cell r="M5925">
            <v>15120</v>
          </cell>
        </row>
        <row r="5926">
          <cell r="C5926">
            <v>7000025226</v>
          </cell>
          <cell r="D5926">
            <v>315108227853</v>
          </cell>
          <cell r="E5926" t="str">
            <v>Tadds</v>
          </cell>
          <cell r="F5926" t="str">
            <v>430S</v>
          </cell>
          <cell r="H5926" t="str">
            <v>nieważne</v>
          </cell>
          <cell r="K5926">
            <v>26901.634978571426</v>
          </cell>
          <cell r="L5926">
            <v>22798.234978571425</v>
          </cell>
          <cell r="M5926">
            <v>15120</v>
          </cell>
        </row>
        <row r="5927">
          <cell r="C5927">
            <v>7000025233</v>
          </cell>
          <cell r="D5927">
            <v>315108227929</v>
          </cell>
          <cell r="E5927" t="str">
            <v>Tadds</v>
          </cell>
          <cell r="F5927" t="str">
            <v>430S</v>
          </cell>
          <cell r="H5927" t="str">
            <v>nieważne</v>
          </cell>
          <cell r="K5927">
            <v>26901.634978571426</v>
          </cell>
          <cell r="L5927">
            <v>22798.234978571425</v>
          </cell>
          <cell r="M5927">
            <v>15120</v>
          </cell>
        </row>
        <row r="5928">
          <cell r="C5928">
            <v>7000025249</v>
          </cell>
          <cell r="D5928">
            <v>315108228083</v>
          </cell>
          <cell r="E5928" t="str">
            <v>Tadds</v>
          </cell>
          <cell r="F5928" t="str">
            <v>430S</v>
          </cell>
          <cell r="H5928" t="str">
            <v>nieważne</v>
          </cell>
          <cell r="K5928">
            <v>26901.634978571426</v>
          </cell>
          <cell r="L5928">
            <v>22798.234978571425</v>
          </cell>
          <cell r="M5928">
            <v>15120</v>
          </cell>
        </row>
        <row r="5929">
          <cell r="C5929">
            <v>7000025259</v>
          </cell>
          <cell r="D5929">
            <v>315108228182</v>
          </cell>
          <cell r="E5929" t="str">
            <v>Tadds</v>
          </cell>
          <cell r="F5929" t="str">
            <v>430S</v>
          </cell>
          <cell r="H5929" t="str">
            <v>nieważne</v>
          </cell>
          <cell r="K5929">
            <v>26901.634978571426</v>
          </cell>
          <cell r="L5929">
            <v>22798.234978571425</v>
          </cell>
          <cell r="M5929">
            <v>15120</v>
          </cell>
        </row>
        <row r="5930">
          <cell r="C5930">
            <v>7000025262</v>
          </cell>
          <cell r="D5930">
            <v>315108228216</v>
          </cell>
          <cell r="E5930" t="str">
            <v>Tadds</v>
          </cell>
          <cell r="F5930" t="str">
            <v>430S</v>
          </cell>
          <cell r="H5930" t="str">
            <v>nieważne</v>
          </cell>
          <cell r="K5930">
            <v>26901.634978571426</v>
          </cell>
          <cell r="L5930">
            <v>22798.234978571425</v>
          </cell>
          <cell r="M5930">
            <v>15120</v>
          </cell>
        </row>
        <row r="5931">
          <cell r="C5931">
            <v>7000025269</v>
          </cell>
          <cell r="D5931">
            <v>315108228281</v>
          </cell>
          <cell r="E5931" t="str">
            <v>Tadds</v>
          </cell>
          <cell r="F5931" t="str">
            <v>430S</v>
          </cell>
          <cell r="H5931" t="str">
            <v>nieważne</v>
          </cell>
          <cell r="K5931">
            <v>26901.634978571426</v>
          </cell>
          <cell r="L5931">
            <v>22798.234978571425</v>
          </cell>
          <cell r="M5931">
            <v>15120</v>
          </cell>
        </row>
        <row r="5932">
          <cell r="C5932">
            <v>7000025270</v>
          </cell>
          <cell r="D5932">
            <v>315108228299</v>
          </cell>
          <cell r="E5932" t="str">
            <v>Tadds</v>
          </cell>
          <cell r="F5932" t="str">
            <v>430S</v>
          </cell>
          <cell r="H5932" t="str">
            <v>nieważne</v>
          </cell>
          <cell r="K5932">
            <v>26901.634978571426</v>
          </cell>
          <cell r="L5932">
            <v>22798.234978571425</v>
          </cell>
          <cell r="M5932">
            <v>15120</v>
          </cell>
        </row>
        <row r="5933">
          <cell r="C5933">
            <v>7000025277</v>
          </cell>
          <cell r="D5933">
            <v>315108228398</v>
          </cell>
          <cell r="E5933" t="str">
            <v>Tadds</v>
          </cell>
          <cell r="F5933" t="str">
            <v>430Sa</v>
          </cell>
          <cell r="H5933" t="str">
            <v>nieważne</v>
          </cell>
          <cell r="K5933">
            <v>26832.248607142858</v>
          </cell>
          <cell r="L5933">
            <v>22728.848607142856</v>
          </cell>
          <cell r="M5933">
            <v>14770</v>
          </cell>
        </row>
        <row r="5934">
          <cell r="C5934">
            <v>7000025290</v>
          </cell>
          <cell r="D5934">
            <v>315108228547</v>
          </cell>
          <cell r="E5934" t="str">
            <v>Tadds</v>
          </cell>
          <cell r="F5934" t="str">
            <v>430S</v>
          </cell>
          <cell r="H5934" t="str">
            <v>nieważne</v>
          </cell>
          <cell r="K5934">
            <v>26901.634978571426</v>
          </cell>
          <cell r="L5934">
            <v>22798.234978571425</v>
          </cell>
          <cell r="M5934">
            <v>15120</v>
          </cell>
        </row>
        <row r="5935">
          <cell r="C5935">
            <v>7000025292</v>
          </cell>
          <cell r="D5935">
            <v>315108228562</v>
          </cell>
          <cell r="E5935" t="str">
            <v>Tadds</v>
          </cell>
          <cell r="F5935" t="str">
            <v>430S</v>
          </cell>
          <cell r="H5935" t="str">
            <v>nieważne</v>
          </cell>
          <cell r="K5935">
            <v>26901.634978571426</v>
          </cell>
          <cell r="L5935">
            <v>22798.234978571425</v>
          </cell>
          <cell r="M5935">
            <v>15120</v>
          </cell>
        </row>
        <row r="5936">
          <cell r="C5936">
            <v>7000025293</v>
          </cell>
          <cell r="D5936">
            <v>315108228570</v>
          </cell>
          <cell r="E5936" t="str">
            <v>Tadds</v>
          </cell>
          <cell r="F5936" t="str">
            <v>430S</v>
          </cell>
          <cell r="H5936" t="str">
            <v>nieważne</v>
          </cell>
          <cell r="K5936">
            <v>26901.634978571426</v>
          </cell>
          <cell r="L5936">
            <v>22798.234978571425</v>
          </cell>
          <cell r="M5936">
            <v>15120</v>
          </cell>
        </row>
        <row r="5937">
          <cell r="C5937">
            <v>7000025294</v>
          </cell>
          <cell r="D5937">
            <v>315108228588</v>
          </cell>
          <cell r="E5937" t="str">
            <v>Tadds</v>
          </cell>
          <cell r="F5937" t="str">
            <v>430S</v>
          </cell>
          <cell r="H5937" t="str">
            <v>nieważne</v>
          </cell>
          <cell r="K5937">
            <v>26901.634978571426</v>
          </cell>
          <cell r="L5937">
            <v>22798.234978571425</v>
          </cell>
          <cell r="M5937">
            <v>15120</v>
          </cell>
        </row>
        <row r="5938">
          <cell r="C5938">
            <v>7000025297</v>
          </cell>
          <cell r="D5938">
            <v>315108228612</v>
          </cell>
          <cell r="E5938" t="str">
            <v>Tadds</v>
          </cell>
          <cell r="F5938" t="str">
            <v>430S</v>
          </cell>
          <cell r="H5938" t="str">
            <v>nieważne</v>
          </cell>
          <cell r="K5938">
            <v>26901.634978571426</v>
          </cell>
          <cell r="L5938">
            <v>22798.234978571425</v>
          </cell>
          <cell r="M5938">
            <v>15120</v>
          </cell>
        </row>
        <row r="5939">
          <cell r="C5939">
            <v>7000025300</v>
          </cell>
          <cell r="D5939">
            <v>315108228646</v>
          </cell>
          <cell r="E5939" t="str">
            <v>Tadds</v>
          </cell>
          <cell r="F5939" t="str">
            <v>430S</v>
          </cell>
          <cell r="H5939" t="str">
            <v>nieważne</v>
          </cell>
          <cell r="K5939">
            <v>26901.634978571426</v>
          </cell>
          <cell r="L5939">
            <v>22798.234978571425</v>
          </cell>
          <cell r="M5939">
            <v>15120</v>
          </cell>
        </row>
        <row r="5940">
          <cell r="C5940">
            <v>7000025301</v>
          </cell>
          <cell r="D5940">
            <v>315108228653</v>
          </cell>
          <cell r="E5940" t="str">
            <v>Tadds</v>
          </cell>
          <cell r="F5940" t="str">
            <v>430S</v>
          </cell>
          <cell r="H5940" t="str">
            <v>nieważne</v>
          </cell>
          <cell r="K5940">
            <v>26901.634978571426</v>
          </cell>
          <cell r="L5940">
            <v>22798.234978571425</v>
          </cell>
          <cell r="M5940">
            <v>15120</v>
          </cell>
        </row>
        <row r="5941">
          <cell r="C5941">
            <v>7000025303</v>
          </cell>
          <cell r="D5941">
            <v>315108228679</v>
          </cell>
          <cell r="E5941" t="str">
            <v>Tadds</v>
          </cell>
          <cell r="F5941" t="str">
            <v>430S</v>
          </cell>
          <cell r="H5941" t="str">
            <v>nieważne</v>
          </cell>
          <cell r="K5941">
            <v>26901.634978571426</v>
          </cell>
          <cell r="L5941">
            <v>22798.234978571425</v>
          </cell>
          <cell r="M5941">
            <v>15120</v>
          </cell>
        </row>
        <row r="5942">
          <cell r="C5942">
            <v>7000025305</v>
          </cell>
          <cell r="D5942">
            <v>315108228703</v>
          </cell>
          <cell r="E5942" t="str">
            <v>Tadds</v>
          </cell>
          <cell r="F5942" t="str">
            <v>430S</v>
          </cell>
          <cell r="H5942" t="str">
            <v>nieważne</v>
          </cell>
          <cell r="K5942">
            <v>26901.634978571426</v>
          </cell>
          <cell r="L5942">
            <v>22798.234978571425</v>
          </cell>
          <cell r="M5942">
            <v>15120</v>
          </cell>
        </row>
        <row r="5943">
          <cell r="C5943">
            <v>7000025306</v>
          </cell>
          <cell r="D5943">
            <v>315108228711</v>
          </cell>
          <cell r="E5943" t="str">
            <v>Tadds</v>
          </cell>
          <cell r="F5943" t="str">
            <v>430Sa</v>
          </cell>
          <cell r="H5943" t="str">
            <v>nieważne</v>
          </cell>
          <cell r="K5943">
            <v>26832.248607142858</v>
          </cell>
          <cell r="L5943">
            <v>22728.848607142856</v>
          </cell>
          <cell r="M5943">
            <v>14770</v>
          </cell>
        </row>
        <row r="5944">
          <cell r="C5944">
            <v>7000025308</v>
          </cell>
          <cell r="D5944">
            <v>315108228737</v>
          </cell>
          <cell r="E5944" t="str">
            <v>Tadds</v>
          </cell>
          <cell r="F5944" t="str">
            <v>430S</v>
          </cell>
          <cell r="H5944" t="str">
            <v>nieważne</v>
          </cell>
          <cell r="K5944">
            <v>26901.634978571426</v>
          </cell>
          <cell r="L5944">
            <v>22798.234978571425</v>
          </cell>
          <cell r="M5944">
            <v>15120</v>
          </cell>
        </row>
        <row r="5945">
          <cell r="C5945">
            <v>7000025309</v>
          </cell>
          <cell r="D5945">
            <v>315108228745</v>
          </cell>
          <cell r="E5945" t="str">
            <v>Tadds</v>
          </cell>
          <cell r="F5945" t="str">
            <v>430S</v>
          </cell>
          <cell r="H5945" t="str">
            <v>nieważne</v>
          </cell>
          <cell r="K5945">
            <v>26901.634978571426</v>
          </cell>
          <cell r="L5945">
            <v>22798.234978571425</v>
          </cell>
          <cell r="M5945">
            <v>15120</v>
          </cell>
        </row>
        <row r="5946">
          <cell r="C5946">
            <v>7000025313</v>
          </cell>
          <cell r="D5946">
            <v>315108228786</v>
          </cell>
          <cell r="E5946" t="str">
            <v>Tadds</v>
          </cell>
          <cell r="F5946" t="str">
            <v>430Sa</v>
          </cell>
          <cell r="H5946" t="str">
            <v>nieważne</v>
          </cell>
          <cell r="K5946">
            <v>26832.248607142858</v>
          </cell>
          <cell r="L5946">
            <v>22728.848607142856</v>
          </cell>
          <cell r="M5946">
            <v>14770</v>
          </cell>
        </row>
        <row r="5947">
          <cell r="C5947">
            <v>7000025315</v>
          </cell>
          <cell r="D5947">
            <v>315108228802</v>
          </cell>
          <cell r="E5947" t="str">
            <v>Tadds</v>
          </cell>
          <cell r="F5947" t="str">
            <v>430Sa</v>
          </cell>
          <cell r="H5947" t="str">
            <v>nieważne</v>
          </cell>
          <cell r="K5947">
            <v>26832.248607142858</v>
          </cell>
          <cell r="L5947">
            <v>22728.848607142856</v>
          </cell>
          <cell r="M5947">
            <v>14770</v>
          </cell>
        </row>
        <row r="5948">
          <cell r="C5948">
            <v>7000025320</v>
          </cell>
          <cell r="D5948">
            <v>315108228877</v>
          </cell>
          <cell r="E5948" t="str">
            <v>Tadds</v>
          </cell>
          <cell r="F5948" t="str">
            <v>430S</v>
          </cell>
          <cell r="H5948" t="str">
            <v>nieważne</v>
          </cell>
          <cell r="K5948">
            <v>26901.634978571426</v>
          </cell>
          <cell r="L5948">
            <v>22798.234978571425</v>
          </cell>
          <cell r="M5948">
            <v>15120</v>
          </cell>
        </row>
        <row r="5949">
          <cell r="C5949">
            <v>7000025321</v>
          </cell>
          <cell r="D5949">
            <v>315108228885</v>
          </cell>
          <cell r="E5949" t="str">
            <v>Tadds</v>
          </cell>
          <cell r="F5949" t="str">
            <v>430S</v>
          </cell>
          <cell r="H5949" t="str">
            <v>nieważne</v>
          </cell>
          <cell r="K5949">
            <v>26901.634978571426</v>
          </cell>
          <cell r="L5949">
            <v>22798.234978571425</v>
          </cell>
          <cell r="M5949">
            <v>15120</v>
          </cell>
        </row>
        <row r="5950">
          <cell r="C5950">
            <v>7000025322</v>
          </cell>
          <cell r="D5950">
            <v>315108228893</v>
          </cell>
          <cell r="E5950" t="str">
            <v>Tadds</v>
          </cell>
          <cell r="F5950" t="str">
            <v>430S</v>
          </cell>
          <cell r="H5950" t="str">
            <v>nieważne</v>
          </cell>
          <cell r="K5950">
            <v>26901.634978571426</v>
          </cell>
          <cell r="L5950">
            <v>22798.234978571425</v>
          </cell>
          <cell r="M5950">
            <v>15120</v>
          </cell>
        </row>
        <row r="5951">
          <cell r="C5951">
            <v>7000025324</v>
          </cell>
          <cell r="D5951">
            <v>315108228919</v>
          </cell>
          <cell r="E5951" t="str">
            <v>Tadds</v>
          </cell>
          <cell r="F5951" t="str">
            <v>430S</v>
          </cell>
          <cell r="H5951" t="str">
            <v>nieważne</v>
          </cell>
          <cell r="K5951">
            <v>26901.634978571426</v>
          </cell>
          <cell r="L5951">
            <v>22798.234978571425</v>
          </cell>
          <cell r="M5951">
            <v>15120</v>
          </cell>
        </row>
        <row r="5952">
          <cell r="C5952">
            <v>7000025325</v>
          </cell>
          <cell r="D5952">
            <v>315108228927</v>
          </cell>
          <cell r="E5952" t="str">
            <v>Tadds</v>
          </cell>
          <cell r="F5952" t="str">
            <v>430S</v>
          </cell>
          <cell r="H5952" t="str">
            <v>nieważne</v>
          </cell>
          <cell r="K5952">
            <v>26901.634978571426</v>
          </cell>
          <cell r="L5952">
            <v>22798.234978571425</v>
          </cell>
          <cell r="M5952">
            <v>15120</v>
          </cell>
        </row>
        <row r="5953">
          <cell r="C5953">
            <v>7000025326</v>
          </cell>
          <cell r="D5953">
            <v>315108228935</v>
          </cell>
          <cell r="E5953" t="str">
            <v>Tadds</v>
          </cell>
          <cell r="F5953" t="str">
            <v>430S</v>
          </cell>
          <cell r="H5953" t="str">
            <v>nieważne</v>
          </cell>
          <cell r="K5953">
            <v>26901.634978571426</v>
          </cell>
          <cell r="L5953">
            <v>22798.234978571425</v>
          </cell>
          <cell r="M5953">
            <v>15120</v>
          </cell>
        </row>
        <row r="5954">
          <cell r="C5954">
            <v>7000025327</v>
          </cell>
          <cell r="D5954">
            <v>315108228943</v>
          </cell>
          <cell r="E5954" t="str">
            <v>Tadds</v>
          </cell>
          <cell r="F5954" t="str">
            <v>430S</v>
          </cell>
          <cell r="H5954" t="str">
            <v>nieważne</v>
          </cell>
          <cell r="K5954">
            <v>26901.634978571426</v>
          </cell>
          <cell r="L5954">
            <v>22798.234978571425</v>
          </cell>
          <cell r="M5954">
            <v>15120</v>
          </cell>
        </row>
        <row r="5955">
          <cell r="C5955">
            <v>7000025328</v>
          </cell>
          <cell r="D5955">
            <v>315108228950</v>
          </cell>
          <cell r="E5955" t="str">
            <v>Tadds</v>
          </cell>
          <cell r="F5955" t="str">
            <v>430S</v>
          </cell>
          <cell r="H5955" t="str">
            <v>nieważne</v>
          </cell>
          <cell r="K5955">
            <v>26901.634978571426</v>
          </cell>
          <cell r="L5955">
            <v>22798.234978571425</v>
          </cell>
          <cell r="M5955">
            <v>15120</v>
          </cell>
        </row>
        <row r="5956">
          <cell r="C5956">
            <v>7000025329</v>
          </cell>
          <cell r="D5956">
            <v>315108228968</v>
          </cell>
          <cell r="E5956" t="str">
            <v>Tadds</v>
          </cell>
          <cell r="F5956" t="str">
            <v>430S</v>
          </cell>
          <cell r="H5956" t="str">
            <v>nieważne</v>
          </cell>
          <cell r="K5956">
            <v>26901.634978571426</v>
          </cell>
          <cell r="L5956">
            <v>22798.234978571425</v>
          </cell>
          <cell r="M5956">
            <v>15120</v>
          </cell>
        </row>
        <row r="5957">
          <cell r="C5957">
            <v>7000025351</v>
          </cell>
          <cell r="D5957">
            <v>315108229180</v>
          </cell>
          <cell r="E5957" t="str">
            <v>Tadds</v>
          </cell>
          <cell r="F5957" t="str">
            <v>430Sa</v>
          </cell>
          <cell r="H5957" t="str">
            <v>nieważne</v>
          </cell>
          <cell r="K5957">
            <v>26832.248607142858</v>
          </cell>
          <cell r="L5957">
            <v>22728.848607142856</v>
          </cell>
          <cell r="M5957">
            <v>14770</v>
          </cell>
        </row>
        <row r="5958">
          <cell r="C5958">
            <v>7000025352</v>
          </cell>
          <cell r="D5958">
            <v>315108229198</v>
          </cell>
          <cell r="E5958" t="str">
            <v>Tadds</v>
          </cell>
          <cell r="F5958" t="str">
            <v>430Sa</v>
          </cell>
          <cell r="H5958" t="str">
            <v>nieważne</v>
          </cell>
          <cell r="K5958">
            <v>26832.248607142858</v>
          </cell>
          <cell r="L5958">
            <v>22728.848607142856</v>
          </cell>
          <cell r="M5958">
            <v>14770</v>
          </cell>
        </row>
        <row r="5959">
          <cell r="C5959">
            <v>7000025354</v>
          </cell>
          <cell r="D5959">
            <v>315108229214</v>
          </cell>
          <cell r="E5959" t="str">
            <v>Tadds</v>
          </cell>
          <cell r="F5959" t="str">
            <v>430Sa</v>
          </cell>
          <cell r="H5959" t="str">
            <v>nieważne</v>
          </cell>
          <cell r="K5959">
            <v>26832.248607142858</v>
          </cell>
          <cell r="L5959">
            <v>22728.848607142856</v>
          </cell>
          <cell r="M5959">
            <v>14770</v>
          </cell>
        </row>
        <row r="5960">
          <cell r="C5960">
            <v>7000025359</v>
          </cell>
          <cell r="D5960">
            <v>315108229271</v>
          </cell>
          <cell r="E5960" t="str">
            <v>Tadds</v>
          </cell>
          <cell r="F5960" t="str">
            <v>430S</v>
          </cell>
          <cell r="H5960" t="str">
            <v>nieważne</v>
          </cell>
          <cell r="K5960">
            <v>26901.634978571426</v>
          </cell>
          <cell r="L5960">
            <v>22798.234978571425</v>
          </cell>
          <cell r="M5960">
            <v>15120</v>
          </cell>
        </row>
        <row r="5961">
          <cell r="C5961">
            <v>7000025361</v>
          </cell>
          <cell r="D5961">
            <v>315108229297</v>
          </cell>
          <cell r="E5961" t="str">
            <v>Tadds</v>
          </cell>
          <cell r="F5961" t="str">
            <v>430S</v>
          </cell>
          <cell r="H5961" t="str">
            <v>nieważne</v>
          </cell>
          <cell r="K5961">
            <v>26901.634978571426</v>
          </cell>
          <cell r="L5961">
            <v>22798.234978571425</v>
          </cell>
          <cell r="M5961">
            <v>15120</v>
          </cell>
        </row>
        <row r="5962">
          <cell r="C5962">
            <v>7000025365</v>
          </cell>
          <cell r="D5962">
            <v>315108229339</v>
          </cell>
          <cell r="E5962" t="str">
            <v>Tadds</v>
          </cell>
          <cell r="F5962" t="str">
            <v>430Sa</v>
          </cell>
          <cell r="H5962" t="str">
            <v>nieważne</v>
          </cell>
          <cell r="K5962">
            <v>26832.248607142858</v>
          </cell>
          <cell r="L5962">
            <v>22728.848607142856</v>
          </cell>
          <cell r="M5962">
            <v>14770</v>
          </cell>
        </row>
        <row r="5963">
          <cell r="C5963">
            <v>7000025371</v>
          </cell>
          <cell r="D5963">
            <v>315108229396</v>
          </cell>
          <cell r="E5963" t="str">
            <v>Tadds</v>
          </cell>
          <cell r="F5963" t="str">
            <v>430Sa</v>
          </cell>
          <cell r="H5963" t="str">
            <v>nieważne</v>
          </cell>
          <cell r="K5963">
            <v>26832.248607142858</v>
          </cell>
          <cell r="L5963">
            <v>22728.848607142856</v>
          </cell>
          <cell r="M5963">
            <v>14770</v>
          </cell>
        </row>
        <row r="5964">
          <cell r="C5964">
            <v>7000025372</v>
          </cell>
          <cell r="D5964">
            <v>315108229404</v>
          </cell>
          <cell r="E5964" t="str">
            <v>Tadds</v>
          </cell>
          <cell r="F5964" t="str">
            <v>430S</v>
          </cell>
          <cell r="H5964" t="str">
            <v>nieważne</v>
          </cell>
          <cell r="K5964">
            <v>26901.634978571426</v>
          </cell>
          <cell r="L5964">
            <v>22798.234978571425</v>
          </cell>
          <cell r="M5964">
            <v>15120</v>
          </cell>
        </row>
        <row r="5965">
          <cell r="C5965">
            <v>7000025373</v>
          </cell>
          <cell r="D5965">
            <v>315108229412</v>
          </cell>
          <cell r="E5965" t="str">
            <v>Tadds</v>
          </cell>
          <cell r="F5965" t="str">
            <v>430S</v>
          </cell>
          <cell r="H5965" t="str">
            <v>nieważne</v>
          </cell>
          <cell r="K5965">
            <v>26901.634978571426</v>
          </cell>
          <cell r="L5965">
            <v>22798.234978571425</v>
          </cell>
          <cell r="M5965">
            <v>15120</v>
          </cell>
        </row>
        <row r="5966">
          <cell r="C5966">
            <v>7000025387</v>
          </cell>
          <cell r="D5966">
            <v>315108229552</v>
          </cell>
          <cell r="E5966" t="str">
            <v>Tadds</v>
          </cell>
          <cell r="F5966" t="str">
            <v>430Sa</v>
          </cell>
          <cell r="H5966" t="str">
            <v>nieważne</v>
          </cell>
          <cell r="K5966">
            <v>26832.248607142858</v>
          </cell>
          <cell r="L5966">
            <v>22728.848607142856</v>
          </cell>
          <cell r="M5966">
            <v>14770</v>
          </cell>
        </row>
        <row r="5967">
          <cell r="C5967">
            <v>7000025392</v>
          </cell>
          <cell r="D5967">
            <v>315108229602</v>
          </cell>
          <cell r="E5967" t="str">
            <v>Tadds</v>
          </cell>
          <cell r="F5967" t="str">
            <v>430Sa</v>
          </cell>
          <cell r="H5967" t="str">
            <v>nieważne</v>
          </cell>
          <cell r="K5967">
            <v>26832.248607142858</v>
          </cell>
          <cell r="L5967">
            <v>22728.848607142856</v>
          </cell>
          <cell r="M5967">
            <v>14770</v>
          </cell>
        </row>
        <row r="5968">
          <cell r="C5968">
            <v>7000025393</v>
          </cell>
          <cell r="D5968">
            <v>315108229636</v>
          </cell>
          <cell r="E5968" t="str">
            <v>Tadds</v>
          </cell>
          <cell r="F5968" t="str">
            <v>430S</v>
          </cell>
          <cell r="H5968" t="str">
            <v>nieważne</v>
          </cell>
          <cell r="K5968">
            <v>26901.634978571426</v>
          </cell>
          <cell r="L5968">
            <v>22798.234978571425</v>
          </cell>
          <cell r="M5968">
            <v>15120</v>
          </cell>
        </row>
        <row r="5969">
          <cell r="C5969">
            <v>7000025398</v>
          </cell>
          <cell r="D5969">
            <v>315108229701</v>
          </cell>
          <cell r="E5969" t="str">
            <v>Tadds</v>
          </cell>
          <cell r="F5969" t="str">
            <v>430S</v>
          </cell>
          <cell r="H5969" t="str">
            <v>nieważne</v>
          </cell>
          <cell r="K5969">
            <v>26901.634978571426</v>
          </cell>
          <cell r="L5969">
            <v>22798.234978571425</v>
          </cell>
          <cell r="M5969">
            <v>15120</v>
          </cell>
        </row>
        <row r="5970">
          <cell r="C5970">
            <v>7000025399</v>
          </cell>
          <cell r="D5970">
            <v>315108229727</v>
          </cell>
          <cell r="E5970" t="str">
            <v>Tadds</v>
          </cell>
          <cell r="F5970" t="str">
            <v>430S</v>
          </cell>
          <cell r="H5970" t="str">
            <v>nieważne</v>
          </cell>
          <cell r="K5970">
            <v>26901.634978571426</v>
          </cell>
          <cell r="L5970">
            <v>22798.234978571425</v>
          </cell>
          <cell r="M5970">
            <v>15120</v>
          </cell>
        </row>
        <row r="5971">
          <cell r="C5971">
            <v>7000025407</v>
          </cell>
          <cell r="D5971">
            <v>315108250004</v>
          </cell>
          <cell r="E5971" t="str">
            <v>Tadgns</v>
          </cell>
          <cell r="F5971" t="str">
            <v>ZDS ARAD</v>
          </cell>
          <cell r="H5971" t="str">
            <v>nieważne</v>
          </cell>
          <cell r="K5971">
            <v>20153.810357142858</v>
          </cell>
          <cell r="L5971">
            <v>16050.410357142859</v>
          </cell>
          <cell r="M5971">
            <v>14070</v>
          </cell>
        </row>
        <row r="5972">
          <cell r="C5972">
            <v>7000025409</v>
          </cell>
          <cell r="D5972">
            <v>315108250020</v>
          </cell>
          <cell r="E5972" t="str">
            <v>Tadgns</v>
          </cell>
          <cell r="F5972" t="str">
            <v>ZDS ARAD</v>
          </cell>
          <cell r="H5972" t="str">
            <v>nieważne</v>
          </cell>
          <cell r="K5972">
            <v>20153.810357142858</v>
          </cell>
          <cell r="L5972">
            <v>16050.410357142859</v>
          </cell>
          <cell r="M5972">
            <v>14070</v>
          </cell>
        </row>
        <row r="5973">
          <cell r="C5973">
            <v>7000025411</v>
          </cell>
          <cell r="D5973">
            <v>315108250046</v>
          </cell>
          <cell r="E5973" t="str">
            <v>Tadgns</v>
          </cell>
          <cell r="F5973" t="str">
            <v>ZDS ARAD</v>
          </cell>
          <cell r="H5973" t="str">
            <v>nieważne</v>
          </cell>
          <cell r="K5973">
            <v>20153.810357142858</v>
          </cell>
          <cell r="L5973">
            <v>16050.410357142859</v>
          </cell>
          <cell r="M5973">
            <v>14070</v>
          </cell>
        </row>
        <row r="5974">
          <cell r="C5974">
            <v>7000025412</v>
          </cell>
          <cell r="D5974">
            <v>315108250053</v>
          </cell>
          <cell r="E5974" t="str">
            <v>Tadgns</v>
          </cell>
          <cell r="F5974" t="str">
            <v>ZDS ARAD</v>
          </cell>
          <cell r="H5974" t="str">
            <v>nieważne</v>
          </cell>
          <cell r="K5974">
            <v>20153.810357142858</v>
          </cell>
          <cell r="L5974">
            <v>16050.410357142859</v>
          </cell>
          <cell r="M5974">
            <v>14070</v>
          </cell>
        </row>
        <row r="5975">
          <cell r="C5975">
            <v>7000025413</v>
          </cell>
          <cell r="D5975">
            <v>315108250061</v>
          </cell>
          <cell r="E5975" t="str">
            <v>Tadgns</v>
          </cell>
          <cell r="F5975" t="str">
            <v>ZDS ARAD</v>
          </cell>
          <cell r="H5975" t="str">
            <v>nieważne</v>
          </cell>
          <cell r="K5975">
            <v>20153.810357142858</v>
          </cell>
          <cell r="L5975">
            <v>16050.410357142859</v>
          </cell>
          <cell r="M5975">
            <v>14070</v>
          </cell>
        </row>
        <row r="5976">
          <cell r="C5976">
            <v>7000025414</v>
          </cell>
          <cell r="D5976">
            <v>315108250079</v>
          </cell>
          <cell r="E5976" t="str">
            <v>Tadgns</v>
          </cell>
          <cell r="F5976" t="str">
            <v>ZDS ARAD</v>
          </cell>
          <cell r="H5976" t="str">
            <v>nieważne</v>
          </cell>
          <cell r="K5976">
            <v>20153.810357142858</v>
          </cell>
          <cell r="L5976">
            <v>16050.410357142859</v>
          </cell>
          <cell r="M5976">
            <v>14070</v>
          </cell>
        </row>
        <row r="5977">
          <cell r="C5977">
            <v>7000025416</v>
          </cell>
          <cell r="D5977">
            <v>315108250095</v>
          </cell>
          <cell r="E5977" t="str">
            <v>Tadgns</v>
          </cell>
          <cell r="F5977" t="str">
            <v>ZDS ARAD</v>
          </cell>
          <cell r="H5977" t="str">
            <v>nieważne</v>
          </cell>
          <cell r="K5977">
            <v>20153.810357142858</v>
          </cell>
          <cell r="L5977">
            <v>16050.410357142859</v>
          </cell>
          <cell r="M5977">
            <v>14070</v>
          </cell>
        </row>
        <row r="5978">
          <cell r="C5978">
            <v>7000025417</v>
          </cell>
          <cell r="D5978">
            <v>315108250103</v>
          </cell>
          <cell r="E5978" t="str">
            <v>Tadgns</v>
          </cell>
          <cell r="F5978" t="str">
            <v>ZDS ARAD</v>
          </cell>
          <cell r="H5978" t="str">
            <v>nieważne</v>
          </cell>
          <cell r="K5978">
            <v>20153.810357142858</v>
          </cell>
          <cell r="L5978">
            <v>16050.410357142859</v>
          </cell>
          <cell r="M5978">
            <v>14070</v>
          </cell>
        </row>
        <row r="5979">
          <cell r="C5979">
            <v>7000025418</v>
          </cell>
          <cell r="D5979">
            <v>315108250111</v>
          </cell>
          <cell r="E5979" t="str">
            <v>Tadgns</v>
          </cell>
          <cell r="F5979" t="str">
            <v>ZDS ARAD</v>
          </cell>
          <cell r="H5979" t="str">
            <v>nieważne</v>
          </cell>
          <cell r="K5979">
            <v>20153.810357142858</v>
          </cell>
          <cell r="L5979">
            <v>16050.410357142859</v>
          </cell>
          <cell r="M5979">
            <v>14070</v>
          </cell>
        </row>
        <row r="5980">
          <cell r="C5980">
            <v>7000025419</v>
          </cell>
          <cell r="D5980">
            <v>315108250129</v>
          </cell>
          <cell r="E5980" t="str">
            <v>Tadgns</v>
          </cell>
          <cell r="F5980" t="str">
            <v>ZDS ARAD</v>
          </cell>
          <cell r="H5980" t="str">
            <v>nieważne</v>
          </cell>
          <cell r="K5980">
            <v>20153.810357142858</v>
          </cell>
          <cell r="L5980">
            <v>16050.410357142859</v>
          </cell>
          <cell r="M5980">
            <v>14070</v>
          </cell>
        </row>
        <row r="5981">
          <cell r="C5981">
            <v>7000025422</v>
          </cell>
          <cell r="D5981">
            <v>315108250152</v>
          </cell>
          <cell r="E5981" t="str">
            <v>Tadgns</v>
          </cell>
          <cell r="F5981" t="str">
            <v>ZDS ARAD</v>
          </cell>
          <cell r="H5981" t="str">
            <v>nieważne</v>
          </cell>
          <cell r="K5981">
            <v>20153.810357142858</v>
          </cell>
          <cell r="L5981">
            <v>16050.410357142859</v>
          </cell>
          <cell r="M5981">
            <v>14070</v>
          </cell>
        </row>
        <row r="5982">
          <cell r="C5982">
            <v>7000025423</v>
          </cell>
          <cell r="D5982">
            <v>315108250160</v>
          </cell>
          <cell r="E5982" t="str">
            <v>Tadgns</v>
          </cell>
          <cell r="F5982" t="str">
            <v>ZDS ARAD</v>
          </cell>
          <cell r="H5982" t="str">
            <v>nieważne</v>
          </cell>
          <cell r="K5982">
            <v>20153.810357142858</v>
          </cell>
          <cell r="L5982">
            <v>16050.410357142859</v>
          </cell>
          <cell r="M5982">
            <v>14070</v>
          </cell>
        </row>
        <row r="5983">
          <cell r="C5983">
            <v>7000025424</v>
          </cell>
          <cell r="D5983">
            <v>315108250178</v>
          </cell>
          <cell r="E5983" t="str">
            <v>Tadgns</v>
          </cell>
          <cell r="F5983" t="str">
            <v>ZDS ARAD</v>
          </cell>
          <cell r="H5983" t="str">
            <v>nieważne</v>
          </cell>
          <cell r="K5983">
            <v>20153.810357142858</v>
          </cell>
          <cell r="L5983">
            <v>16050.410357142859</v>
          </cell>
          <cell r="M5983">
            <v>14070</v>
          </cell>
        </row>
        <row r="5984">
          <cell r="C5984">
            <v>7000025425</v>
          </cell>
          <cell r="D5984">
            <v>315108250186</v>
          </cell>
          <cell r="E5984" t="str">
            <v>Tadgns</v>
          </cell>
          <cell r="F5984" t="str">
            <v>ZDS ARAD</v>
          </cell>
          <cell r="H5984" t="str">
            <v>nieważne</v>
          </cell>
          <cell r="K5984">
            <v>20153.810357142858</v>
          </cell>
          <cell r="L5984">
            <v>16050.410357142859</v>
          </cell>
          <cell r="M5984">
            <v>14070</v>
          </cell>
        </row>
        <row r="5985">
          <cell r="C5985">
            <v>7000025426</v>
          </cell>
          <cell r="D5985">
            <v>315108250194</v>
          </cell>
          <cell r="E5985" t="str">
            <v>Tadgns</v>
          </cell>
          <cell r="F5985" t="str">
            <v>ZDS ARAD</v>
          </cell>
          <cell r="H5985" t="str">
            <v>nieważne</v>
          </cell>
          <cell r="K5985">
            <v>20153.810357142858</v>
          </cell>
          <cell r="L5985">
            <v>16050.410357142859</v>
          </cell>
          <cell r="M5985">
            <v>14070</v>
          </cell>
        </row>
        <row r="5986">
          <cell r="C5986">
            <v>7000025427</v>
          </cell>
          <cell r="D5986">
            <v>315108250202</v>
          </cell>
          <cell r="E5986" t="str">
            <v>Tadgns</v>
          </cell>
          <cell r="F5986" t="str">
            <v>ZDS ARAD</v>
          </cell>
          <cell r="H5986" t="str">
            <v>nieważne</v>
          </cell>
          <cell r="K5986">
            <v>20153.810357142858</v>
          </cell>
          <cell r="L5986">
            <v>16050.410357142859</v>
          </cell>
          <cell r="M5986">
            <v>14070</v>
          </cell>
        </row>
        <row r="5987">
          <cell r="C5987">
            <v>7000025428</v>
          </cell>
          <cell r="D5987">
            <v>315108250210</v>
          </cell>
          <cell r="E5987" t="str">
            <v>Tadgns</v>
          </cell>
          <cell r="F5987" t="str">
            <v>ZDS ARAD</v>
          </cell>
          <cell r="H5987" t="str">
            <v>nieważne</v>
          </cell>
          <cell r="K5987">
            <v>20153.810357142858</v>
          </cell>
          <cell r="L5987">
            <v>16050.410357142859</v>
          </cell>
          <cell r="M5987">
            <v>14070</v>
          </cell>
        </row>
        <row r="5988">
          <cell r="C5988">
            <v>7000025431</v>
          </cell>
          <cell r="D5988">
            <v>315108250244</v>
          </cell>
          <cell r="E5988" t="str">
            <v>Tadgns</v>
          </cell>
          <cell r="F5988" t="str">
            <v>ZDS ARAD</v>
          </cell>
          <cell r="H5988" t="str">
            <v>nieważne</v>
          </cell>
          <cell r="K5988">
            <v>20153.810357142858</v>
          </cell>
          <cell r="L5988">
            <v>16050.410357142859</v>
          </cell>
          <cell r="M5988">
            <v>14070</v>
          </cell>
        </row>
        <row r="5989">
          <cell r="C5989">
            <v>7000025432</v>
          </cell>
          <cell r="D5989">
            <v>315108250251</v>
          </cell>
          <cell r="E5989" t="str">
            <v>Tadgns</v>
          </cell>
          <cell r="F5989" t="str">
            <v>ZDS ARAD</v>
          </cell>
          <cell r="H5989" t="str">
            <v>nieważne</v>
          </cell>
          <cell r="K5989">
            <v>20153.810357142858</v>
          </cell>
          <cell r="L5989">
            <v>16050.410357142859</v>
          </cell>
          <cell r="M5989">
            <v>14070</v>
          </cell>
        </row>
        <row r="5990">
          <cell r="C5990">
            <v>7000025433</v>
          </cell>
          <cell r="D5990">
            <v>315108250269</v>
          </cell>
          <cell r="E5990" t="str">
            <v>Tadgns</v>
          </cell>
          <cell r="F5990" t="str">
            <v>ZDS ARAD</v>
          </cell>
          <cell r="H5990" t="str">
            <v>nieważne</v>
          </cell>
          <cell r="K5990">
            <v>20153.810357142858</v>
          </cell>
          <cell r="L5990">
            <v>16050.410357142859</v>
          </cell>
          <cell r="M5990">
            <v>14070</v>
          </cell>
        </row>
        <row r="5991">
          <cell r="C5991">
            <v>7000025434</v>
          </cell>
          <cell r="D5991">
            <v>315108250277</v>
          </cell>
          <cell r="E5991" t="str">
            <v>Tadgns</v>
          </cell>
          <cell r="F5991" t="str">
            <v>ZDS ARAD</v>
          </cell>
          <cell r="H5991" t="str">
            <v>nieważne</v>
          </cell>
          <cell r="K5991">
            <v>20153.810357142858</v>
          </cell>
          <cell r="L5991">
            <v>16050.410357142859</v>
          </cell>
          <cell r="M5991">
            <v>14070</v>
          </cell>
        </row>
        <row r="5992">
          <cell r="C5992">
            <v>7000025436</v>
          </cell>
          <cell r="D5992">
            <v>315108250293</v>
          </cell>
          <cell r="E5992" t="str">
            <v>Tadgns</v>
          </cell>
          <cell r="F5992" t="str">
            <v>ZDS ARAD</v>
          </cell>
          <cell r="H5992" t="str">
            <v>nieważne</v>
          </cell>
          <cell r="K5992">
            <v>20153.810357142858</v>
          </cell>
          <cell r="L5992">
            <v>16050.410357142859</v>
          </cell>
          <cell r="M5992">
            <v>14070</v>
          </cell>
        </row>
        <row r="5993">
          <cell r="C5993">
            <v>7000025437</v>
          </cell>
          <cell r="D5993">
            <v>315108250301</v>
          </cell>
          <cell r="E5993" t="str">
            <v>Tadgns</v>
          </cell>
          <cell r="F5993" t="str">
            <v>ZDS ARAD</v>
          </cell>
          <cell r="H5993" t="str">
            <v>nieważne</v>
          </cell>
          <cell r="K5993">
            <v>20153.810357142858</v>
          </cell>
          <cell r="L5993">
            <v>16050.410357142859</v>
          </cell>
          <cell r="M5993">
            <v>14070</v>
          </cell>
        </row>
        <row r="5994">
          <cell r="C5994">
            <v>7000025438</v>
          </cell>
          <cell r="D5994">
            <v>315108250319</v>
          </cell>
          <cell r="E5994" t="str">
            <v>Tadgns</v>
          </cell>
          <cell r="F5994" t="str">
            <v>ZDS ARAD</v>
          </cell>
          <cell r="H5994" t="str">
            <v>nieważne</v>
          </cell>
          <cell r="K5994">
            <v>20153.810357142858</v>
          </cell>
          <cell r="L5994">
            <v>16050.410357142859</v>
          </cell>
          <cell r="M5994">
            <v>14070</v>
          </cell>
        </row>
        <row r="5995">
          <cell r="C5995">
            <v>7000025439</v>
          </cell>
          <cell r="D5995">
            <v>315108250327</v>
          </cell>
          <cell r="E5995" t="str">
            <v>Tadgns</v>
          </cell>
          <cell r="F5995" t="str">
            <v>ZDS ARAD</v>
          </cell>
          <cell r="H5995" t="str">
            <v>nieważne</v>
          </cell>
          <cell r="K5995">
            <v>20153.810357142858</v>
          </cell>
          <cell r="L5995">
            <v>16050.410357142859</v>
          </cell>
          <cell r="M5995">
            <v>14070</v>
          </cell>
        </row>
        <row r="5996">
          <cell r="C5996">
            <v>7000025440</v>
          </cell>
          <cell r="D5996">
            <v>315108250335</v>
          </cell>
          <cell r="E5996" t="str">
            <v>Tadgns</v>
          </cell>
          <cell r="F5996" t="str">
            <v>ZDS ARAD</v>
          </cell>
          <cell r="H5996" t="str">
            <v>nieważne</v>
          </cell>
          <cell r="K5996">
            <v>20153.810357142858</v>
          </cell>
          <cell r="L5996">
            <v>16050.410357142859</v>
          </cell>
          <cell r="M5996">
            <v>14070</v>
          </cell>
        </row>
        <row r="5997">
          <cell r="C5997">
            <v>7000025442</v>
          </cell>
          <cell r="D5997">
            <v>315108250350</v>
          </cell>
          <cell r="E5997" t="str">
            <v>Tadgns</v>
          </cell>
          <cell r="F5997" t="str">
            <v>ZDS ARAD</v>
          </cell>
          <cell r="H5997" t="str">
            <v>nieważne</v>
          </cell>
          <cell r="K5997">
            <v>20153.810357142858</v>
          </cell>
          <cell r="L5997">
            <v>16050.410357142859</v>
          </cell>
          <cell r="M5997">
            <v>14070</v>
          </cell>
        </row>
        <row r="5998">
          <cell r="C5998">
            <v>7000025443</v>
          </cell>
          <cell r="D5998">
            <v>315108250368</v>
          </cell>
          <cell r="E5998" t="str">
            <v>Tadgns</v>
          </cell>
          <cell r="F5998" t="str">
            <v>ZDS ARAD</v>
          </cell>
          <cell r="H5998" t="str">
            <v>nieważne</v>
          </cell>
          <cell r="K5998">
            <v>20153.810357142858</v>
          </cell>
          <cell r="L5998">
            <v>16050.410357142859</v>
          </cell>
          <cell r="M5998">
            <v>14070</v>
          </cell>
        </row>
        <row r="5999">
          <cell r="C5999">
            <v>7000025444</v>
          </cell>
          <cell r="D5999">
            <v>315108250376</v>
          </cell>
          <cell r="E5999" t="str">
            <v>Tadgns</v>
          </cell>
          <cell r="F5999" t="str">
            <v>ZDS ARAD</v>
          </cell>
          <cell r="H5999" t="str">
            <v>nieważne</v>
          </cell>
          <cell r="K5999">
            <v>20153.810357142858</v>
          </cell>
          <cell r="L5999">
            <v>16050.410357142859</v>
          </cell>
          <cell r="M5999">
            <v>14070</v>
          </cell>
        </row>
        <row r="6000">
          <cell r="C6000">
            <v>7000025445</v>
          </cell>
          <cell r="D6000">
            <v>315108250384</v>
          </cell>
          <cell r="E6000" t="str">
            <v>Tadgns</v>
          </cell>
          <cell r="F6000" t="str">
            <v>ZDS ARAD</v>
          </cell>
          <cell r="H6000" t="str">
            <v>nieważne</v>
          </cell>
          <cell r="K6000">
            <v>20153.810357142858</v>
          </cell>
          <cell r="L6000">
            <v>16050.410357142859</v>
          </cell>
          <cell r="M6000">
            <v>14070</v>
          </cell>
        </row>
        <row r="6001">
          <cell r="C6001">
            <v>7000025446</v>
          </cell>
          <cell r="D6001">
            <v>315108250392</v>
          </cell>
          <cell r="E6001" t="str">
            <v>Tadgns</v>
          </cell>
          <cell r="F6001" t="str">
            <v>ZDS ARAD</v>
          </cell>
          <cell r="H6001" t="str">
            <v>nieważne</v>
          </cell>
          <cell r="K6001">
            <v>20153.810357142858</v>
          </cell>
          <cell r="L6001">
            <v>16050.410357142859</v>
          </cell>
          <cell r="M6001">
            <v>14070</v>
          </cell>
        </row>
        <row r="6002">
          <cell r="C6002">
            <v>7000025447</v>
          </cell>
          <cell r="D6002">
            <v>315108250400</v>
          </cell>
          <cell r="E6002" t="str">
            <v>Tadgns</v>
          </cell>
          <cell r="F6002" t="str">
            <v>ZDS ARAD</v>
          </cell>
          <cell r="H6002" t="str">
            <v>nieważne</v>
          </cell>
          <cell r="K6002">
            <v>20153.810357142858</v>
          </cell>
          <cell r="L6002">
            <v>16050.410357142859</v>
          </cell>
          <cell r="M6002">
            <v>14070</v>
          </cell>
        </row>
        <row r="6003">
          <cell r="C6003">
            <v>7000025448</v>
          </cell>
          <cell r="D6003">
            <v>315108250418</v>
          </cell>
          <cell r="E6003" t="str">
            <v>Tadgns</v>
          </cell>
          <cell r="F6003" t="str">
            <v>ZDS ARAD</v>
          </cell>
          <cell r="H6003" t="str">
            <v>nieważne</v>
          </cell>
          <cell r="K6003">
            <v>20153.810357142858</v>
          </cell>
          <cell r="L6003">
            <v>16050.410357142859</v>
          </cell>
          <cell r="M6003">
            <v>14070</v>
          </cell>
        </row>
        <row r="6004">
          <cell r="C6004">
            <v>7000025449</v>
          </cell>
          <cell r="D6004">
            <v>315108250426</v>
          </cell>
          <cell r="E6004" t="str">
            <v>Tadgns</v>
          </cell>
          <cell r="F6004" t="str">
            <v>ZDS ARAD</v>
          </cell>
          <cell r="H6004" t="str">
            <v>nieważne</v>
          </cell>
          <cell r="K6004">
            <v>20153.810357142858</v>
          </cell>
          <cell r="L6004">
            <v>16050.410357142859</v>
          </cell>
          <cell r="M6004">
            <v>14070</v>
          </cell>
        </row>
        <row r="6005">
          <cell r="C6005">
            <v>7000025450</v>
          </cell>
          <cell r="D6005">
            <v>315108250434</v>
          </cell>
          <cell r="E6005" t="str">
            <v>Tadgns</v>
          </cell>
          <cell r="F6005" t="str">
            <v>ZDS ARAD</v>
          </cell>
          <cell r="H6005" t="str">
            <v>nieważne</v>
          </cell>
          <cell r="K6005">
            <v>20153.810357142858</v>
          </cell>
          <cell r="L6005">
            <v>16050.410357142859</v>
          </cell>
          <cell r="M6005">
            <v>14070</v>
          </cell>
        </row>
        <row r="6006">
          <cell r="C6006">
            <v>7000025451</v>
          </cell>
          <cell r="D6006">
            <v>315108250442</v>
          </cell>
          <cell r="E6006" t="str">
            <v>Tadgns</v>
          </cell>
          <cell r="F6006" t="str">
            <v>ZDS ARAD</v>
          </cell>
          <cell r="H6006" t="str">
            <v>nieważne</v>
          </cell>
          <cell r="K6006">
            <v>20153.810357142858</v>
          </cell>
          <cell r="L6006">
            <v>16050.410357142859</v>
          </cell>
          <cell r="M6006">
            <v>14070</v>
          </cell>
        </row>
        <row r="6007">
          <cell r="C6007">
            <v>7000025452</v>
          </cell>
          <cell r="D6007">
            <v>315108250459</v>
          </cell>
          <cell r="E6007" t="str">
            <v>Tadgns</v>
          </cell>
          <cell r="F6007" t="str">
            <v>ZDS ARAD</v>
          </cell>
          <cell r="H6007" t="str">
            <v>nieważne</v>
          </cell>
          <cell r="K6007">
            <v>20153.810357142858</v>
          </cell>
          <cell r="L6007">
            <v>16050.410357142859</v>
          </cell>
          <cell r="M6007">
            <v>14070</v>
          </cell>
        </row>
        <row r="6008">
          <cell r="C6008">
            <v>7000025455</v>
          </cell>
          <cell r="D6008">
            <v>315108250483</v>
          </cell>
          <cell r="E6008" t="str">
            <v>Tadgns</v>
          </cell>
          <cell r="F6008" t="str">
            <v>ZDS ARAD</v>
          </cell>
          <cell r="H6008" t="str">
            <v>nieważne</v>
          </cell>
          <cell r="K6008">
            <v>20153.810357142858</v>
          </cell>
          <cell r="L6008">
            <v>16050.410357142859</v>
          </cell>
          <cell r="M6008">
            <v>14070</v>
          </cell>
        </row>
        <row r="6009">
          <cell r="C6009">
            <v>7000025456</v>
          </cell>
          <cell r="D6009">
            <v>315108250491</v>
          </cell>
          <cell r="E6009" t="str">
            <v>Tadgns</v>
          </cell>
          <cell r="F6009" t="str">
            <v>ZDS ARAD</v>
          </cell>
          <cell r="H6009" t="str">
            <v>nieważne</v>
          </cell>
          <cell r="K6009">
            <v>20153.810357142858</v>
          </cell>
          <cell r="L6009">
            <v>16050.410357142859</v>
          </cell>
          <cell r="M6009">
            <v>14070</v>
          </cell>
        </row>
        <row r="6010">
          <cell r="C6010">
            <v>7000025458</v>
          </cell>
          <cell r="D6010">
            <v>315108250517</v>
          </cell>
          <cell r="E6010" t="str">
            <v>Tadgns</v>
          </cell>
          <cell r="F6010" t="str">
            <v>ZDS ARAD</v>
          </cell>
          <cell r="H6010" t="str">
            <v>nieważne</v>
          </cell>
          <cell r="K6010">
            <v>20153.810357142858</v>
          </cell>
          <cell r="L6010">
            <v>16050.410357142859</v>
          </cell>
          <cell r="M6010">
            <v>14070</v>
          </cell>
        </row>
        <row r="6011">
          <cell r="C6011">
            <v>7000025459</v>
          </cell>
          <cell r="D6011">
            <v>315108250525</v>
          </cell>
          <cell r="E6011" t="str">
            <v>Tadgns</v>
          </cell>
          <cell r="F6011" t="str">
            <v>ZDS ARAD</v>
          </cell>
          <cell r="H6011" t="str">
            <v>nieważne</v>
          </cell>
          <cell r="K6011">
            <v>20153.810357142858</v>
          </cell>
          <cell r="L6011">
            <v>16050.410357142859</v>
          </cell>
          <cell r="M6011">
            <v>14070</v>
          </cell>
        </row>
        <row r="6012">
          <cell r="C6012">
            <v>7000025460</v>
          </cell>
          <cell r="D6012">
            <v>315108250533</v>
          </cell>
          <cell r="E6012" t="str">
            <v>Tadgns</v>
          </cell>
          <cell r="F6012" t="str">
            <v>ZDS ARAD</v>
          </cell>
          <cell r="H6012" t="str">
            <v>nieważne</v>
          </cell>
          <cell r="K6012">
            <v>20153.810357142858</v>
          </cell>
          <cell r="L6012">
            <v>16050.410357142859</v>
          </cell>
          <cell r="M6012">
            <v>14070</v>
          </cell>
        </row>
        <row r="6013">
          <cell r="C6013">
            <v>7000025462</v>
          </cell>
          <cell r="D6013">
            <v>315108250558</v>
          </cell>
          <cell r="E6013" t="str">
            <v>Tadgns</v>
          </cell>
          <cell r="F6013" t="str">
            <v>ZDS ARAD</v>
          </cell>
          <cell r="H6013" t="str">
            <v>nieważne</v>
          </cell>
          <cell r="K6013">
            <v>20153.810357142858</v>
          </cell>
          <cell r="L6013">
            <v>16050.410357142859</v>
          </cell>
          <cell r="M6013">
            <v>14070</v>
          </cell>
        </row>
        <row r="6014">
          <cell r="C6014">
            <v>7000025463</v>
          </cell>
          <cell r="D6014">
            <v>315108250566</v>
          </cell>
          <cell r="E6014" t="str">
            <v>Tadgns</v>
          </cell>
          <cell r="F6014" t="str">
            <v>ZDS ARAD</v>
          </cell>
          <cell r="H6014" t="str">
            <v>nieważne</v>
          </cell>
          <cell r="K6014">
            <v>20153.810357142858</v>
          </cell>
          <cell r="L6014">
            <v>16050.410357142859</v>
          </cell>
          <cell r="M6014">
            <v>14070</v>
          </cell>
        </row>
        <row r="6015">
          <cell r="C6015">
            <v>7000025464</v>
          </cell>
          <cell r="D6015">
            <v>315108250574</v>
          </cell>
          <cell r="E6015" t="str">
            <v>Tadgns</v>
          </cell>
          <cell r="F6015" t="str">
            <v>ZDS ARAD</v>
          </cell>
          <cell r="H6015" t="str">
            <v>nieważne</v>
          </cell>
          <cell r="K6015">
            <v>20153.810357142858</v>
          </cell>
          <cell r="L6015">
            <v>16050.410357142859</v>
          </cell>
          <cell r="M6015">
            <v>14070</v>
          </cell>
        </row>
        <row r="6016">
          <cell r="C6016">
            <v>7000025465</v>
          </cell>
          <cell r="D6016">
            <v>315108250582</v>
          </cell>
          <cell r="E6016" t="str">
            <v>Tadgns</v>
          </cell>
          <cell r="F6016" t="str">
            <v>ZDS ARAD</v>
          </cell>
          <cell r="H6016" t="str">
            <v>nieważne</v>
          </cell>
          <cell r="K6016">
            <v>20153.810357142858</v>
          </cell>
          <cell r="L6016">
            <v>16050.410357142859</v>
          </cell>
          <cell r="M6016">
            <v>14070</v>
          </cell>
        </row>
        <row r="6017">
          <cell r="C6017">
            <v>7000025471</v>
          </cell>
          <cell r="D6017">
            <v>315108220858</v>
          </cell>
          <cell r="E6017" t="str">
            <v>Tadds</v>
          </cell>
          <cell r="F6017" t="str">
            <v>430Sa</v>
          </cell>
          <cell r="H6017" t="str">
            <v>nieważne</v>
          </cell>
          <cell r="K6017">
            <v>26832.248607142858</v>
          </cell>
          <cell r="L6017">
            <v>22728.848607142856</v>
          </cell>
          <cell r="M6017">
            <v>14770</v>
          </cell>
        </row>
        <row r="6018">
          <cell r="C6018">
            <v>7000025472</v>
          </cell>
          <cell r="D6018">
            <v>315108220916</v>
          </cell>
          <cell r="E6018" t="str">
            <v>Tadds</v>
          </cell>
          <cell r="F6018" t="str">
            <v>430S</v>
          </cell>
          <cell r="H6018" t="str">
            <v>nieważne</v>
          </cell>
          <cell r="K6018">
            <v>26901.634978571426</v>
          </cell>
          <cell r="L6018">
            <v>22798.234978571425</v>
          </cell>
          <cell r="M6018">
            <v>15120</v>
          </cell>
        </row>
        <row r="6019">
          <cell r="C6019">
            <v>7000025473</v>
          </cell>
          <cell r="D6019">
            <v>315108220965</v>
          </cell>
          <cell r="E6019" t="str">
            <v>Tadds</v>
          </cell>
          <cell r="F6019" t="str">
            <v>430Sa</v>
          </cell>
          <cell r="H6019" t="str">
            <v>nieważne</v>
          </cell>
          <cell r="K6019">
            <v>26832.248607142858</v>
          </cell>
          <cell r="L6019">
            <v>22728.848607142856</v>
          </cell>
          <cell r="M6019">
            <v>14770</v>
          </cell>
        </row>
        <row r="6020">
          <cell r="C6020">
            <v>7000025491</v>
          </cell>
          <cell r="D6020">
            <v>315108228430</v>
          </cell>
          <cell r="E6020" t="str">
            <v>Tadds</v>
          </cell>
          <cell r="F6020" t="str">
            <v>430Sa</v>
          </cell>
          <cell r="H6020" t="str">
            <v>nieważne</v>
          </cell>
          <cell r="K6020">
            <v>26832.248607142858</v>
          </cell>
          <cell r="L6020">
            <v>22728.848607142856</v>
          </cell>
          <cell r="M6020">
            <v>14770</v>
          </cell>
        </row>
        <row r="6021">
          <cell r="C6021">
            <v>7000025496</v>
          </cell>
          <cell r="D6021">
            <v>315108229628</v>
          </cell>
          <cell r="E6021" t="str">
            <v>Tadds</v>
          </cell>
          <cell r="F6021" t="str">
            <v>430Sa</v>
          </cell>
          <cell r="H6021" t="str">
            <v>nieważne</v>
          </cell>
          <cell r="K6021">
            <v>26832.248607142858</v>
          </cell>
          <cell r="L6021">
            <v>22728.848607142856</v>
          </cell>
          <cell r="M6021">
            <v>14770</v>
          </cell>
        </row>
        <row r="6022">
          <cell r="C6022">
            <v>7000025502</v>
          </cell>
          <cell r="D6022">
            <v>315108220635</v>
          </cell>
          <cell r="E6022" t="str">
            <v>Tadds</v>
          </cell>
          <cell r="F6022" t="str">
            <v>430S</v>
          </cell>
          <cell r="H6022" t="str">
            <v>nieważne</v>
          </cell>
          <cell r="K6022">
            <v>26901.634978571426</v>
          </cell>
          <cell r="L6022">
            <v>22798.234978571425</v>
          </cell>
          <cell r="M6022">
            <v>15120</v>
          </cell>
        </row>
        <row r="6023">
          <cell r="C6023">
            <v>7000025506</v>
          </cell>
          <cell r="D6023">
            <v>315108223514</v>
          </cell>
          <cell r="E6023" t="str">
            <v>Tadds</v>
          </cell>
          <cell r="F6023" t="str">
            <v>430S</v>
          </cell>
          <cell r="H6023" t="str">
            <v>nieważne</v>
          </cell>
          <cell r="K6023">
            <v>26901.634978571426</v>
          </cell>
          <cell r="L6023">
            <v>22798.234978571425</v>
          </cell>
          <cell r="M6023">
            <v>15120</v>
          </cell>
        </row>
        <row r="6024">
          <cell r="C6024">
            <v>7000025507</v>
          </cell>
          <cell r="D6024">
            <v>315108223522</v>
          </cell>
          <cell r="E6024" t="str">
            <v>Tadds</v>
          </cell>
          <cell r="F6024" t="str">
            <v>430S</v>
          </cell>
          <cell r="H6024" t="str">
            <v>nieważne</v>
          </cell>
          <cell r="K6024">
            <v>26901.634978571426</v>
          </cell>
          <cell r="L6024">
            <v>22798.234978571425</v>
          </cell>
          <cell r="M6024">
            <v>15120</v>
          </cell>
        </row>
        <row r="6025">
          <cell r="C6025">
            <v>7000025509</v>
          </cell>
          <cell r="D6025">
            <v>315108223597</v>
          </cell>
          <cell r="E6025" t="str">
            <v>Tadds</v>
          </cell>
          <cell r="F6025" t="str">
            <v>430S</v>
          </cell>
          <cell r="H6025" t="str">
            <v>nieważne</v>
          </cell>
          <cell r="K6025">
            <v>26901.634978571426</v>
          </cell>
          <cell r="L6025">
            <v>22798.234978571425</v>
          </cell>
          <cell r="M6025">
            <v>15120</v>
          </cell>
        </row>
        <row r="6026">
          <cell r="C6026">
            <v>7000025511</v>
          </cell>
          <cell r="D6026">
            <v>315108223647</v>
          </cell>
          <cell r="E6026" t="str">
            <v>Tadds</v>
          </cell>
          <cell r="F6026" t="str">
            <v>430S</v>
          </cell>
          <cell r="H6026" t="str">
            <v>nieważne</v>
          </cell>
          <cell r="K6026">
            <v>26901.634978571426</v>
          </cell>
          <cell r="L6026">
            <v>22798.234978571425</v>
          </cell>
          <cell r="M6026">
            <v>15120</v>
          </cell>
        </row>
        <row r="6027">
          <cell r="C6027">
            <v>7000025512</v>
          </cell>
          <cell r="D6027">
            <v>315108223662</v>
          </cell>
          <cell r="E6027" t="str">
            <v>Tadds</v>
          </cell>
          <cell r="F6027" t="str">
            <v>430S</v>
          </cell>
          <cell r="H6027" t="str">
            <v>nieważne</v>
          </cell>
          <cell r="K6027">
            <v>26901.634978571426</v>
          </cell>
          <cell r="L6027">
            <v>22798.234978571425</v>
          </cell>
          <cell r="M6027">
            <v>15120</v>
          </cell>
        </row>
        <row r="6028">
          <cell r="C6028">
            <v>7000025514</v>
          </cell>
          <cell r="D6028">
            <v>315108223753</v>
          </cell>
          <cell r="E6028" t="str">
            <v>Tadds</v>
          </cell>
          <cell r="F6028" t="str">
            <v>430S</v>
          </cell>
          <cell r="H6028" t="str">
            <v>nieważne</v>
          </cell>
          <cell r="K6028">
            <v>26901.634978571426</v>
          </cell>
          <cell r="L6028">
            <v>22798.234978571425</v>
          </cell>
          <cell r="M6028">
            <v>15120</v>
          </cell>
        </row>
        <row r="6029">
          <cell r="C6029">
            <v>7000025516</v>
          </cell>
          <cell r="D6029">
            <v>315108223795</v>
          </cell>
          <cell r="E6029" t="str">
            <v>Tadds</v>
          </cell>
          <cell r="F6029" t="str">
            <v>430S</v>
          </cell>
          <cell r="H6029" t="str">
            <v>nieważne</v>
          </cell>
          <cell r="K6029">
            <v>26901.634978571426</v>
          </cell>
          <cell r="L6029">
            <v>22798.234978571425</v>
          </cell>
          <cell r="M6029">
            <v>15120</v>
          </cell>
        </row>
        <row r="6030">
          <cell r="C6030">
            <v>7000025517</v>
          </cell>
          <cell r="D6030">
            <v>315108223845</v>
          </cell>
          <cell r="E6030" t="str">
            <v>Tadds</v>
          </cell>
          <cell r="F6030" t="str">
            <v>430S</v>
          </cell>
          <cell r="H6030" t="str">
            <v>nieważne</v>
          </cell>
          <cell r="K6030">
            <v>26901.634978571426</v>
          </cell>
          <cell r="L6030">
            <v>22798.234978571425</v>
          </cell>
          <cell r="M6030">
            <v>15120</v>
          </cell>
        </row>
        <row r="6031">
          <cell r="C6031">
            <v>7000025518</v>
          </cell>
          <cell r="D6031">
            <v>315108227606</v>
          </cell>
          <cell r="E6031" t="str">
            <v>Tadds</v>
          </cell>
          <cell r="F6031" t="str">
            <v>430Sa</v>
          </cell>
          <cell r="H6031" t="str">
            <v>nieważne</v>
          </cell>
          <cell r="K6031">
            <v>26832.248607142858</v>
          </cell>
          <cell r="L6031">
            <v>22728.848607142856</v>
          </cell>
          <cell r="M6031">
            <v>14770</v>
          </cell>
        </row>
        <row r="6032">
          <cell r="C6032">
            <v>7000025520</v>
          </cell>
          <cell r="D6032">
            <v>315108228364</v>
          </cell>
          <cell r="E6032" t="str">
            <v>Tadds</v>
          </cell>
          <cell r="F6032" t="str">
            <v>430Sa</v>
          </cell>
          <cell r="H6032" t="str">
            <v>nieważne</v>
          </cell>
          <cell r="K6032">
            <v>26832.248607142858</v>
          </cell>
          <cell r="L6032">
            <v>22728.848607142856</v>
          </cell>
          <cell r="M6032">
            <v>14770</v>
          </cell>
        </row>
        <row r="6033">
          <cell r="C6033">
            <v>7000025532</v>
          </cell>
          <cell r="D6033">
            <v>215162505220</v>
          </cell>
          <cell r="E6033" t="str">
            <v>Fls</v>
          </cell>
          <cell r="F6033" t="str">
            <v>202V</v>
          </cell>
          <cell r="H6033" t="str">
            <v>nieważne</v>
          </cell>
          <cell r="K6033">
            <v>10857.501857142857</v>
          </cell>
          <cell r="L6033">
            <v>7779.9518571428571</v>
          </cell>
          <cell r="M6033">
            <v>6090</v>
          </cell>
        </row>
        <row r="6034">
          <cell r="C6034">
            <v>7000025539</v>
          </cell>
          <cell r="D6034">
            <v>215162505402</v>
          </cell>
          <cell r="E6034" t="str">
            <v>Fls</v>
          </cell>
          <cell r="F6034" t="str">
            <v>202V</v>
          </cell>
          <cell r="H6034" t="str">
            <v>nieważne</v>
          </cell>
          <cell r="K6034">
            <v>10857.501857142857</v>
          </cell>
          <cell r="L6034">
            <v>7779.9518571428571</v>
          </cell>
          <cell r="M6034">
            <v>6090</v>
          </cell>
        </row>
        <row r="6035">
          <cell r="C6035">
            <v>7000025549</v>
          </cell>
          <cell r="D6035">
            <v>215162505634</v>
          </cell>
          <cell r="E6035" t="str">
            <v>Fls</v>
          </cell>
          <cell r="F6035" t="str">
            <v>202V</v>
          </cell>
          <cell r="H6035" t="str">
            <v>nieważne</v>
          </cell>
          <cell r="K6035">
            <v>10857.501857142857</v>
          </cell>
          <cell r="L6035">
            <v>7779.9518571428571</v>
          </cell>
          <cell r="M6035">
            <v>6090</v>
          </cell>
        </row>
        <row r="6036">
          <cell r="C6036">
            <v>7000025550</v>
          </cell>
          <cell r="D6036">
            <v>215162505642</v>
          </cell>
          <cell r="E6036" t="str">
            <v>Fls</v>
          </cell>
          <cell r="F6036" t="str">
            <v>202V</v>
          </cell>
          <cell r="H6036" t="str">
            <v>nieważne</v>
          </cell>
          <cell r="K6036">
            <v>10857.501857142857</v>
          </cell>
          <cell r="L6036">
            <v>7779.9518571428571</v>
          </cell>
          <cell r="M6036">
            <v>6090</v>
          </cell>
        </row>
        <row r="6037">
          <cell r="C6037">
            <v>7000025557</v>
          </cell>
          <cell r="D6037">
            <v>215162505766</v>
          </cell>
          <cell r="E6037" t="str">
            <v>Fls</v>
          </cell>
          <cell r="F6037" t="str">
            <v>202V</v>
          </cell>
          <cell r="H6037" t="str">
            <v>nieważne</v>
          </cell>
          <cell r="K6037">
            <v>10857.501857142857</v>
          </cell>
          <cell r="L6037">
            <v>7779.9518571428571</v>
          </cell>
          <cell r="M6037">
            <v>6090</v>
          </cell>
        </row>
        <row r="6038">
          <cell r="C6038">
            <v>7000025563</v>
          </cell>
          <cell r="D6038">
            <v>215162505949</v>
          </cell>
          <cell r="E6038" t="str">
            <v>Fls</v>
          </cell>
          <cell r="F6038" t="str">
            <v>202V</v>
          </cell>
          <cell r="H6038" t="str">
            <v>nieważne</v>
          </cell>
          <cell r="K6038">
            <v>10857.501857142857</v>
          </cell>
          <cell r="L6038">
            <v>7779.9518571428571</v>
          </cell>
          <cell r="M6038">
            <v>6090</v>
          </cell>
        </row>
        <row r="6039">
          <cell r="C6039">
            <v>7000025579</v>
          </cell>
          <cell r="D6039">
            <v>215162506293</v>
          </cell>
          <cell r="E6039" t="str">
            <v>Fls</v>
          </cell>
          <cell r="F6039" t="str">
            <v>202V</v>
          </cell>
          <cell r="H6039" t="str">
            <v>nieważne</v>
          </cell>
          <cell r="K6039">
            <v>10857.501857142857</v>
          </cell>
          <cell r="L6039">
            <v>7779.9518571428571</v>
          </cell>
          <cell r="M6039">
            <v>6090</v>
          </cell>
        </row>
        <row r="6040">
          <cell r="C6040">
            <v>7000025585</v>
          </cell>
          <cell r="D6040">
            <v>215162506400</v>
          </cell>
          <cell r="E6040" t="str">
            <v>Fls</v>
          </cell>
          <cell r="F6040" t="str">
            <v>202V</v>
          </cell>
          <cell r="H6040" t="str">
            <v>nieważne</v>
          </cell>
          <cell r="K6040">
            <v>10857.501857142857</v>
          </cell>
          <cell r="L6040">
            <v>7779.9518571428571</v>
          </cell>
          <cell r="M6040">
            <v>6090</v>
          </cell>
        </row>
        <row r="6041">
          <cell r="C6041">
            <v>7000025586</v>
          </cell>
          <cell r="D6041">
            <v>215162506459</v>
          </cell>
          <cell r="E6041" t="str">
            <v>Fls</v>
          </cell>
          <cell r="F6041" t="str">
            <v>202V</v>
          </cell>
          <cell r="H6041" t="str">
            <v>nieważne</v>
          </cell>
          <cell r="K6041">
            <v>10857.501857142857</v>
          </cell>
          <cell r="L6041">
            <v>7779.9518571428571</v>
          </cell>
          <cell r="M6041">
            <v>6090</v>
          </cell>
        </row>
        <row r="6042">
          <cell r="C6042">
            <v>7000025587</v>
          </cell>
          <cell r="D6042">
            <v>215162506467</v>
          </cell>
          <cell r="E6042" t="str">
            <v>Fls</v>
          </cell>
          <cell r="F6042" t="str">
            <v>202V</v>
          </cell>
          <cell r="H6042" t="str">
            <v>nieważne</v>
          </cell>
          <cell r="K6042">
            <v>10857.501857142857</v>
          </cell>
          <cell r="L6042">
            <v>7779.9518571428571</v>
          </cell>
          <cell r="M6042">
            <v>6090</v>
          </cell>
        </row>
        <row r="6043">
          <cell r="C6043">
            <v>7000025600</v>
          </cell>
          <cell r="D6043">
            <v>215162506749</v>
          </cell>
          <cell r="E6043" t="str">
            <v>Fls</v>
          </cell>
          <cell r="F6043" t="str">
            <v>202V</v>
          </cell>
          <cell r="H6043" t="str">
            <v>nieważne</v>
          </cell>
          <cell r="K6043">
            <v>10857.501857142857</v>
          </cell>
          <cell r="L6043">
            <v>7779.9518571428571</v>
          </cell>
          <cell r="M6043">
            <v>6090</v>
          </cell>
        </row>
        <row r="6044">
          <cell r="C6044">
            <v>7000025604</v>
          </cell>
          <cell r="D6044">
            <v>215162506863</v>
          </cell>
          <cell r="E6044" t="str">
            <v>Fls</v>
          </cell>
          <cell r="F6044" t="str">
            <v>202V</v>
          </cell>
          <cell r="H6044" t="str">
            <v>nieważne</v>
          </cell>
          <cell r="K6044">
            <v>10857.501857142857</v>
          </cell>
          <cell r="L6044">
            <v>7779.9518571428571</v>
          </cell>
          <cell r="M6044">
            <v>6090</v>
          </cell>
        </row>
        <row r="6045">
          <cell r="C6045">
            <v>7000025612</v>
          </cell>
          <cell r="D6045">
            <v>215162507077</v>
          </cell>
          <cell r="E6045" t="str">
            <v>Fls</v>
          </cell>
          <cell r="F6045" t="str">
            <v>202V</v>
          </cell>
          <cell r="H6045" t="str">
            <v>nieważne</v>
          </cell>
          <cell r="K6045">
            <v>10857.501857142857</v>
          </cell>
          <cell r="L6045">
            <v>7779.9518571428571</v>
          </cell>
          <cell r="M6045">
            <v>6090</v>
          </cell>
        </row>
        <row r="6046">
          <cell r="C6046">
            <v>7000025617</v>
          </cell>
          <cell r="D6046">
            <v>215162507143</v>
          </cell>
          <cell r="E6046" t="str">
            <v>Fls</v>
          </cell>
          <cell r="F6046" t="str">
            <v>202V</v>
          </cell>
          <cell r="H6046" t="str">
            <v>nieważne</v>
          </cell>
          <cell r="K6046">
            <v>10857.501857142857</v>
          </cell>
          <cell r="L6046">
            <v>7779.9518571428571</v>
          </cell>
          <cell r="M6046">
            <v>6090</v>
          </cell>
        </row>
        <row r="6047">
          <cell r="C6047">
            <v>7000025625</v>
          </cell>
          <cell r="D6047">
            <v>215162507317</v>
          </cell>
          <cell r="E6047" t="str">
            <v>Fls</v>
          </cell>
          <cell r="F6047" t="str">
            <v>202V</v>
          </cell>
          <cell r="H6047" t="str">
            <v>nieważne</v>
          </cell>
          <cell r="K6047">
            <v>10857.501857142857</v>
          </cell>
          <cell r="L6047">
            <v>7779.9518571428571</v>
          </cell>
          <cell r="M6047">
            <v>6090</v>
          </cell>
        </row>
        <row r="6048">
          <cell r="C6048">
            <v>7000025630</v>
          </cell>
          <cell r="D6048">
            <v>215162507374</v>
          </cell>
          <cell r="E6048" t="str">
            <v>Fls</v>
          </cell>
          <cell r="F6048" t="str">
            <v>202V</v>
          </cell>
          <cell r="H6048" t="str">
            <v>nieważne</v>
          </cell>
          <cell r="K6048">
            <v>10857.501857142857</v>
          </cell>
          <cell r="L6048">
            <v>7779.9518571428571</v>
          </cell>
          <cell r="M6048">
            <v>6090</v>
          </cell>
        </row>
        <row r="6049">
          <cell r="C6049">
            <v>7000025635</v>
          </cell>
          <cell r="D6049">
            <v>425162507494</v>
          </cell>
          <cell r="E6049" t="str">
            <v>Fls</v>
          </cell>
          <cell r="F6049" t="str">
            <v>202V</v>
          </cell>
          <cell r="H6049" t="str">
            <v>nieważne</v>
          </cell>
          <cell r="K6049">
            <v>10857.501857142857</v>
          </cell>
          <cell r="L6049">
            <v>7779.9518571428571</v>
          </cell>
          <cell r="M6049">
            <v>6090</v>
          </cell>
        </row>
        <row r="6050">
          <cell r="C6050">
            <v>7000025642</v>
          </cell>
          <cell r="D6050">
            <v>465162507656</v>
          </cell>
          <cell r="E6050" t="str">
            <v>Fls</v>
          </cell>
          <cell r="F6050" t="str">
            <v>202V</v>
          </cell>
          <cell r="H6050" t="str">
            <v>nieważne</v>
          </cell>
          <cell r="K6050">
            <v>10857.501857142857</v>
          </cell>
          <cell r="L6050">
            <v>7779.9518571428571</v>
          </cell>
          <cell r="M6050">
            <v>6090</v>
          </cell>
        </row>
        <row r="6051">
          <cell r="C6051">
            <v>7000025646</v>
          </cell>
          <cell r="D6051">
            <v>215162507739</v>
          </cell>
          <cell r="E6051" t="str">
            <v>Fls</v>
          </cell>
          <cell r="F6051" t="str">
            <v>202V</v>
          </cell>
          <cell r="H6051" t="str">
            <v>nieważne</v>
          </cell>
          <cell r="K6051">
            <v>10857.501857142857</v>
          </cell>
          <cell r="L6051">
            <v>7779.9518571428571</v>
          </cell>
          <cell r="M6051">
            <v>6090</v>
          </cell>
        </row>
        <row r="6052">
          <cell r="C6052">
            <v>7000025652</v>
          </cell>
          <cell r="D6052">
            <v>215162507937</v>
          </cell>
          <cell r="E6052" t="str">
            <v>Fls</v>
          </cell>
          <cell r="F6052" t="str">
            <v>202V</v>
          </cell>
          <cell r="H6052" t="str">
            <v>nieważne</v>
          </cell>
          <cell r="K6052">
            <v>10857.501857142857</v>
          </cell>
          <cell r="L6052">
            <v>7779.9518571428571</v>
          </cell>
          <cell r="M6052">
            <v>6090</v>
          </cell>
        </row>
        <row r="6053">
          <cell r="C6053">
            <v>7000025654</v>
          </cell>
          <cell r="D6053">
            <v>215162507960</v>
          </cell>
          <cell r="E6053" t="str">
            <v>Fls</v>
          </cell>
          <cell r="F6053" t="str">
            <v>202V</v>
          </cell>
          <cell r="H6053" t="str">
            <v>nieważne</v>
          </cell>
          <cell r="K6053">
            <v>10857.501857142857</v>
          </cell>
          <cell r="L6053">
            <v>7779.9518571428571</v>
          </cell>
          <cell r="M6053">
            <v>6090</v>
          </cell>
        </row>
        <row r="6054">
          <cell r="C6054">
            <v>7000025659</v>
          </cell>
          <cell r="D6054">
            <v>215162508083</v>
          </cell>
          <cell r="E6054" t="str">
            <v>Fls</v>
          </cell>
          <cell r="F6054" t="str">
            <v>202V</v>
          </cell>
          <cell r="H6054" t="str">
            <v>nieważne</v>
          </cell>
          <cell r="K6054">
            <v>10857.501857142857</v>
          </cell>
          <cell r="L6054">
            <v>7779.9518571428571</v>
          </cell>
          <cell r="M6054">
            <v>6090</v>
          </cell>
        </row>
        <row r="6055">
          <cell r="C6055">
            <v>7000025670</v>
          </cell>
          <cell r="D6055">
            <v>215162508216</v>
          </cell>
          <cell r="E6055" t="str">
            <v>Fls</v>
          </cell>
          <cell r="F6055" t="str">
            <v>202V</v>
          </cell>
          <cell r="H6055" t="str">
            <v>nieważne</v>
          </cell>
          <cell r="K6055">
            <v>10857.501857142857</v>
          </cell>
          <cell r="L6055">
            <v>7779.9518571428571</v>
          </cell>
          <cell r="M6055">
            <v>6090</v>
          </cell>
        </row>
        <row r="6056">
          <cell r="C6056">
            <v>7000025678</v>
          </cell>
          <cell r="D6056">
            <v>215162508299</v>
          </cell>
          <cell r="E6056" t="str">
            <v>Fls</v>
          </cell>
          <cell r="F6056" t="str">
            <v>202V</v>
          </cell>
          <cell r="H6056" t="str">
            <v>nieważne</v>
          </cell>
          <cell r="K6056">
            <v>10857.501857142857</v>
          </cell>
          <cell r="L6056">
            <v>7779.9518571428571</v>
          </cell>
          <cell r="M6056">
            <v>6090</v>
          </cell>
        </row>
        <row r="6057">
          <cell r="C6057">
            <v>7000025679</v>
          </cell>
          <cell r="D6057">
            <v>215162508356</v>
          </cell>
          <cell r="E6057" t="str">
            <v>Fls</v>
          </cell>
          <cell r="F6057" t="str">
            <v>202V</v>
          </cell>
          <cell r="H6057" t="str">
            <v>nieważne</v>
          </cell>
          <cell r="K6057">
            <v>10857.501857142857</v>
          </cell>
          <cell r="L6057">
            <v>7779.9518571428571</v>
          </cell>
          <cell r="M6057">
            <v>6090</v>
          </cell>
        </row>
        <row r="6058">
          <cell r="C6058">
            <v>7000025680</v>
          </cell>
          <cell r="D6058">
            <v>215162508364</v>
          </cell>
          <cell r="E6058" t="str">
            <v>Fls</v>
          </cell>
          <cell r="F6058" t="str">
            <v>202V</v>
          </cell>
          <cell r="H6058" t="str">
            <v>nieważne</v>
          </cell>
          <cell r="K6058">
            <v>10857.501857142857</v>
          </cell>
          <cell r="L6058">
            <v>7779.9518571428571</v>
          </cell>
          <cell r="M6058">
            <v>6090</v>
          </cell>
        </row>
        <row r="6059">
          <cell r="C6059">
            <v>7000025683</v>
          </cell>
          <cell r="D6059">
            <v>215162508422</v>
          </cell>
          <cell r="E6059" t="str">
            <v>Fls</v>
          </cell>
          <cell r="F6059" t="str">
            <v>202V</v>
          </cell>
          <cell r="H6059" t="str">
            <v>nieważne</v>
          </cell>
          <cell r="K6059">
            <v>10857.501857142857</v>
          </cell>
          <cell r="L6059">
            <v>7779.9518571428571</v>
          </cell>
          <cell r="M6059">
            <v>6090</v>
          </cell>
        </row>
        <row r="6060">
          <cell r="C6060">
            <v>7000025686</v>
          </cell>
          <cell r="D6060">
            <v>215162508463</v>
          </cell>
          <cell r="E6060" t="str">
            <v>Fls</v>
          </cell>
          <cell r="F6060" t="str">
            <v>202V</v>
          </cell>
          <cell r="H6060" t="str">
            <v>nieważne</v>
          </cell>
          <cell r="K6060">
            <v>10857.501857142857</v>
          </cell>
          <cell r="L6060">
            <v>7779.9518571428571</v>
          </cell>
          <cell r="M6060">
            <v>6090</v>
          </cell>
        </row>
        <row r="6061">
          <cell r="C6061">
            <v>7000025697</v>
          </cell>
          <cell r="D6061">
            <v>425162508765</v>
          </cell>
          <cell r="E6061" t="str">
            <v>Fls</v>
          </cell>
          <cell r="F6061" t="str">
            <v>202V</v>
          </cell>
          <cell r="H6061" t="str">
            <v>nieważne</v>
          </cell>
          <cell r="K6061">
            <v>10857.501857142857</v>
          </cell>
          <cell r="L6061">
            <v>7779.9518571428571</v>
          </cell>
          <cell r="M6061">
            <v>6090</v>
          </cell>
        </row>
        <row r="6062">
          <cell r="C6062">
            <v>7000025705</v>
          </cell>
          <cell r="D6062">
            <v>215162508935</v>
          </cell>
          <cell r="E6062" t="str">
            <v>Fls</v>
          </cell>
          <cell r="F6062" t="str">
            <v>202V</v>
          </cell>
          <cell r="H6062" t="str">
            <v>nieważne</v>
          </cell>
          <cell r="K6062">
            <v>10857.501857142857</v>
          </cell>
          <cell r="L6062">
            <v>7779.9518571428571</v>
          </cell>
          <cell r="M6062">
            <v>6090</v>
          </cell>
        </row>
        <row r="6063">
          <cell r="C6063">
            <v>7000025707</v>
          </cell>
          <cell r="D6063">
            <v>425162508971</v>
          </cell>
          <cell r="E6063" t="str">
            <v>Fls</v>
          </cell>
          <cell r="F6063" t="str">
            <v>202V</v>
          </cell>
          <cell r="H6063" t="str">
            <v>nieważne</v>
          </cell>
          <cell r="K6063">
            <v>10857.501857142857</v>
          </cell>
          <cell r="L6063">
            <v>7779.9518571428571</v>
          </cell>
          <cell r="M6063">
            <v>6090</v>
          </cell>
        </row>
        <row r="6064">
          <cell r="C6064">
            <v>7000025708</v>
          </cell>
          <cell r="D6064">
            <v>215162508984</v>
          </cell>
          <cell r="E6064" t="str">
            <v>Fls</v>
          </cell>
          <cell r="F6064" t="str">
            <v>202V</v>
          </cell>
          <cell r="H6064" t="str">
            <v>nieważne</v>
          </cell>
          <cell r="K6064">
            <v>10857.501857142857</v>
          </cell>
          <cell r="L6064">
            <v>7779.9518571428571</v>
          </cell>
          <cell r="M6064">
            <v>6090</v>
          </cell>
        </row>
        <row r="6065">
          <cell r="C6065">
            <v>7000025709</v>
          </cell>
          <cell r="D6065">
            <v>215162509008</v>
          </cell>
          <cell r="E6065" t="str">
            <v>Fls</v>
          </cell>
          <cell r="F6065" t="str">
            <v>202V</v>
          </cell>
          <cell r="H6065" t="str">
            <v>nieważne</v>
          </cell>
          <cell r="K6065">
            <v>10857.501857142857</v>
          </cell>
          <cell r="L6065">
            <v>7779.9518571428571</v>
          </cell>
          <cell r="M6065">
            <v>6090</v>
          </cell>
        </row>
        <row r="6066">
          <cell r="C6066">
            <v>7000025712</v>
          </cell>
          <cell r="D6066">
            <v>215162509065</v>
          </cell>
          <cell r="E6066" t="str">
            <v>Fls</v>
          </cell>
          <cell r="F6066" t="str">
            <v>202V</v>
          </cell>
          <cell r="H6066" t="str">
            <v>nieważne</v>
          </cell>
          <cell r="K6066">
            <v>10857.501857142857</v>
          </cell>
          <cell r="L6066">
            <v>7779.9518571428571</v>
          </cell>
          <cell r="M6066">
            <v>6090</v>
          </cell>
        </row>
        <row r="6067">
          <cell r="C6067">
            <v>7000025719</v>
          </cell>
          <cell r="D6067">
            <v>465162509264</v>
          </cell>
          <cell r="E6067" t="str">
            <v>Fls</v>
          </cell>
          <cell r="F6067" t="str">
            <v>202V</v>
          </cell>
          <cell r="H6067" t="str">
            <v>nieważne</v>
          </cell>
          <cell r="K6067">
            <v>10857.501857142857</v>
          </cell>
          <cell r="L6067">
            <v>7779.9518571428571</v>
          </cell>
          <cell r="M6067">
            <v>6090</v>
          </cell>
        </row>
        <row r="6068">
          <cell r="C6068">
            <v>7000025721</v>
          </cell>
          <cell r="D6068">
            <v>215162509321</v>
          </cell>
          <cell r="E6068" t="str">
            <v>Fls</v>
          </cell>
          <cell r="F6068" t="str">
            <v>202V</v>
          </cell>
          <cell r="H6068" t="str">
            <v>nieważne</v>
          </cell>
          <cell r="K6068">
            <v>10857.501857142857</v>
          </cell>
          <cell r="L6068">
            <v>7779.9518571428571</v>
          </cell>
          <cell r="M6068">
            <v>6090</v>
          </cell>
        </row>
        <row r="6069">
          <cell r="C6069">
            <v>7000025726</v>
          </cell>
          <cell r="D6069">
            <v>215162509453</v>
          </cell>
          <cell r="E6069" t="str">
            <v>Fls</v>
          </cell>
          <cell r="F6069" t="str">
            <v>202V</v>
          </cell>
          <cell r="H6069" t="str">
            <v>nieważne</v>
          </cell>
          <cell r="K6069">
            <v>10857.501857142857</v>
          </cell>
          <cell r="L6069">
            <v>7779.9518571428571</v>
          </cell>
          <cell r="M6069">
            <v>6090</v>
          </cell>
        </row>
        <row r="6070">
          <cell r="C6070">
            <v>7000025732</v>
          </cell>
          <cell r="D6070">
            <v>215162509701</v>
          </cell>
          <cell r="E6070" t="str">
            <v>Fls</v>
          </cell>
          <cell r="F6070" t="str">
            <v>202V</v>
          </cell>
          <cell r="H6070" t="str">
            <v>nieważne</v>
          </cell>
          <cell r="K6070">
            <v>10857.501857142857</v>
          </cell>
          <cell r="L6070">
            <v>7779.9518571428571</v>
          </cell>
          <cell r="M6070">
            <v>6090</v>
          </cell>
        </row>
        <row r="6071">
          <cell r="C6071">
            <v>7000025735</v>
          </cell>
          <cell r="D6071">
            <v>215162509743</v>
          </cell>
          <cell r="E6071" t="str">
            <v>Fls</v>
          </cell>
          <cell r="F6071" t="str">
            <v>202V</v>
          </cell>
          <cell r="H6071" t="str">
            <v>nieważne</v>
          </cell>
          <cell r="K6071">
            <v>10857.501857142857</v>
          </cell>
          <cell r="L6071">
            <v>7779.9518571428571</v>
          </cell>
          <cell r="M6071">
            <v>6090</v>
          </cell>
        </row>
        <row r="6072">
          <cell r="C6072">
            <v>7000025743</v>
          </cell>
          <cell r="D6072">
            <v>215162509966</v>
          </cell>
          <cell r="E6072" t="str">
            <v>Fls</v>
          </cell>
          <cell r="F6072" t="str">
            <v>202V</v>
          </cell>
          <cell r="H6072" t="str">
            <v>nieważne</v>
          </cell>
          <cell r="K6072">
            <v>10857.501857142857</v>
          </cell>
          <cell r="L6072">
            <v>7779.9518571428571</v>
          </cell>
          <cell r="M6072">
            <v>6090</v>
          </cell>
        </row>
        <row r="6073">
          <cell r="C6073">
            <v>7000025757</v>
          </cell>
          <cell r="D6073">
            <v>215162510196</v>
          </cell>
          <cell r="E6073" t="str">
            <v>Fls</v>
          </cell>
          <cell r="F6073" t="str">
            <v>202V</v>
          </cell>
          <cell r="H6073" t="str">
            <v>nieważne</v>
          </cell>
          <cell r="K6073">
            <v>10857.501857142857</v>
          </cell>
          <cell r="L6073">
            <v>7779.9518571428571</v>
          </cell>
          <cell r="M6073">
            <v>6090</v>
          </cell>
        </row>
        <row r="6074">
          <cell r="C6074">
            <v>7000025761</v>
          </cell>
          <cell r="D6074">
            <v>215162510394</v>
          </cell>
          <cell r="E6074" t="str">
            <v>Fls</v>
          </cell>
          <cell r="F6074" t="str">
            <v>202V</v>
          </cell>
          <cell r="H6074" t="str">
            <v>nieważne</v>
          </cell>
          <cell r="K6074">
            <v>10857.501857142857</v>
          </cell>
          <cell r="L6074">
            <v>7779.9518571428571</v>
          </cell>
          <cell r="M6074">
            <v>6090</v>
          </cell>
        </row>
        <row r="6075">
          <cell r="C6075">
            <v>7000025765</v>
          </cell>
          <cell r="D6075">
            <v>215162510444</v>
          </cell>
          <cell r="E6075" t="str">
            <v>Fls</v>
          </cell>
          <cell r="F6075" t="str">
            <v>202V</v>
          </cell>
          <cell r="H6075" t="str">
            <v>nieważne</v>
          </cell>
          <cell r="K6075">
            <v>10857.501857142857</v>
          </cell>
          <cell r="L6075">
            <v>7779.9518571428571</v>
          </cell>
          <cell r="M6075">
            <v>6090</v>
          </cell>
        </row>
        <row r="6076">
          <cell r="C6076">
            <v>7000025769</v>
          </cell>
          <cell r="D6076">
            <v>215162510568</v>
          </cell>
          <cell r="E6076" t="str">
            <v>Fls</v>
          </cell>
          <cell r="F6076" t="str">
            <v>202V</v>
          </cell>
          <cell r="H6076" t="str">
            <v>nieważne</v>
          </cell>
          <cell r="K6076">
            <v>10857.501857142857</v>
          </cell>
          <cell r="L6076">
            <v>7779.9518571428571</v>
          </cell>
          <cell r="M6076">
            <v>6090</v>
          </cell>
        </row>
        <row r="6077">
          <cell r="C6077">
            <v>7000025771</v>
          </cell>
          <cell r="D6077">
            <v>215162510592</v>
          </cell>
          <cell r="E6077" t="str">
            <v>Fls</v>
          </cell>
          <cell r="F6077" t="str">
            <v>202V</v>
          </cell>
          <cell r="H6077" t="str">
            <v>nieważne</v>
          </cell>
          <cell r="K6077">
            <v>10857.501857142857</v>
          </cell>
          <cell r="L6077">
            <v>7779.9518571428571</v>
          </cell>
          <cell r="M6077">
            <v>6090</v>
          </cell>
        </row>
        <row r="6078">
          <cell r="C6078">
            <v>7000025773</v>
          </cell>
          <cell r="D6078">
            <v>215162510634</v>
          </cell>
          <cell r="E6078" t="str">
            <v>Fls</v>
          </cell>
          <cell r="F6078" t="str">
            <v>202V</v>
          </cell>
          <cell r="H6078" t="str">
            <v>nieważne</v>
          </cell>
          <cell r="K6078">
            <v>10857.501857142857</v>
          </cell>
          <cell r="L6078">
            <v>7779.9518571428571</v>
          </cell>
          <cell r="M6078">
            <v>6090</v>
          </cell>
        </row>
        <row r="6079">
          <cell r="C6079">
            <v>7000025776</v>
          </cell>
          <cell r="D6079">
            <v>465162510676</v>
          </cell>
          <cell r="E6079" t="str">
            <v>Fls</v>
          </cell>
          <cell r="F6079" t="str">
            <v>202V</v>
          </cell>
          <cell r="H6079" t="str">
            <v>nieważne</v>
          </cell>
          <cell r="K6079">
            <v>10857.501857142857</v>
          </cell>
          <cell r="L6079">
            <v>7779.9518571428571</v>
          </cell>
          <cell r="M6079">
            <v>6090</v>
          </cell>
        </row>
        <row r="6080">
          <cell r="C6080">
            <v>7000025778</v>
          </cell>
          <cell r="D6080">
            <v>215162510717</v>
          </cell>
          <cell r="E6080" t="str">
            <v>Fls</v>
          </cell>
          <cell r="F6080" t="str">
            <v>202V</v>
          </cell>
          <cell r="H6080" t="str">
            <v>nieważne</v>
          </cell>
          <cell r="K6080">
            <v>10857.501857142857</v>
          </cell>
          <cell r="L6080">
            <v>7779.9518571428571</v>
          </cell>
          <cell r="M6080">
            <v>6090</v>
          </cell>
        </row>
        <row r="6081">
          <cell r="C6081">
            <v>7000025779</v>
          </cell>
          <cell r="D6081">
            <v>215162510733</v>
          </cell>
          <cell r="E6081" t="str">
            <v>Fls</v>
          </cell>
          <cell r="F6081" t="str">
            <v>202V</v>
          </cell>
          <cell r="H6081" t="str">
            <v>nieważne</v>
          </cell>
          <cell r="K6081">
            <v>10857.501857142857</v>
          </cell>
          <cell r="L6081">
            <v>7779.9518571428571</v>
          </cell>
          <cell r="M6081">
            <v>6090</v>
          </cell>
        </row>
        <row r="6082">
          <cell r="C6082">
            <v>7000025780</v>
          </cell>
          <cell r="D6082">
            <v>215162510766</v>
          </cell>
          <cell r="E6082" t="str">
            <v>Fls</v>
          </cell>
          <cell r="F6082" t="str">
            <v>202V</v>
          </cell>
          <cell r="H6082" t="str">
            <v>nieważne</v>
          </cell>
          <cell r="K6082">
            <v>10857.501857142857</v>
          </cell>
          <cell r="L6082">
            <v>7779.9518571428571</v>
          </cell>
          <cell r="M6082">
            <v>6090</v>
          </cell>
        </row>
        <row r="6083">
          <cell r="C6083">
            <v>7000025787</v>
          </cell>
          <cell r="D6083">
            <v>215162510980</v>
          </cell>
          <cell r="E6083" t="str">
            <v>Fls</v>
          </cell>
          <cell r="F6083" t="str">
            <v>202V</v>
          </cell>
          <cell r="H6083" t="str">
            <v>nieważne</v>
          </cell>
          <cell r="K6083">
            <v>10857.501857142857</v>
          </cell>
          <cell r="L6083">
            <v>7779.9518571428571</v>
          </cell>
          <cell r="M6083">
            <v>6090</v>
          </cell>
        </row>
        <row r="6084">
          <cell r="C6084">
            <v>7000025790</v>
          </cell>
          <cell r="D6084">
            <v>215162511087</v>
          </cell>
          <cell r="E6084" t="str">
            <v>Fls</v>
          </cell>
          <cell r="F6084" t="str">
            <v>202V</v>
          </cell>
          <cell r="H6084" t="str">
            <v>nieważne</v>
          </cell>
          <cell r="K6084">
            <v>10857.501857142857</v>
          </cell>
          <cell r="L6084">
            <v>7779.9518571428571</v>
          </cell>
          <cell r="M6084">
            <v>6090</v>
          </cell>
        </row>
        <row r="6085">
          <cell r="C6085">
            <v>7000025797</v>
          </cell>
          <cell r="D6085">
            <v>215162511319</v>
          </cell>
          <cell r="E6085" t="str">
            <v>Fls</v>
          </cell>
          <cell r="F6085" t="str">
            <v>202V</v>
          </cell>
          <cell r="H6085" t="str">
            <v>nieważne</v>
          </cell>
          <cell r="K6085">
            <v>10857.501857142857</v>
          </cell>
          <cell r="L6085">
            <v>7779.9518571428571</v>
          </cell>
          <cell r="M6085">
            <v>6090</v>
          </cell>
        </row>
        <row r="6086">
          <cell r="C6086">
            <v>7000025806</v>
          </cell>
          <cell r="D6086">
            <v>215162511558</v>
          </cell>
          <cell r="E6086" t="str">
            <v>Fls</v>
          </cell>
          <cell r="F6086" t="str">
            <v>202V</v>
          </cell>
          <cell r="H6086" t="str">
            <v>nieważne</v>
          </cell>
          <cell r="K6086">
            <v>10857.501857142857</v>
          </cell>
          <cell r="L6086">
            <v>7779.9518571428571</v>
          </cell>
          <cell r="M6086">
            <v>6090</v>
          </cell>
        </row>
        <row r="6087">
          <cell r="C6087">
            <v>7000025808</v>
          </cell>
          <cell r="D6087">
            <v>465162511609</v>
          </cell>
          <cell r="E6087" t="str">
            <v>Fls</v>
          </cell>
          <cell r="F6087" t="str">
            <v>202V</v>
          </cell>
          <cell r="H6087" t="str">
            <v>nieważne</v>
          </cell>
          <cell r="K6087">
            <v>10857.501857142857</v>
          </cell>
          <cell r="L6087">
            <v>7779.9518571428571</v>
          </cell>
          <cell r="M6087">
            <v>6090</v>
          </cell>
        </row>
        <row r="6088">
          <cell r="C6088">
            <v>7000025814</v>
          </cell>
          <cell r="D6088">
            <v>215162511681</v>
          </cell>
          <cell r="E6088" t="str">
            <v>Fls</v>
          </cell>
          <cell r="F6088" t="str">
            <v>202V</v>
          </cell>
          <cell r="H6088" t="str">
            <v>nieważne</v>
          </cell>
          <cell r="K6088">
            <v>10857.501857142857</v>
          </cell>
          <cell r="L6088">
            <v>7779.9518571428571</v>
          </cell>
          <cell r="M6088">
            <v>6090</v>
          </cell>
        </row>
        <row r="6089">
          <cell r="C6089">
            <v>7000025820</v>
          </cell>
          <cell r="D6089">
            <v>215162511905</v>
          </cell>
          <cell r="E6089" t="str">
            <v>Fls</v>
          </cell>
          <cell r="F6089" t="str">
            <v>202V</v>
          </cell>
          <cell r="H6089" t="str">
            <v>nieważne</v>
          </cell>
          <cell r="K6089">
            <v>10857.501857142857</v>
          </cell>
          <cell r="L6089">
            <v>7779.9518571428571</v>
          </cell>
          <cell r="M6089">
            <v>6090</v>
          </cell>
        </row>
        <row r="6090">
          <cell r="C6090">
            <v>7000025822</v>
          </cell>
          <cell r="D6090">
            <v>465162511948</v>
          </cell>
          <cell r="E6090" t="str">
            <v>Fls</v>
          </cell>
          <cell r="F6090" t="str">
            <v>202V</v>
          </cell>
          <cell r="H6090" t="str">
            <v>nieważne</v>
          </cell>
          <cell r="K6090">
            <v>10857.501857142857</v>
          </cell>
          <cell r="L6090">
            <v>7779.9518571428571</v>
          </cell>
          <cell r="M6090">
            <v>6090</v>
          </cell>
        </row>
        <row r="6091">
          <cell r="C6091">
            <v>7000025823</v>
          </cell>
          <cell r="D6091">
            <v>215162511970</v>
          </cell>
          <cell r="E6091" t="str">
            <v>Fls</v>
          </cell>
          <cell r="F6091" t="str">
            <v>202V</v>
          </cell>
          <cell r="H6091" t="str">
            <v>nieważne</v>
          </cell>
          <cell r="K6091">
            <v>10857.501857142857</v>
          </cell>
          <cell r="L6091">
            <v>7779.9518571428571</v>
          </cell>
          <cell r="M6091">
            <v>6090</v>
          </cell>
        </row>
        <row r="6092">
          <cell r="C6092">
            <v>7000025829</v>
          </cell>
          <cell r="D6092">
            <v>215162512051</v>
          </cell>
          <cell r="E6092" t="str">
            <v>Fls</v>
          </cell>
          <cell r="F6092" t="str">
            <v>202V</v>
          </cell>
          <cell r="H6092" t="str">
            <v>nieważne</v>
          </cell>
          <cell r="K6092">
            <v>10857.501857142857</v>
          </cell>
          <cell r="L6092">
            <v>7779.9518571428571</v>
          </cell>
          <cell r="M6092">
            <v>6090</v>
          </cell>
        </row>
        <row r="6093">
          <cell r="C6093">
            <v>7000025832</v>
          </cell>
          <cell r="D6093">
            <v>215162512085</v>
          </cell>
          <cell r="E6093" t="str">
            <v>Fls</v>
          </cell>
          <cell r="F6093" t="str">
            <v>202V</v>
          </cell>
          <cell r="H6093" t="str">
            <v>nieważne</v>
          </cell>
          <cell r="K6093">
            <v>10857.501857142857</v>
          </cell>
          <cell r="L6093">
            <v>7779.9518571428571</v>
          </cell>
          <cell r="M6093">
            <v>6090</v>
          </cell>
        </row>
        <row r="6094">
          <cell r="C6094">
            <v>7000025857</v>
          </cell>
          <cell r="D6094">
            <v>215162512820</v>
          </cell>
          <cell r="E6094" t="str">
            <v>Fls</v>
          </cell>
          <cell r="F6094" t="str">
            <v>202V</v>
          </cell>
          <cell r="H6094" t="str">
            <v>nieważne</v>
          </cell>
          <cell r="K6094">
            <v>10857.501857142857</v>
          </cell>
          <cell r="L6094">
            <v>7779.9518571428571</v>
          </cell>
          <cell r="M6094">
            <v>6090</v>
          </cell>
        </row>
        <row r="6095">
          <cell r="C6095">
            <v>7000025859</v>
          </cell>
          <cell r="D6095">
            <v>215162512853</v>
          </cell>
          <cell r="E6095" t="str">
            <v>Fls</v>
          </cell>
          <cell r="F6095" t="str">
            <v>202V</v>
          </cell>
          <cell r="H6095" t="str">
            <v>nieważne</v>
          </cell>
          <cell r="K6095">
            <v>10857.501857142857</v>
          </cell>
          <cell r="L6095">
            <v>7779.9518571428571</v>
          </cell>
          <cell r="M6095">
            <v>6090</v>
          </cell>
        </row>
        <row r="6096">
          <cell r="C6096">
            <v>7000025861</v>
          </cell>
          <cell r="D6096">
            <v>215162512895</v>
          </cell>
          <cell r="E6096" t="str">
            <v>Fls</v>
          </cell>
          <cell r="F6096" t="str">
            <v>202V</v>
          </cell>
          <cell r="H6096" t="str">
            <v>nieważne</v>
          </cell>
          <cell r="K6096">
            <v>10857.501857142857</v>
          </cell>
          <cell r="L6096">
            <v>7779.9518571428571</v>
          </cell>
          <cell r="M6096">
            <v>6090</v>
          </cell>
        </row>
        <row r="6097">
          <cell r="C6097">
            <v>7000025863</v>
          </cell>
          <cell r="D6097">
            <v>215162512945</v>
          </cell>
          <cell r="E6097" t="str">
            <v>Fls</v>
          </cell>
          <cell r="F6097" t="str">
            <v>202V</v>
          </cell>
          <cell r="H6097" t="str">
            <v>nieważne</v>
          </cell>
          <cell r="K6097">
            <v>10857.501857142857</v>
          </cell>
          <cell r="L6097">
            <v>7779.9518571428571</v>
          </cell>
          <cell r="M6097">
            <v>6090</v>
          </cell>
        </row>
        <row r="6098">
          <cell r="C6098">
            <v>7000025864</v>
          </cell>
          <cell r="D6098">
            <v>215162512952</v>
          </cell>
          <cell r="E6098" t="str">
            <v>Fls</v>
          </cell>
          <cell r="F6098" t="str">
            <v>202V</v>
          </cell>
          <cell r="H6098" t="str">
            <v>nieważne</v>
          </cell>
          <cell r="K6098">
            <v>10857.501857142857</v>
          </cell>
          <cell r="L6098">
            <v>7779.9518571428571</v>
          </cell>
          <cell r="M6098">
            <v>6090</v>
          </cell>
        </row>
        <row r="6099">
          <cell r="C6099">
            <v>7000025874</v>
          </cell>
          <cell r="D6099">
            <v>215162513273</v>
          </cell>
          <cell r="E6099" t="str">
            <v>Fls</v>
          </cell>
          <cell r="F6099" t="str">
            <v>202V</v>
          </cell>
          <cell r="H6099" t="str">
            <v>nieważne</v>
          </cell>
          <cell r="K6099">
            <v>10857.501857142857</v>
          </cell>
          <cell r="L6099">
            <v>7779.9518571428571</v>
          </cell>
          <cell r="M6099">
            <v>6090</v>
          </cell>
        </row>
        <row r="6100">
          <cell r="C6100">
            <v>7000025878</v>
          </cell>
          <cell r="D6100">
            <v>215162513372</v>
          </cell>
          <cell r="E6100" t="str">
            <v>Fls</v>
          </cell>
          <cell r="F6100" t="str">
            <v>202V</v>
          </cell>
          <cell r="H6100" t="str">
            <v>nieważne</v>
          </cell>
          <cell r="K6100">
            <v>10857.501857142857</v>
          </cell>
          <cell r="L6100">
            <v>7779.9518571428571</v>
          </cell>
          <cell r="M6100">
            <v>6090</v>
          </cell>
        </row>
        <row r="6101">
          <cell r="C6101">
            <v>7000025883</v>
          </cell>
          <cell r="D6101">
            <v>215162513539</v>
          </cell>
          <cell r="E6101" t="str">
            <v>Fls</v>
          </cell>
          <cell r="F6101" t="str">
            <v>202V</v>
          </cell>
          <cell r="H6101" t="str">
            <v>nieważne</v>
          </cell>
          <cell r="K6101">
            <v>10857.501857142857</v>
          </cell>
          <cell r="L6101">
            <v>7779.9518571428571</v>
          </cell>
          <cell r="M6101">
            <v>6090</v>
          </cell>
        </row>
        <row r="6102">
          <cell r="C6102">
            <v>7000025884</v>
          </cell>
          <cell r="D6102">
            <v>215162513554</v>
          </cell>
          <cell r="E6102" t="str">
            <v>Fls</v>
          </cell>
          <cell r="F6102" t="str">
            <v>202V</v>
          </cell>
          <cell r="H6102" t="str">
            <v>nieważne</v>
          </cell>
          <cell r="K6102">
            <v>10857.501857142857</v>
          </cell>
          <cell r="L6102">
            <v>7779.9518571428571</v>
          </cell>
          <cell r="M6102">
            <v>6090</v>
          </cell>
        </row>
        <row r="6103">
          <cell r="C6103">
            <v>7000025887</v>
          </cell>
          <cell r="D6103">
            <v>215162513588</v>
          </cell>
          <cell r="E6103" t="str">
            <v>Fls</v>
          </cell>
          <cell r="F6103" t="str">
            <v>202V</v>
          </cell>
          <cell r="H6103" t="str">
            <v>nieważne</v>
          </cell>
          <cell r="K6103">
            <v>10857.501857142857</v>
          </cell>
          <cell r="L6103">
            <v>7779.9518571428571</v>
          </cell>
          <cell r="M6103">
            <v>6090</v>
          </cell>
        </row>
        <row r="6104">
          <cell r="C6104">
            <v>7000025892</v>
          </cell>
          <cell r="D6104">
            <v>215162513679</v>
          </cell>
          <cell r="E6104" t="str">
            <v>Fls</v>
          </cell>
          <cell r="F6104" t="str">
            <v>202V</v>
          </cell>
          <cell r="H6104" t="str">
            <v>nieważne</v>
          </cell>
          <cell r="K6104">
            <v>10857.501857142857</v>
          </cell>
          <cell r="L6104">
            <v>7779.9518571428571</v>
          </cell>
          <cell r="M6104">
            <v>6090</v>
          </cell>
        </row>
        <row r="6105">
          <cell r="C6105">
            <v>7000025898</v>
          </cell>
          <cell r="D6105">
            <v>215162513745</v>
          </cell>
          <cell r="E6105" t="str">
            <v>Fls</v>
          </cell>
          <cell r="F6105" t="str">
            <v>202V</v>
          </cell>
          <cell r="H6105" t="str">
            <v>nieważne</v>
          </cell>
          <cell r="K6105">
            <v>10857.501857142857</v>
          </cell>
          <cell r="L6105">
            <v>7779.9518571428571</v>
          </cell>
          <cell r="M6105">
            <v>6090</v>
          </cell>
        </row>
        <row r="6106">
          <cell r="C6106">
            <v>7000025904</v>
          </cell>
          <cell r="D6106">
            <v>465162513860</v>
          </cell>
          <cell r="E6106" t="str">
            <v>Fls</v>
          </cell>
          <cell r="F6106" t="str">
            <v>202V</v>
          </cell>
          <cell r="H6106" t="str">
            <v>nieważne</v>
          </cell>
          <cell r="K6106">
            <v>10857.501857142857</v>
          </cell>
          <cell r="L6106">
            <v>7779.9518571428571</v>
          </cell>
          <cell r="M6106">
            <v>6090</v>
          </cell>
        </row>
        <row r="6107">
          <cell r="C6107">
            <v>7000025910</v>
          </cell>
          <cell r="D6107">
            <v>425162514060</v>
          </cell>
          <cell r="E6107" t="str">
            <v>Fls</v>
          </cell>
          <cell r="F6107" t="str">
            <v>202V</v>
          </cell>
          <cell r="H6107" t="str">
            <v>nieważne</v>
          </cell>
          <cell r="K6107">
            <v>10857.501857142857</v>
          </cell>
          <cell r="L6107">
            <v>7779.9518571428571</v>
          </cell>
          <cell r="M6107">
            <v>6090</v>
          </cell>
        </row>
        <row r="6108">
          <cell r="C6108">
            <v>7000025911</v>
          </cell>
          <cell r="D6108">
            <v>215162514081</v>
          </cell>
          <cell r="E6108" t="str">
            <v>Fls</v>
          </cell>
          <cell r="F6108" t="str">
            <v>202V</v>
          </cell>
          <cell r="H6108" t="str">
            <v>nieważne</v>
          </cell>
          <cell r="K6108">
            <v>10857.501857142857</v>
          </cell>
          <cell r="L6108">
            <v>7779.9518571428571</v>
          </cell>
          <cell r="M6108">
            <v>6090</v>
          </cell>
        </row>
        <row r="6109">
          <cell r="C6109">
            <v>7000025914</v>
          </cell>
          <cell r="D6109">
            <v>215162514156</v>
          </cell>
          <cell r="E6109" t="str">
            <v>Fls</v>
          </cell>
          <cell r="F6109" t="str">
            <v>202V</v>
          </cell>
          <cell r="H6109" t="str">
            <v>nieważne</v>
          </cell>
          <cell r="K6109">
            <v>10857.501857142857</v>
          </cell>
          <cell r="L6109">
            <v>7779.9518571428571</v>
          </cell>
          <cell r="M6109">
            <v>6090</v>
          </cell>
        </row>
        <row r="6110">
          <cell r="C6110">
            <v>7000025930</v>
          </cell>
          <cell r="D6110">
            <v>215162514586</v>
          </cell>
          <cell r="E6110" t="str">
            <v>Fls</v>
          </cell>
          <cell r="F6110" t="str">
            <v>202V</v>
          </cell>
          <cell r="H6110" t="str">
            <v>nieważne</v>
          </cell>
          <cell r="K6110">
            <v>10857.501857142857</v>
          </cell>
          <cell r="L6110">
            <v>7779.9518571428571</v>
          </cell>
          <cell r="M6110">
            <v>6090</v>
          </cell>
        </row>
        <row r="6111">
          <cell r="C6111">
            <v>7000025938</v>
          </cell>
          <cell r="D6111">
            <v>215162514842</v>
          </cell>
          <cell r="E6111" t="str">
            <v>Fls</v>
          </cell>
          <cell r="F6111" t="str">
            <v>202V</v>
          </cell>
          <cell r="H6111" t="str">
            <v>nieważne</v>
          </cell>
          <cell r="K6111">
            <v>10857.501857142857</v>
          </cell>
          <cell r="L6111">
            <v>7779.9518571428571</v>
          </cell>
          <cell r="M6111">
            <v>6090</v>
          </cell>
        </row>
        <row r="6112">
          <cell r="C6112">
            <v>7000025961</v>
          </cell>
          <cell r="D6112">
            <v>215162515419</v>
          </cell>
          <cell r="E6112" t="str">
            <v>Fls</v>
          </cell>
          <cell r="F6112" t="str">
            <v>202V</v>
          </cell>
          <cell r="H6112" t="str">
            <v>nieważne</v>
          </cell>
          <cell r="K6112">
            <v>10857.501857142857</v>
          </cell>
          <cell r="L6112">
            <v>7779.9518571428571</v>
          </cell>
          <cell r="M6112">
            <v>6090</v>
          </cell>
        </row>
        <row r="6113">
          <cell r="C6113">
            <v>7000025962</v>
          </cell>
          <cell r="D6113">
            <v>215162515435</v>
          </cell>
          <cell r="E6113" t="str">
            <v>Fls</v>
          </cell>
          <cell r="F6113" t="str">
            <v>202V</v>
          </cell>
          <cell r="H6113" t="str">
            <v>nieważne</v>
          </cell>
          <cell r="K6113">
            <v>10857.501857142857</v>
          </cell>
          <cell r="L6113">
            <v>7779.9518571428571</v>
          </cell>
          <cell r="M6113">
            <v>6090</v>
          </cell>
        </row>
        <row r="6114">
          <cell r="C6114">
            <v>7000025964</v>
          </cell>
          <cell r="D6114">
            <v>465162515485</v>
          </cell>
          <cell r="E6114" t="str">
            <v>Fls</v>
          </cell>
          <cell r="F6114" t="str">
            <v>202V</v>
          </cell>
          <cell r="H6114" t="str">
            <v>nieważne</v>
          </cell>
          <cell r="K6114">
            <v>10857.501857142857</v>
          </cell>
          <cell r="L6114">
            <v>7779.9518571428571</v>
          </cell>
          <cell r="M6114">
            <v>6090</v>
          </cell>
        </row>
        <row r="6115">
          <cell r="C6115">
            <v>7000025965</v>
          </cell>
          <cell r="D6115">
            <v>215162515526</v>
          </cell>
          <cell r="E6115" t="str">
            <v>Fls</v>
          </cell>
          <cell r="F6115" t="str">
            <v>202V</v>
          </cell>
          <cell r="H6115" t="str">
            <v>nieważne</v>
          </cell>
          <cell r="K6115">
            <v>10857.501857142857</v>
          </cell>
          <cell r="L6115">
            <v>7779.9518571428571</v>
          </cell>
          <cell r="M6115">
            <v>6090</v>
          </cell>
        </row>
        <row r="6116">
          <cell r="C6116">
            <v>7000025970</v>
          </cell>
          <cell r="D6116">
            <v>465162515683</v>
          </cell>
          <cell r="E6116" t="str">
            <v>Fls</v>
          </cell>
          <cell r="F6116" t="str">
            <v>202V</v>
          </cell>
          <cell r="H6116" t="str">
            <v>nieważne</v>
          </cell>
          <cell r="K6116">
            <v>10857.501857142857</v>
          </cell>
          <cell r="L6116">
            <v>7779.9518571428571</v>
          </cell>
          <cell r="M6116">
            <v>6090</v>
          </cell>
        </row>
        <row r="6117">
          <cell r="C6117">
            <v>7000025972</v>
          </cell>
          <cell r="D6117">
            <v>215162515732</v>
          </cell>
          <cell r="E6117" t="str">
            <v>Fls</v>
          </cell>
          <cell r="F6117" t="str">
            <v>202V</v>
          </cell>
          <cell r="H6117" t="str">
            <v>nieważne</v>
          </cell>
          <cell r="K6117">
            <v>10857.501857142857</v>
          </cell>
          <cell r="L6117">
            <v>7779.9518571428571</v>
          </cell>
          <cell r="M6117">
            <v>6090</v>
          </cell>
        </row>
        <row r="6118">
          <cell r="C6118">
            <v>7000025973</v>
          </cell>
          <cell r="D6118">
            <v>215162515773</v>
          </cell>
          <cell r="E6118" t="str">
            <v>Fls</v>
          </cell>
          <cell r="F6118" t="str">
            <v>202V</v>
          </cell>
          <cell r="H6118" t="str">
            <v>nieważne</v>
          </cell>
          <cell r="K6118">
            <v>10857.501857142857</v>
          </cell>
          <cell r="L6118">
            <v>7779.9518571428571</v>
          </cell>
          <cell r="M6118">
            <v>6090</v>
          </cell>
        </row>
        <row r="6119">
          <cell r="C6119">
            <v>7000025989</v>
          </cell>
          <cell r="D6119">
            <v>215162516169</v>
          </cell>
          <cell r="E6119" t="str">
            <v>Fls</v>
          </cell>
          <cell r="F6119" t="str">
            <v>202V</v>
          </cell>
          <cell r="H6119" t="str">
            <v>nieważne</v>
          </cell>
          <cell r="K6119">
            <v>10857.501857142857</v>
          </cell>
          <cell r="L6119">
            <v>7779.9518571428571</v>
          </cell>
          <cell r="M6119">
            <v>6090</v>
          </cell>
        </row>
        <row r="6120">
          <cell r="C6120">
            <v>7000026006</v>
          </cell>
          <cell r="D6120">
            <v>215162516433</v>
          </cell>
          <cell r="E6120" t="str">
            <v>Fls</v>
          </cell>
          <cell r="F6120" t="str">
            <v>202V</v>
          </cell>
          <cell r="H6120" t="str">
            <v>nieważne</v>
          </cell>
          <cell r="K6120">
            <v>10857.501857142857</v>
          </cell>
          <cell r="L6120">
            <v>7779.9518571428571</v>
          </cell>
          <cell r="M6120">
            <v>6090</v>
          </cell>
        </row>
        <row r="6121">
          <cell r="C6121">
            <v>7000026009</v>
          </cell>
          <cell r="D6121">
            <v>215162516524</v>
          </cell>
          <cell r="E6121" t="str">
            <v>Fls</v>
          </cell>
          <cell r="F6121" t="str">
            <v>202V</v>
          </cell>
          <cell r="H6121" t="str">
            <v>nieważne</v>
          </cell>
          <cell r="K6121">
            <v>10857.501857142857</v>
          </cell>
          <cell r="L6121">
            <v>7779.9518571428571</v>
          </cell>
          <cell r="M6121">
            <v>6090</v>
          </cell>
        </row>
        <row r="6122">
          <cell r="C6122">
            <v>7000026013</v>
          </cell>
          <cell r="D6122">
            <v>215162516581</v>
          </cell>
          <cell r="E6122" t="str">
            <v>Fls</v>
          </cell>
          <cell r="F6122" t="str">
            <v>202V</v>
          </cell>
          <cell r="H6122" t="str">
            <v>nieważne</v>
          </cell>
          <cell r="K6122">
            <v>10857.501857142857</v>
          </cell>
          <cell r="L6122">
            <v>7779.9518571428571</v>
          </cell>
          <cell r="M6122">
            <v>6090</v>
          </cell>
        </row>
        <row r="6123">
          <cell r="C6123">
            <v>7000026015</v>
          </cell>
          <cell r="D6123">
            <v>215162516615</v>
          </cell>
          <cell r="E6123" t="str">
            <v>Fls</v>
          </cell>
          <cell r="F6123" t="str">
            <v>202V</v>
          </cell>
          <cell r="H6123" t="str">
            <v>nieważne</v>
          </cell>
          <cell r="K6123">
            <v>10857.501857142857</v>
          </cell>
          <cell r="L6123">
            <v>7779.9518571428571</v>
          </cell>
          <cell r="M6123">
            <v>6090</v>
          </cell>
        </row>
        <row r="6124">
          <cell r="C6124">
            <v>7000026030</v>
          </cell>
          <cell r="D6124">
            <v>215162516953</v>
          </cell>
          <cell r="E6124" t="str">
            <v>Fls</v>
          </cell>
          <cell r="F6124" t="str">
            <v>202V</v>
          </cell>
          <cell r="H6124" t="str">
            <v>nieważne</v>
          </cell>
          <cell r="K6124">
            <v>10857.501857142857</v>
          </cell>
          <cell r="L6124">
            <v>7779.9518571428571</v>
          </cell>
          <cell r="M6124">
            <v>6090</v>
          </cell>
        </row>
        <row r="6125">
          <cell r="C6125">
            <v>7000026044</v>
          </cell>
          <cell r="D6125">
            <v>215162517225</v>
          </cell>
          <cell r="E6125" t="str">
            <v>Fls</v>
          </cell>
          <cell r="F6125" t="str">
            <v>202V</v>
          </cell>
          <cell r="H6125" t="str">
            <v>nieważne</v>
          </cell>
          <cell r="K6125">
            <v>10857.501857142857</v>
          </cell>
          <cell r="L6125">
            <v>7779.9518571428571</v>
          </cell>
          <cell r="M6125">
            <v>6090</v>
          </cell>
        </row>
        <row r="6126">
          <cell r="C6126">
            <v>7000026050</v>
          </cell>
          <cell r="D6126">
            <v>215162517431</v>
          </cell>
          <cell r="E6126" t="str">
            <v>Fls</v>
          </cell>
          <cell r="F6126" t="str">
            <v>202V</v>
          </cell>
          <cell r="H6126" t="str">
            <v>nieważne</v>
          </cell>
          <cell r="K6126">
            <v>10857.501857142857</v>
          </cell>
          <cell r="L6126">
            <v>7779.9518571428571</v>
          </cell>
          <cell r="M6126">
            <v>6090</v>
          </cell>
        </row>
        <row r="6127">
          <cell r="C6127">
            <v>7000026058</v>
          </cell>
          <cell r="D6127">
            <v>215162517571</v>
          </cell>
          <cell r="E6127" t="str">
            <v>Fls</v>
          </cell>
          <cell r="F6127" t="str">
            <v>202V</v>
          </cell>
          <cell r="H6127" t="str">
            <v>nieważne</v>
          </cell>
          <cell r="K6127">
            <v>10857.501857142857</v>
          </cell>
          <cell r="L6127">
            <v>7779.9518571428571</v>
          </cell>
          <cell r="M6127">
            <v>6090</v>
          </cell>
        </row>
        <row r="6128">
          <cell r="C6128">
            <v>7000026075</v>
          </cell>
          <cell r="D6128">
            <v>215162517944</v>
          </cell>
          <cell r="E6128" t="str">
            <v>Fls</v>
          </cell>
          <cell r="F6128" t="str">
            <v>202V</v>
          </cell>
          <cell r="H6128" t="str">
            <v>nieważne</v>
          </cell>
          <cell r="K6128">
            <v>10857.501857142857</v>
          </cell>
          <cell r="L6128">
            <v>7779.9518571428571</v>
          </cell>
          <cell r="M6128">
            <v>6090</v>
          </cell>
        </row>
        <row r="6129">
          <cell r="C6129">
            <v>7000026081</v>
          </cell>
          <cell r="D6129">
            <v>215162518157</v>
          </cell>
          <cell r="E6129" t="str">
            <v>Fls</v>
          </cell>
          <cell r="F6129" t="str">
            <v>202V</v>
          </cell>
          <cell r="H6129" t="str">
            <v>nieważne</v>
          </cell>
          <cell r="K6129">
            <v>10857.501857142857</v>
          </cell>
          <cell r="L6129">
            <v>7779.9518571428571</v>
          </cell>
          <cell r="M6129">
            <v>6090</v>
          </cell>
        </row>
        <row r="6130">
          <cell r="C6130">
            <v>7000026085</v>
          </cell>
          <cell r="D6130">
            <v>465162518190</v>
          </cell>
          <cell r="E6130" t="str">
            <v>Fls</v>
          </cell>
          <cell r="F6130" t="str">
            <v>202V</v>
          </cell>
          <cell r="H6130" t="str">
            <v>nieważne</v>
          </cell>
          <cell r="K6130">
            <v>10857.501857142857</v>
          </cell>
          <cell r="L6130">
            <v>7779.9518571428571</v>
          </cell>
          <cell r="M6130">
            <v>6090</v>
          </cell>
        </row>
        <row r="6131">
          <cell r="C6131">
            <v>7000026103</v>
          </cell>
          <cell r="D6131">
            <v>215162518546</v>
          </cell>
          <cell r="E6131" t="str">
            <v>Fls</v>
          </cell>
          <cell r="F6131" t="str">
            <v>202V</v>
          </cell>
          <cell r="H6131" t="str">
            <v>nieważne</v>
          </cell>
          <cell r="K6131">
            <v>10857.501857142857</v>
          </cell>
          <cell r="L6131">
            <v>7779.9518571428571</v>
          </cell>
          <cell r="M6131">
            <v>6090</v>
          </cell>
        </row>
        <row r="6132">
          <cell r="C6132">
            <v>7000026117</v>
          </cell>
          <cell r="D6132">
            <v>215162518793</v>
          </cell>
          <cell r="E6132" t="str">
            <v>Fls</v>
          </cell>
          <cell r="F6132" t="str">
            <v>202V</v>
          </cell>
          <cell r="H6132" t="str">
            <v>nieważne</v>
          </cell>
          <cell r="K6132">
            <v>10857.501857142857</v>
          </cell>
          <cell r="L6132">
            <v>7779.9518571428571</v>
          </cell>
          <cell r="M6132">
            <v>6090</v>
          </cell>
        </row>
        <row r="6133">
          <cell r="C6133">
            <v>7000026119</v>
          </cell>
          <cell r="D6133">
            <v>465162518877</v>
          </cell>
          <cell r="E6133" t="str">
            <v>Fls</v>
          </cell>
          <cell r="F6133" t="str">
            <v>202V</v>
          </cell>
          <cell r="H6133" t="str">
            <v>nieważne</v>
          </cell>
          <cell r="K6133">
            <v>10857.501857142857</v>
          </cell>
          <cell r="L6133">
            <v>7779.9518571428571</v>
          </cell>
          <cell r="M6133">
            <v>6090</v>
          </cell>
        </row>
        <row r="6134">
          <cell r="C6134">
            <v>7000026122</v>
          </cell>
          <cell r="D6134">
            <v>215162519015</v>
          </cell>
          <cell r="E6134" t="str">
            <v>Fls</v>
          </cell>
          <cell r="F6134" t="str">
            <v>202V</v>
          </cell>
          <cell r="H6134" t="str">
            <v>nieważne</v>
          </cell>
          <cell r="K6134">
            <v>10857.501857142857</v>
          </cell>
          <cell r="L6134">
            <v>7779.9518571428571</v>
          </cell>
          <cell r="M6134">
            <v>6090</v>
          </cell>
        </row>
        <row r="6135">
          <cell r="C6135">
            <v>7000026124</v>
          </cell>
          <cell r="D6135">
            <v>215162519031</v>
          </cell>
          <cell r="E6135" t="str">
            <v>Fls</v>
          </cell>
          <cell r="F6135" t="str">
            <v>202V</v>
          </cell>
          <cell r="H6135" t="str">
            <v>nieważne</v>
          </cell>
          <cell r="K6135">
            <v>10857.501857142857</v>
          </cell>
          <cell r="L6135">
            <v>7779.9518571428571</v>
          </cell>
          <cell r="M6135">
            <v>6090</v>
          </cell>
        </row>
        <row r="6136">
          <cell r="C6136">
            <v>7000026125</v>
          </cell>
          <cell r="D6136">
            <v>215162519056</v>
          </cell>
          <cell r="E6136" t="str">
            <v>Fls</v>
          </cell>
          <cell r="F6136" t="str">
            <v>202V</v>
          </cell>
          <cell r="H6136" t="str">
            <v>nieważne</v>
          </cell>
          <cell r="K6136">
            <v>10857.501857142857</v>
          </cell>
          <cell r="L6136">
            <v>7779.9518571428571</v>
          </cell>
          <cell r="M6136">
            <v>6090</v>
          </cell>
        </row>
        <row r="6137">
          <cell r="C6137">
            <v>7000026130</v>
          </cell>
          <cell r="D6137">
            <v>215162519155</v>
          </cell>
          <cell r="E6137" t="str">
            <v>Fls</v>
          </cell>
          <cell r="F6137" t="str">
            <v>202V</v>
          </cell>
          <cell r="H6137" t="str">
            <v>nieważne</v>
          </cell>
          <cell r="K6137">
            <v>10857.501857142857</v>
          </cell>
          <cell r="L6137">
            <v>7779.9518571428571</v>
          </cell>
          <cell r="M6137">
            <v>6090</v>
          </cell>
        </row>
        <row r="6138">
          <cell r="C6138">
            <v>7000026148</v>
          </cell>
          <cell r="D6138">
            <v>215162519494</v>
          </cell>
          <cell r="E6138" t="str">
            <v>Fls</v>
          </cell>
          <cell r="F6138" t="str">
            <v>202V</v>
          </cell>
          <cell r="H6138" t="str">
            <v>nieważne</v>
          </cell>
          <cell r="K6138">
            <v>10857.501857142857</v>
          </cell>
          <cell r="L6138">
            <v>7779.9518571428571</v>
          </cell>
          <cell r="M6138">
            <v>6090</v>
          </cell>
        </row>
        <row r="6139">
          <cell r="C6139">
            <v>7000026155</v>
          </cell>
          <cell r="D6139">
            <v>215162519726</v>
          </cell>
          <cell r="E6139" t="str">
            <v>Fls</v>
          </cell>
          <cell r="F6139" t="str">
            <v>202V</v>
          </cell>
          <cell r="H6139" t="str">
            <v>nieważne</v>
          </cell>
          <cell r="K6139">
            <v>10857.501857142857</v>
          </cell>
          <cell r="L6139">
            <v>7779.9518571428571</v>
          </cell>
          <cell r="M6139">
            <v>6090</v>
          </cell>
        </row>
        <row r="6140">
          <cell r="C6140">
            <v>7000026160</v>
          </cell>
          <cell r="D6140">
            <v>215162519858</v>
          </cell>
          <cell r="E6140" t="str">
            <v>Fls</v>
          </cell>
          <cell r="F6140" t="str">
            <v>202V</v>
          </cell>
          <cell r="H6140" t="str">
            <v>nieważne</v>
          </cell>
          <cell r="K6140">
            <v>10857.501857142857</v>
          </cell>
          <cell r="L6140">
            <v>7779.9518571428571</v>
          </cell>
          <cell r="M6140">
            <v>6090</v>
          </cell>
        </row>
        <row r="6141">
          <cell r="C6141">
            <v>7000026161</v>
          </cell>
          <cell r="D6141">
            <v>215162519874</v>
          </cell>
          <cell r="E6141" t="str">
            <v>Fls</v>
          </cell>
          <cell r="F6141" t="str">
            <v>202V</v>
          </cell>
          <cell r="H6141" t="str">
            <v>nieważne</v>
          </cell>
          <cell r="K6141">
            <v>10857.501857142857</v>
          </cell>
          <cell r="L6141">
            <v>7779.9518571428571</v>
          </cell>
          <cell r="M6141">
            <v>6090</v>
          </cell>
        </row>
        <row r="6142">
          <cell r="C6142">
            <v>7000026163</v>
          </cell>
          <cell r="D6142">
            <v>425162760002</v>
          </cell>
          <cell r="E6142" t="str">
            <v>Flls</v>
          </cell>
          <cell r="F6142" t="str">
            <v>203Vb</v>
          </cell>
          <cell r="H6142" t="str">
            <v>nieważne</v>
          </cell>
          <cell r="K6142">
            <v>9990.1722142857143</v>
          </cell>
          <cell r="L6142">
            <v>6912.6222142857141</v>
          </cell>
          <cell r="M6142">
            <v>5600</v>
          </cell>
        </row>
        <row r="6143">
          <cell r="C6143">
            <v>7000026164</v>
          </cell>
          <cell r="D6143">
            <v>215162780393</v>
          </cell>
          <cell r="E6143" t="str">
            <v>Flls</v>
          </cell>
          <cell r="F6143" t="str">
            <v>203Vb</v>
          </cell>
          <cell r="H6143" t="str">
            <v>nieważne</v>
          </cell>
          <cell r="K6143">
            <v>9990.1722142857143</v>
          </cell>
          <cell r="L6143">
            <v>6912.6222142857141</v>
          </cell>
          <cell r="M6143">
            <v>5600</v>
          </cell>
        </row>
        <row r="6144">
          <cell r="C6144">
            <v>7000026170</v>
          </cell>
          <cell r="D6144">
            <v>215162780955</v>
          </cell>
          <cell r="E6144" t="str">
            <v>Flls</v>
          </cell>
          <cell r="F6144" t="str">
            <v>203Vb</v>
          </cell>
          <cell r="H6144" t="str">
            <v>nieważne</v>
          </cell>
          <cell r="K6144">
            <v>9990.1722142857143</v>
          </cell>
          <cell r="L6144">
            <v>6912.6222142857141</v>
          </cell>
          <cell r="M6144">
            <v>5600</v>
          </cell>
        </row>
        <row r="6145">
          <cell r="C6145">
            <v>7000026171</v>
          </cell>
          <cell r="D6145">
            <v>215162780963</v>
          </cell>
          <cell r="E6145" t="str">
            <v>Flls</v>
          </cell>
          <cell r="F6145" t="str">
            <v>203Vb</v>
          </cell>
          <cell r="H6145" t="str">
            <v>nieważne</v>
          </cell>
          <cell r="K6145">
            <v>9990.1722142857143</v>
          </cell>
          <cell r="L6145">
            <v>6912.6222142857141</v>
          </cell>
          <cell r="M6145">
            <v>5600</v>
          </cell>
        </row>
        <row r="6146">
          <cell r="C6146">
            <v>7000026174</v>
          </cell>
          <cell r="D6146">
            <v>215162781193</v>
          </cell>
          <cell r="E6146" t="str">
            <v>Flls</v>
          </cell>
          <cell r="F6146" t="str">
            <v>203Vb</v>
          </cell>
          <cell r="H6146" t="str">
            <v>nieważne</v>
          </cell>
          <cell r="K6146">
            <v>9990.1722142857143</v>
          </cell>
          <cell r="L6146">
            <v>6912.6222142857141</v>
          </cell>
          <cell r="M6146">
            <v>5600</v>
          </cell>
        </row>
        <row r="6147">
          <cell r="C6147">
            <v>7000026175</v>
          </cell>
          <cell r="D6147">
            <v>215162781318</v>
          </cell>
          <cell r="E6147" t="str">
            <v>Flls</v>
          </cell>
          <cell r="F6147" t="str">
            <v>203Vb</v>
          </cell>
          <cell r="H6147" t="str">
            <v>nieważne</v>
          </cell>
          <cell r="K6147">
            <v>9990.1722142857143</v>
          </cell>
          <cell r="L6147">
            <v>6912.6222142857141</v>
          </cell>
          <cell r="M6147">
            <v>5600</v>
          </cell>
        </row>
        <row r="6148">
          <cell r="C6148">
            <v>7000026176</v>
          </cell>
          <cell r="D6148">
            <v>215162781326</v>
          </cell>
          <cell r="E6148" t="str">
            <v>Flls</v>
          </cell>
          <cell r="F6148" t="str">
            <v>203Vb</v>
          </cell>
          <cell r="H6148" t="str">
            <v>nieważne</v>
          </cell>
          <cell r="K6148">
            <v>9990.1722142857143</v>
          </cell>
          <cell r="L6148">
            <v>6912.6222142857141</v>
          </cell>
          <cell r="M6148">
            <v>5600</v>
          </cell>
        </row>
        <row r="6149">
          <cell r="C6149">
            <v>7000026177</v>
          </cell>
          <cell r="D6149">
            <v>215162781334</v>
          </cell>
          <cell r="E6149" t="str">
            <v>Flls</v>
          </cell>
          <cell r="F6149" t="str">
            <v>203Vb</v>
          </cell>
          <cell r="H6149" t="str">
            <v>nieważne</v>
          </cell>
          <cell r="K6149">
            <v>9990.1722142857143</v>
          </cell>
          <cell r="L6149">
            <v>6912.6222142857141</v>
          </cell>
          <cell r="M6149">
            <v>5600</v>
          </cell>
        </row>
        <row r="6150">
          <cell r="C6150">
            <v>7000026180</v>
          </cell>
          <cell r="D6150">
            <v>215162781490</v>
          </cell>
          <cell r="E6150" t="str">
            <v>Flls</v>
          </cell>
          <cell r="F6150" t="str">
            <v>203Vb</v>
          </cell>
          <cell r="H6150" t="str">
            <v>nieważne</v>
          </cell>
          <cell r="K6150">
            <v>9990.1722142857143</v>
          </cell>
          <cell r="L6150">
            <v>6912.6222142857141</v>
          </cell>
          <cell r="M6150">
            <v>5600</v>
          </cell>
        </row>
        <row r="6151">
          <cell r="C6151">
            <v>7000026184</v>
          </cell>
          <cell r="D6151">
            <v>215162781748</v>
          </cell>
          <cell r="E6151" t="str">
            <v>Flls</v>
          </cell>
          <cell r="F6151" t="str">
            <v>203Vb</v>
          </cell>
          <cell r="H6151" t="str">
            <v>nieważne</v>
          </cell>
          <cell r="K6151">
            <v>9990.1722142857143</v>
          </cell>
          <cell r="L6151">
            <v>6912.6222142857141</v>
          </cell>
          <cell r="M6151">
            <v>5600</v>
          </cell>
        </row>
        <row r="6152">
          <cell r="C6152">
            <v>7000026189</v>
          </cell>
          <cell r="D6152">
            <v>215162781896</v>
          </cell>
          <cell r="E6152" t="str">
            <v>Flls</v>
          </cell>
          <cell r="F6152" t="str">
            <v>203Vb</v>
          </cell>
          <cell r="H6152" t="str">
            <v>nieważne</v>
          </cell>
          <cell r="K6152">
            <v>9990.1722142857143</v>
          </cell>
          <cell r="L6152">
            <v>6912.6222142857141</v>
          </cell>
          <cell r="M6152">
            <v>5600</v>
          </cell>
        </row>
        <row r="6153">
          <cell r="C6153">
            <v>7000026196</v>
          </cell>
          <cell r="D6153">
            <v>215162782449</v>
          </cell>
          <cell r="E6153" t="str">
            <v>Flls</v>
          </cell>
          <cell r="F6153" t="str">
            <v>203Vb</v>
          </cell>
          <cell r="H6153" t="str">
            <v>nieważne</v>
          </cell>
          <cell r="K6153">
            <v>9990.1722142857143</v>
          </cell>
          <cell r="L6153">
            <v>6912.6222142857141</v>
          </cell>
          <cell r="M6153">
            <v>5600</v>
          </cell>
        </row>
        <row r="6154">
          <cell r="C6154">
            <v>7000026209</v>
          </cell>
          <cell r="D6154">
            <v>215162782993</v>
          </cell>
          <cell r="E6154" t="str">
            <v>Flls</v>
          </cell>
          <cell r="F6154" t="str">
            <v>203Vb</v>
          </cell>
          <cell r="H6154" t="str">
            <v>nieważne</v>
          </cell>
          <cell r="K6154">
            <v>9990.1722142857143</v>
          </cell>
          <cell r="L6154">
            <v>6912.6222142857141</v>
          </cell>
          <cell r="M6154">
            <v>5600</v>
          </cell>
        </row>
        <row r="6155">
          <cell r="C6155">
            <v>7000026210</v>
          </cell>
          <cell r="D6155">
            <v>425162783038</v>
          </cell>
          <cell r="E6155" t="str">
            <v>Flls</v>
          </cell>
          <cell r="F6155" t="str">
            <v>203Vb</v>
          </cell>
          <cell r="H6155" t="str">
            <v>nieważne</v>
          </cell>
          <cell r="K6155">
            <v>9990.1722142857143</v>
          </cell>
          <cell r="L6155">
            <v>6912.6222142857141</v>
          </cell>
          <cell r="M6155">
            <v>5600</v>
          </cell>
        </row>
        <row r="6156">
          <cell r="C6156">
            <v>7000026211</v>
          </cell>
          <cell r="D6156">
            <v>215162783165</v>
          </cell>
          <cell r="E6156" t="str">
            <v>Flls</v>
          </cell>
          <cell r="F6156" t="str">
            <v>203Vb</v>
          </cell>
          <cell r="H6156" t="str">
            <v>nieważne</v>
          </cell>
          <cell r="K6156">
            <v>9990.1722142857143</v>
          </cell>
          <cell r="L6156">
            <v>6912.6222142857141</v>
          </cell>
          <cell r="M6156">
            <v>5600</v>
          </cell>
        </row>
        <row r="6157">
          <cell r="C6157">
            <v>7000026215</v>
          </cell>
          <cell r="D6157">
            <v>215162783231</v>
          </cell>
          <cell r="E6157" t="str">
            <v>Flls</v>
          </cell>
          <cell r="F6157" t="str">
            <v>203Vb</v>
          </cell>
          <cell r="H6157" t="str">
            <v>nieważne</v>
          </cell>
          <cell r="K6157">
            <v>9990.1722142857143</v>
          </cell>
          <cell r="L6157">
            <v>6912.6222142857141</v>
          </cell>
          <cell r="M6157">
            <v>5600</v>
          </cell>
        </row>
        <row r="6158">
          <cell r="C6158">
            <v>7000026218</v>
          </cell>
          <cell r="D6158">
            <v>215162783264</v>
          </cell>
          <cell r="E6158" t="str">
            <v>Flls</v>
          </cell>
          <cell r="F6158" t="str">
            <v>203Vb</v>
          </cell>
          <cell r="H6158" t="str">
            <v>nieważne</v>
          </cell>
          <cell r="K6158">
            <v>9990.1722142857143</v>
          </cell>
          <cell r="L6158">
            <v>6912.6222142857141</v>
          </cell>
          <cell r="M6158">
            <v>5600</v>
          </cell>
        </row>
        <row r="6159">
          <cell r="C6159">
            <v>7000026225</v>
          </cell>
          <cell r="D6159">
            <v>215162783363</v>
          </cell>
          <cell r="E6159" t="str">
            <v>Flls</v>
          </cell>
          <cell r="F6159" t="str">
            <v>203Vb</v>
          </cell>
          <cell r="H6159" t="str">
            <v>nieważne</v>
          </cell>
          <cell r="K6159">
            <v>9990.1722142857143</v>
          </cell>
          <cell r="L6159">
            <v>6912.6222142857141</v>
          </cell>
          <cell r="M6159">
            <v>5600</v>
          </cell>
        </row>
        <row r="6160">
          <cell r="C6160">
            <v>7000026226</v>
          </cell>
          <cell r="D6160">
            <v>215162783371</v>
          </cell>
          <cell r="E6160" t="str">
            <v>Flls</v>
          </cell>
          <cell r="F6160" t="str">
            <v>203Vb</v>
          </cell>
          <cell r="H6160" t="str">
            <v>nieważne</v>
          </cell>
          <cell r="K6160">
            <v>9990.1722142857143</v>
          </cell>
          <cell r="L6160">
            <v>6912.6222142857141</v>
          </cell>
          <cell r="M6160">
            <v>5600</v>
          </cell>
        </row>
        <row r="6161">
          <cell r="C6161">
            <v>7000026228</v>
          </cell>
          <cell r="D6161">
            <v>215162783405</v>
          </cell>
          <cell r="E6161" t="str">
            <v>Flls</v>
          </cell>
          <cell r="F6161" t="str">
            <v>203Vb</v>
          </cell>
          <cell r="H6161" t="str">
            <v>nieważne</v>
          </cell>
          <cell r="K6161">
            <v>9990.1722142857143</v>
          </cell>
          <cell r="L6161">
            <v>6912.6222142857141</v>
          </cell>
          <cell r="M6161">
            <v>5600</v>
          </cell>
        </row>
        <row r="6162">
          <cell r="C6162">
            <v>7000026231</v>
          </cell>
          <cell r="D6162">
            <v>425162783442</v>
          </cell>
          <cell r="E6162" t="str">
            <v>Flls</v>
          </cell>
          <cell r="F6162" t="str">
            <v>203Vb</v>
          </cell>
          <cell r="H6162" t="str">
            <v>nieważne</v>
          </cell>
          <cell r="K6162">
            <v>9990.1722142857143</v>
          </cell>
          <cell r="L6162">
            <v>6912.6222142857141</v>
          </cell>
          <cell r="M6162">
            <v>5600</v>
          </cell>
        </row>
        <row r="6163">
          <cell r="C6163">
            <v>7000026239</v>
          </cell>
          <cell r="D6163">
            <v>425162783715</v>
          </cell>
          <cell r="E6163" t="str">
            <v>Flls</v>
          </cell>
          <cell r="F6163" t="str">
            <v>203Vb</v>
          </cell>
          <cell r="H6163" t="str">
            <v>nieważne</v>
          </cell>
          <cell r="K6163">
            <v>9990.1722142857143</v>
          </cell>
          <cell r="L6163">
            <v>6912.6222142857141</v>
          </cell>
          <cell r="M6163">
            <v>5600</v>
          </cell>
        </row>
        <row r="6164">
          <cell r="C6164">
            <v>7000026242</v>
          </cell>
          <cell r="D6164">
            <v>215162783751</v>
          </cell>
          <cell r="E6164" t="str">
            <v>Flls</v>
          </cell>
          <cell r="F6164" t="str">
            <v>203Vb</v>
          </cell>
          <cell r="H6164" t="str">
            <v>nieważne</v>
          </cell>
          <cell r="K6164">
            <v>9990.1722142857143</v>
          </cell>
          <cell r="L6164">
            <v>6912.6222142857141</v>
          </cell>
          <cell r="M6164">
            <v>5600</v>
          </cell>
        </row>
        <row r="6165">
          <cell r="C6165">
            <v>7000026243</v>
          </cell>
          <cell r="D6165">
            <v>215162783769</v>
          </cell>
          <cell r="E6165" t="str">
            <v>Flls</v>
          </cell>
          <cell r="F6165" t="str">
            <v>203Vb</v>
          </cell>
          <cell r="H6165" t="str">
            <v>nieważne</v>
          </cell>
          <cell r="K6165">
            <v>9990.1722142857143</v>
          </cell>
          <cell r="L6165">
            <v>6912.6222142857141</v>
          </cell>
          <cell r="M6165">
            <v>5600</v>
          </cell>
        </row>
        <row r="6166">
          <cell r="C6166">
            <v>7000026244</v>
          </cell>
          <cell r="D6166">
            <v>215162783819</v>
          </cell>
          <cell r="E6166" t="str">
            <v>Flls</v>
          </cell>
          <cell r="F6166" t="str">
            <v>203Vb</v>
          </cell>
          <cell r="H6166" t="str">
            <v>nieważne</v>
          </cell>
          <cell r="K6166">
            <v>9990.1722142857143</v>
          </cell>
          <cell r="L6166">
            <v>6912.6222142857141</v>
          </cell>
          <cell r="M6166">
            <v>5600</v>
          </cell>
        </row>
        <row r="6167">
          <cell r="C6167">
            <v>7000026250</v>
          </cell>
          <cell r="D6167">
            <v>425162784085</v>
          </cell>
          <cell r="E6167" t="str">
            <v>Flls</v>
          </cell>
          <cell r="F6167" t="str">
            <v>203Vb</v>
          </cell>
          <cell r="H6167" t="str">
            <v>nieważne</v>
          </cell>
          <cell r="K6167">
            <v>9990.1722142857143</v>
          </cell>
          <cell r="L6167">
            <v>6912.6222142857141</v>
          </cell>
          <cell r="M6167">
            <v>5600</v>
          </cell>
        </row>
        <row r="6168">
          <cell r="C6168">
            <v>7000026253</v>
          </cell>
          <cell r="D6168">
            <v>425162784127</v>
          </cell>
          <cell r="E6168" t="str">
            <v>Flls</v>
          </cell>
          <cell r="F6168" t="str">
            <v>203Vb</v>
          </cell>
          <cell r="H6168" t="str">
            <v>nieważne</v>
          </cell>
          <cell r="K6168">
            <v>9990.1722142857143</v>
          </cell>
          <cell r="L6168">
            <v>6912.6222142857141</v>
          </cell>
          <cell r="M6168">
            <v>5600</v>
          </cell>
        </row>
        <row r="6169">
          <cell r="C6169">
            <v>7000026255</v>
          </cell>
          <cell r="D6169">
            <v>215162784239</v>
          </cell>
          <cell r="E6169" t="str">
            <v>Flls</v>
          </cell>
          <cell r="F6169" t="str">
            <v>203Vb</v>
          </cell>
          <cell r="H6169" t="str">
            <v>nieważne</v>
          </cell>
          <cell r="K6169">
            <v>9990.1722142857143</v>
          </cell>
          <cell r="L6169">
            <v>6912.6222142857141</v>
          </cell>
          <cell r="M6169">
            <v>5600</v>
          </cell>
        </row>
        <row r="6170">
          <cell r="C6170">
            <v>7000026256</v>
          </cell>
          <cell r="D6170">
            <v>215162784247</v>
          </cell>
          <cell r="E6170" t="str">
            <v>Flls</v>
          </cell>
          <cell r="F6170" t="str">
            <v>203Vb</v>
          </cell>
          <cell r="H6170" t="str">
            <v>nieważne</v>
          </cell>
          <cell r="K6170">
            <v>9990.1722142857143</v>
          </cell>
          <cell r="L6170">
            <v>6912.6222142857141</v>
          </cell>
          <cell r="M6170">
            <v>5600</v>
          </cell>
        </row>
        <row r="6171">
          <cell r="C6171">
            <v>7000026260</v>
          </cell>
          <cell r="D6171">
            <v>215162788875</v>
          </cell>
          <cell r="E6171" t="str">
            <v>Flls</v>
          </cell>
          <cell r="F6171" t="str">
            <v>203Vb</v>
          </cell>
          <cell r="H6171" t="str">
            <v>nieważne</v>
          </cell>
          <cell r="K6171">
            <v>9990.1722142857143</v>
          </cell>
          <cell r="L6171">
            <v>6912.6222142857141</v>
          </cell>
          <cell r="M6171">
            <v>5600</v>
          </cell>
        </row>
        <row r="6172">
          <cell r="C6172">
            <v>7000026266</v>
          </cell>
          <cell r="D6172">
            <v>425162790009</v>
          </cell>
          <cell r="E6172" t="str">
            <v>Flls</v>
          </cell>
          <cell r="F6172" t="str">
            <v>203Vb</v>
          </cell>
          <cell r="H6172" t="str">
            <v>nieważne</v>
          </cell>
          <cell r="K6172">
            <v>9990.1722142857143</v>
          </cell>
          <cell r="L6172">
            <v>6912.6222142857141</v>
          </cell>
          <cell r="M6172">
            <v>5600</v>
          </cell>
        </row>
        <row r="6173">
          <cell r="C6173">
            <v>7000026271</v>
          </cell>
          <cell r="D6173">
            <v>315166340200</v>
          </cell>
          <cell r="E6173" t="str">
            <v>Falns</v>
          </cell>
          <cell r="F6173" t="str">
            <v>440V</v>
          </cell>
          <cell r="H6173" t="str">
            <v>nieważne</v>
          </cell>
          <cell r="K6173">
            <v>23189.464107142852</v>
          </cell>
          <cell r="L6173">
            <v>19086.064107142854</v>
          </cell>
          <cell r="M6173">
            <v>13090</v>
          </cell>
        </row>
        <row r="6174">
          <cell r="C6174">
            <v>7000026272</v>
          </cell>
          <cell r="D6174">
            <v>315166340218</v>
          </cell>
          <cell r="E6174" t="str">
            <v>Falns</v>
          </cell>
          <cell r="F6174" t="str">
            <v>440V</v>
          </cell>
          <cell r="H6174" t="str">
            <v>nieważne</v>
          </cell>
          <cell r="K6174">
            <v>23189.464107142852</v>
          </cell>
          <cell r="L6174">
            <v>19086.064107142854</v>
          </cell>
          <cell r="M6174">
            <v>13090</v>
          </cell>
        </row>
        <row r="6175">
          <cell r="C6175">
            <v>7000026277</v>
          </cell>
          <cell r="D6175">
            <v>315166340267</v>
          </cell>
          <cell r="E6175" t="str">
            <v>Falns</v>
          </cell>
          <cell r="F6175" t="str">
            <v>440V</v>
          </cell>
          <cell r="H6175" t="str">
            <v>nieważne</v>
          </cell>
          <cell r="K6175">
            <v>23189.464107142852</v>
          </cell>
          <cell r="L6175">
            <v>19086.064107142854</v>
          </cell>
          <cell r="M6175">
            <v>13090</v>
          </cell>
        </row>
        <row r="6176">
          <cell r="C6176">
            <v>7000026278</v>
          </cell>
          <cell r="D6176">
            <v>315166340275</v>
          </cell>
          <cell r="E6176" t="str">
            <v>Falns</v>
          </cell>
          <cell r="F6176" t="str">
            <v>440V</v>
          </cell>
          <cell r="H6176" t="str">
            <v>nieważne</v>
          </cell>
          <cell r="K6176">
            <v>23189.464107142852</v>
          </cell>
          <cell r="L6176">
            <v>19086.064107142854</v>
          </cell>
          <cell r="M6176">
            <v>13090</v>
          </cell>
        </row>
        <row r="6177">
          <cell r="C6177">
            <v>7000026282</v>
          </cell>
          <cell r="D6177">
            <v>315166340747</v>
          </cell>
          <cell r="E6177" t="str">
            <v>Falns</v>
          </cell>
          <cell r="F6177" t="str">
            <v>440V</v>
          </cell>
          <cell r="H6177" t="str">
            <v>nieważne</v>
          </cell>
          <cell r="K6177">
            <v>23189.464107142852</v>
          </cell>
          <cell r="L6177">
            <v>19086.064107142854</v>
          </cell>
          <cell r="M6177">
            <v>13090</v>
          </cell>
        </row>
        <row r="6178">
          <cell r="C6178">
            <v>7000026283</v>
          </cell>
          <cell r="D6178">
            <v>315166340754</v>
          </cell>
          <cell r="E6178" t="str">
            <v>Falns</v>
          </cell>
          <cell r="F6178" t="str">
            <v>440V</v>
          </cell>
          <cell r="H6178" t="str">
            <v>nieważne</v>
          </cell>
          <cell r="K6178">
            <v>23189.464107142852</v>
          </cell>
          <cell r="L6178">
            <v>19086.064107142854</v>
          </cell>
          <cell r="M6178">
            <v>13090</v>
          </cell>
        </row>
        <row r="6179">
          <cell r="C6179">
            <v>7000026284</v>
          </cell>
          <cell r="D6179">
            <v>315166340762</v>
          </cell>
          <cell r="E6179" t="str">
            <v>Falns</v>
          </cell>
          <cell r="F6179" t="str">
            <v>440V</v>
          </cell>
          <cell r="H6179" t="str">
            <v>nieważne</v>
          </cell>
          <cell r="K6179">
            <v>23189.464107142852</v>
          </cell>
          <cell r="L6179">
            <v>19086.064107142854</v>
          </cell>
          <cell r="M6179">
            <v>13090</v>
          </cell>
        </row>
        <row r="6180">
          <cell r="C6180">
            <v>7000026285</v>
          </cell>
          <cell r="D6180">
            <v>315166340770</v>
          </cell>
          <cell r="E6180" t="str">
            <v>Falns</v>
          </cell>
          <cell r="F6180" t="str">
            <v>440V</v>
          </cell>
          <cell r="H6180" t="str">
            <v>nieważne</v>
          </cell>
          <cell r="K6180">
            <v>23189.464107142852</v>
          </cell>
          <cell r="L6180">
            <v>19086.064107142854</v>
          </cell>
          <cell r="M6180">
            <v>13090</v>
          </cell>
        </row>
        <row r="6181">
          <cell r="C6181">
            <v>7000026291</v>
          </cell>
          <cell r="D6181">
            <v>315166340838</v>
          </cell>
          <cell r="E6181" t="str">
            <v>Falns</v>
          </cell>
          <cell r="F6181" t="str">
            <v>440V</v>
          </cell>
          <cell r="H6181" t="str">
            <v>nieważne</v>
          </cell>
          <cell r="K6181">
            <v>23189.464107142852</v>
          </cell>
          <cell r="L6181">
            <v>19086.064107142854</v>
          </cell>
          <cell r="M6181">
            <v>13090</v>
          </cell>
        </row>
        <row r="6182">
          <cell r="C6182">
            <v>7000026292</v>
          </cell>
          <cell r="D6182">
            <v>315166340846</v>
          </cell>
          <cell r="E6182" t="str">
            <v>Falns</v>
          </cell>
          <cell r="F6182" t="str">
            <v>440V</v>
          </cell>
          <cell r="H6182" t="str">
            <v>nieważne</v>
          </cell>
          <cell r="K6182">
            <v>23189.464107142852</v>
          </cell>
          <cell r="L6182">
            <v>19086.064107142854</v>
          </cell>
          <cell r="M6182">
            <v>13090</v>
          </cell>
        </row>
        <row r="6183">
          <cell r="C6183">
            <v>7000026294</v>
          </cell>
          <cell r="D6183">
            <v>315166340861</v>
          </cell>
          <cell r="E6183" t="str">
            <v>Falns</v>
          </cell>
          <cell r="F6183" t="str">
            <v>440V</v>
          </cell>
          <cell r="H6183" t="str">
            <v>nieważne</v>
          </cell>
          <cell r="K6183">
            <v>23189.464107142852</v>
          </cell>
          <cell r="L6183">
            <v>19086.064107142854</v>
          </cell>
          <cell r="M6183">
            <v>13090</v>
          </cell>
        </row>
        <row r="6184">
          <cell r="C6184">
            <v>7000026298</v>
          </cell>
          <cell r="D6184">
            <v>315166340903</v>
          </cell>
          <cell r="E6184" t="str">
            <v>Falns</v>
          </cell>
          <cell r="F6184" t="str">
            <v>440V</v>
          </cell>
          <cell r="H6184" t="str">
            <v>nieważne</v>
          </cell>
          <cell r="K6184">
            <v>23189.464107142852</v>
          </cell>
          <cell r="L6184">
            <v>19086.064107142854</v>
          </cell>
          <cell r="M6184">
            <v>13090</v>
          </cell>
        </row>
        <row r="6185">
          <cell r="C6185">
            <v>7000026300</v>
          </cell>
          <cell r="D6185">
            <v>315166341984</v>
          </cell>
          <cell r="E6185" t="str">
            <v>Falns</v>
          </cell>
          <cell r="F6185" t="str">
            <v>440V</v>
          </cell>
          <cell r="H6185" t="str">
            <v>nieważne</v>
          </cell>
          <cell r="K6185">
            <v>23189.464107142852</v>
          </cell>
          <cell r="L6185">
            <v>19086.064107142854</v>
          </cell>
          <cell r="M6185">
            <v>13090</v>
          </cell>
        </row>
        <row r="6186">
          <cell r="C6186">
            <v>7000026301</v>
          </cell>
          <cell r="D6186">
            <v>315166341992</v>
          </cell>
          <cell r="E6186" t="str">
            <v>Falns</v>
          </cell>
          <cell r="F6186" t="str">
            <v>440V</v>
          </cell>
          <cell r="H6186" t="str">
            <v>nieważne</v>
          </cell>
          <cell r="K6186">
            <v>23189.464107142852</v>
          </cell>
          <cell r="L6186">
            <v>19086.064107142854</v>
          </cell>
          <cell r="M6186">
            <v>13090</v>
          </cell>
        </row>
        <row r="6187">
          <cell r="C6187">
            <v>7000026304</v>
          </cell>
          <cell r="D6187">
            <v>315166342727</v>
          </cell>
          <cell r="E6187" t="str">
            <v>Falns</v>
          </cell>
          <cell r="F6187" t="str">
            <v>440V</v>
          </cell>
          <cell r="H6187" t="str">
            <v>nieważne</v>
          </cell>
          <cell r="K6187">
            <v>23189.464107142852</v>
          </cell>
          <cell r="L6187">
            <v>19086.064107142854</v>
          </cell>
          <cell r="M6187">
            <v>13090</v>
          </cell>
        </row>
        <row r="6188">
          <cell r="C6188">
            <v>7000026308</v>
          </cell>
          <cell r="D6188">
            <v>315166342768</v>
          </cell>
          <cell r="E6188" t="str">
            <v>Falns</v>
          </cell>
          <cell r="F6188" t="str">
            <v>440V</v>
          </cell>
          <cell r="H6188" t="str">
            <v>nieważne</v>
          </cell>
          <cell r="K6188">
            <v>23189.464107142852</v>
          </cell>
          <cell r="L6188">
            <v>19086.064107142854</v>
          </cell>
          <cell r="M6188">
            <v>13090</v>
          </cell>
        </row>
        <row r="6189">
          <cell r="C6189">
            <v>7000026309</v>
          </cell>
          <cell r="D6189">
            <v>315166342776</v>
          </cell>
          <cell r="E6189" t="str">
            <v>Falns</v>
          </cell>
          <cell r="F6189" t="str">
            <v>440V</v>
          </cell>
          <cell r="H6189" t="str">
            <v>nieważne</v>
          </cell>
          <cell r="K6189">
            <v>23189.464107142852</v>
          </cell>
          <cell r="L6189">
            <v>19086.064107142854</v>
          </cell>
          <cell r="M6189">
            <v>13090</v>
          </cell>
        </row>
        <row r="6190">
          <cell r="C6190">
            <v>7000026310</v>
          </cell>
          <cell r="D6190">
            <v>315166342784</v>
          </cell>
          <cell r="E6190" t="str">
            <v>Falns</v>
          </cell>
          <cell r="F6190" t="str">
            <v>440V</v>
          </cell>
          <cell r="H6190" t="str">
            <v>nieważne</v>
          </cell>
          <cell r="K6190">
            <v>23189.464107142852</v>
          </cell>
          <cell r="L6190">
            <v>19086.064107142854</v>
          </cell>
          <cell r="M6190">
            <v>13090</v>
          </cell>
        </row>
        <row r="6191">
          <cell r="C6191">
            <v>7000026311</v>
          </cell>
          <cell r="D6191">
            <v>315166342792</v>
          </cell>
          <cell r="E6191" t="str">
            <v>Falns</v>
          </cell>
          <cell r="F6191" t="str">
            <v>440V</v>
          </cell>
          <cell r="H6191" t="str">
            <v>nieważne</v>
          </cell>
          <cell r="K6191">
            <v>23189.464107142852</v>
          </cell>
          <cell r="L6191">
            <v>19086.064107142854</v>
          </cell>
          <cell r="M6191">
            <v>13090</v>
          </cell>
        </row>
        <row r="6192">
          <cell r="C6192">
            <v>7000026312</v>
          </cell>
          <cell r="D6192">
            <v>315166342800</v>
          </cell>
          <cell r="E6192" t="str">
            <v>Falns</v>
          </cell>
          <cell r="F6192" t="str">
            <v>440V</v>
          </cell>
          <cell r="H6192" t="str">
            <v>nieważne</v>
          </cell>
          <cell r="K6192">
            <v>23189.464107142852</v>
          </cell>
          <cell r="L6192">
            <v>19086.064107142854</v>
          </cell>
          <cell r="M6192">
            <v>13090</v>
          </cell>
        </row>
        <row r="6193">
          <cell r="C6193">
            <v>7000026313</v>
          </cell>
          <cell r="D6193">
            <v>315166342818</v>
          </cell>
          <cell r="E6193" t="str">
            <v>Falns</v>
          </cell>
          <cell r="F6193" t="str">
            <v>440V</v>
          </cell>
          <cell r="H6193" t="str">
            <v>nieważne</v>
          </cell>
          <cell r="K6193">
            <v>23189.464107142852</v>
          </cell>
          <cell r="L6193">
            <v>19086.064107142854</v>
          </cell>
          <cell r="M6193">
            <v>13090</v>
          </cell>
        </row>
        <row r="6194">
          <cell r="C6194">
            <v>7000026314</v>
          </cell>
          <cell r="D6194">
            <v>315166342826</v>
          </cell>
          <cell r="E6194" t="str">
            <v>Falns</v>
          </cell>
          <cell r="F6194" t="str">
            <v>440V</v>
          </cell>
          <cell r="H6194" t="str">
            <v>nieważne</v>
          </cell>
          <cell r="K6194">
            <v>23189.464107142852</v>
          </cell>
          <cell r="L6194">
            <v>19086.064107142854</v>
          </cell>
          <cell r="M6194">
            <v>13090</v>
          </cell>
        </row>
        <row r="6195">
          <cell r="C6195">
            <v>7000026315</v>
          </cell>
          <cell r="D6195">
            <v>315166342834</v>
          </cell>
          <cell r="E6195" t="str">
            <v>Falns</v>
          </cell>
          <cell r="F6195" t="str">
            <v>440V</v>
          </cell>
          <cell r="H6195" t="str">
            <v>nieważne</v>
          </cell>
          <cell r="K6195">
            <v>23189.464107142852</v>
          </cell>
          <cell r="L6195">
            <v>19086.064107142854</v>
          </cell>
          <cell r="M6195">
            <v>13090</v>
          </cell>
        </row>
        <row r="6196">
          <cell r="C6196">
            <v>7000026316</v>
          </cell>
          <cell r="D6196">
            <v>315166342842</v>
          </cell>
          <cell r="E6196" t="str">
            <v>Falns</v>
          </cell>
          <cell r="F6196" t="str">
            <v>440V</v>
          </cell>
          <cell r="H6196" t="str">
            <v>nieważne</v>
          </cell>
          <cell r="K6196">
            <v>23189.464107142852</v>
          </cell>
          <cell r="L6196">
            <v>19086.064107142854</v>
          </cell>
          <cell r="M6196">
            <v>13090</v>
          </cell>
        </row>
        <row r="6197">
          <cell r="C6197">
            <v>7000026318</v>
          </cell>
          <cell r="D6197">
            <v>315166344327</v>
          </cell>
          <cell r="E6197" t="str">
            <v>Falns</v>
          </cell>
          <cell r="F6197" t="str">
            <v>440V</v>
          </cell>
          <cell r="H6197" t="str">
            <v>nieważne</v>
          </cell>
          <cell r="K6197">
            <v>23189.464107142852</v>
          </cell>
          <cell r="L6197">
            <v>19086.064107142854</v>
          </cell>
          <cell r="M6197">
            <v>13090</v>
          </cell>
        </row>
        <row r="6198">
          <cell r="C6198">
            <v>7000026319</v>
          </cell>
          <cell r="D6198">
            <v>315166344335</v>
          </cell>
          <cell r="E6198" t="str">
            <v>Falns</v>
          </cell>
          <cell r="F6198" t="str">
            <v>440V</v>
          </cell>
          <cell r="H6198" t="str">
            <v>nieważne</v>
          </cell>
          <cell r="K6198">
            <v>23189.464107142852</v>
          </cell>
          <cell r="L6198">
            <v>19086.064107142854</v>
          </cell>
          <cell r="M6198">
            <v>13090</v>
          </cell>
        </row>
        <row r="6199">
          <cell r="C6199">
            <v>7000026323</v>
          </cell>
          <cell r="D6199">
            <v>315166344392</v>
          </cell>
          <cell r="E6199" t="str">
            <v>Falns</v>
          </cell>
          <cell r="F6199" t="str">
            <v>440V</v>
          </cell>
          <cell r="H6199" t="str">
            <v>nieważne</v>
          </cell>
          <cell r="K6199">
            <v>23189.464107142852</v>
          </cell>
          <cell r="L6199">
            <v>19086.064107142854</v>
          </cell>
          <cell r="M6199">
            <v>13090</v>
          </cell>
        </row>
        <row r="6200">
          <cell r="C6200">
            <v>7000026325</v>
          </cell>
          <cell r="D6200">
            <v>315166344418</v>
          </cell>
          <cell r="E6200" t="str">
            <v>Falns</v>
          </cell>
          <cell r="F6200" t="str">
            <v>440V</v>
          </cell>
          <cell r="H6200" t="str">
            <v>nieważne</v>
          </cell>
          <cell r="K6200">
            <v>23189.464107142852</v>
          </cell>
          <cell r="L6200">
            <v>19086.064107142854</v>
          </cell>
          <cell r="M6200">
            <v>13090</v>
          </cell>
        </row>
        <row r="6201">
          <cell r="C6201">
            <v>7000026326</v>
          </cell>
          <cell r="D6201">
            <v>315166344426</v>
          </cell>
          <cell r="E6201" t="str">
            <v>Falns</v>
          </cell>
          <cell r="F6201" t="str">
            <v>440V</v>
          </cell>
          <cell r="H6201" t="str">
            <v>nieważne</v>
          </cell>
          <cell r="K6201">
            <v>23189.464107142852</v>
          </cell>
          <cell r="L6201">
            <v>19086.064107142854</v>
          </cell>
          <cell r="M6201">
            <v>13090</v>
          </cell>
        </row>
        <row r="6202">
          <cell r="C6202">
            <v>7000026330</v>
          </cell>
          <cell r="D6202">
            <v>315166346090</v>
          </cell>
          <cell r="E6202" t="str">
            <v>Falns</v>
          </cell>
          <cell r="F6202" t="str">
            <v>440V</v>
          </cell>
          <cell r="H6202" t="str">
            <v>nieważne</v>
          </cell>
          <cell r="K6202">
            <v>23189.464107142852</v>
          </cell>
          <cell r="L6202">
            <v>19086.064107142854</v>
          </cell>
          <cell r="M6202">
            <v>13090</v>
          </cell>
        </row>
        <row r="6203">
          <cell r="C6203">
            <v>7000026332</v>
          </cell>
          <cell r="D6203">
            <v>315166346116</v>
          </cell>
          <cell r="E6203" t="str">
            <v>Falns</v>
          </cell>
          <cell r="F6203" t="str">
            <v>440V</v>
          </cell>
          <cell r="H6203" t="str">
            <v>nieważne</v>
          </cell>
          <cell r="K6203">
            <v>23189.464107142852</v>
          </cell>
          <cell r="L6203">
            <v>19086.064107142854</v>
          </cell>
          <cell r="M6203">
            <v>13090</v>
          </cell>
        </row>
        <row r="6204">
          <cell r="C6204">
            <v>7000026333</v>
          </cell>
          <cell r="D6204">
            <v>315166346124</v>
          </cell>
          <cell r="E6204" t="str">
            <v>Falns</v>
          </cell>
          <cell r="F6204" t="str">
            <v>440V</v>
          </cell>
          <cell r="H6204" t="str">
            <v>nieważne</v>
          </cell>
          <cell r="K6204">
            <v>23189.464107142852</v>
          </cell>
          <cell r="L6204">
            <v>19086.064107142854</v>
          </cell>
          <cell r="M6204">
            <v>13090</v>
          </cell>
        </row>
        <row r="6205">
          <cell r="C6205">
            <v>7000026337</v>
          </cell>
          <cell r="D6205">
            <v>315166346165</v>
          </cell>
          <cell r="E6205" t="str">
            <v>Falns</v>
          </cell>
          <cell r="F6205" t="str">
            <v>440V</v>
          </cell>
          <cell r="H6205" t="str">
            <v>nieważne</v>
          </cell>
          <cell r="K6205">
            <v>23189.464107142852</v>
          </cell>
          <cell r="L6205">
            <v>19086.064107142854</v>
          </cell>
          <cell r="M6205">
            <v>13090</v>
          </cell>
        </row>
        <row r="6206">
          <cell r="C6206">
            <v>7000026338</v>
          </cell>
          <cell r="D6206">
            <v>315166346173</v>
          </cell>
          <cell r="E6206" t="str">
            <v>Falns</v>
          </cell>
          <cell r="F6206" t="str">
            <v>440V</v>
          </cell>
          <cell r="H6206" t="str">
            <v>nieważne</v>
          </cell>
          <cell r="K6206">
            <v>23189.464107142852</v>
          </cell>
          <cell r="L6206">
            <v>19086.064107142854</v>
          </cell>
          <cell r="M6206">
            <v>13090</v>
          </cell>
        </row>
        <row r="6207">
          <cell r="C6207">
            <v>7000026340</v>
          </cell>
          <cell r="D6207">
            <v>315166346199</v>
          </cell>
          <cell r="E6207" t="str">
            <v>Falns</v>
          </cell>
          <cell r="F6207" t="str">
            <v>440V</v>
          </cell>
          <cell r="H6207" t="str">
            <v>nieważne</v>
          </cell>
          <cell r="K6207">
            <v>23189.464107142852</v>
          </cell>
          <cell r="L6207">
            <v>19086.064107142854</v>
          </cell>
          <cell r="M6207">
            <v>13090</v>
          </cell>
        </row>
        <row r="6208">
          <cell r="C6208">
            <v>7000026344</v>
          </cell>
          <cell r="D6208">
            <v>315166346231</v>
          </cell>
          <cell r="E6208" t="str">
            <v>Falns</v>
          </cell>
          <cell r="F6208" t="str">
            <v>440V</v>
          </cell>
          <cell r="H6208" t="str">
            <v>nieważne</v>
          </cell>
          <cell r="K6208">
            <v>23189.464107142852</v>
          </cell>
          <cell r="L6208">
            <v>19086.064107142854</v>
          </cell>
          <cell r="M6208">
            <v>13090</v>
          </cell>
        </row>
        <row r="6209">
          <cell r="C6209">
            <v>7000026346</v>
          </cell>
          <cell r="D6209">
            <v>315166346256</v>
          </cell>
          <cell r="E6209" t="str">
            <v>Falns</v>
          </cell>
          <cell r="F6209" t="str">
            <v>440V</v>
          </cell>
          <cell r="H6209" t="str">
            <v>nieważne</v>
          </cell>
          <cell r="K6209">
            <v>23189.464107142852</v>
          </cell>
          <cell r="L6209">
            <v>19086.064107142854</v>
          </cell>
          <cell r="M6209">
            <v>13090</v>
          </cell>
        </row>
        <row r="6210">
          <cell r="C6210">
            <v>7000026353</v>
          </cell>
          <cell r="D6210">
            <v>315166346322</v>
          </cell>
          <cell r="E6210" t="str">
            <v>Falns</v>
          </cell>
          <cell r="F6210" t="str">
            <v>440V</v>
          </cell>
          <cell r="H6210" t="str">
            <v>nieważne</v>
          </cell>
          <cell r="K6210">
            <v>23189.464107142852</v>
          </cell>
          <cell r="L6210">
            <v>19086.064107142854</v>
          </cell>
          <cell r="M6210">
            <v>13090</v>
          </cell>
        </row>
        <row r="6211">
          <cell r="C6211">
            <v>7000026358</v>
          </cell>
          <cell r="D6211">
            <v>315166346371</v>
          </cell>
          <cell r="E6211" t="str">
            <v>Falns</v>
          </cell>
          <cell r="F6211" t="str">
            <v>440V</v>
          </cell>
          <cell r="H6211" t="str">
            <v>nieważne</v>
          </cell>
          <cell r="K6211">
            <v>23189.464107142852</v>
          </cell>
          <cell r="L6211">
            <v>19086.064107142854</v>
          </cell>
          <cell r="M6211">
            <v>13090</v>
          </cell>
        </row>
        <row r="6212">
          <cell r="C6212">
            <v>7000026364</v>
          </cell>
          <cell r="D6212">
            <v>315166346439</v>
          </cell>
          <cell r="E6212" t="str">
            <v>Falns</v>
          </cell>
          <cell r="F6212" t="str">
            <v>440V</v>
          </cell>
          <cell r="H6212" t="str">
            <v>nieważne</v>
          </cell>
          <cell r="K6212">
            <v>23189.464107142852</v>
          </cell>
          <cell r="L6212">
            <v>19086.064107142854</v>
          </cell>
          <cell r="M6212">
            <v>13090</v>
          </cell>
        </row>
        <row r="6213">
          <cell r="C6213">
            <v>7000026367</v>
          </cell>
          <cell r="D6213">
            <v>315166346462</v>
          </cell>
          <cell r="E6213" t="str">
            <v>Falns</v>
          </cell>
          <cell r="F6213" t="str">
            <v>440V</v>
          </cell>
          <cell r="H6213" t="str">
            <v>nieważne</v>
          </cell>
          <cell r="K6213">
            <v>23189.464107142852</v>
          </cell>
          <cell r="L6213">
            <v>19086.064107142854</v>
          </cell>
          <cell r="M6213">
            <v>13090</v>
          </cell>
        </row>
        <row r="6214">
          <cell r="C6214">
            <v>7000026372</v>
          </cell>
          <cell r="D6214">
            <v>315166346512</v>
          </cell>
          <cell r="E6214" t="str">
            <v>Falns</v>
          </cell>
          <cell r="F6214" t="str">
            <v>440V</v>
          </cell>
          <cell r="H6214" t="str">
            <v>nieważne</v>
          </cell>
          <cell r="K6214">
            <v>23189.464107142852</v>
          </cell>
          <cell r="L6214">
            <v>19086.064107142854</v>
          </cell>
          <cell r="M6214">
            <v>13090</v>
          </cell>
        </row>
        <row r="6215">
          <cell r="C6215">
            <v>7000026373</v>
          </cell>
          <cell r="D6215">
            <v>315166346520</v>
          </cell>
          <cell r="E6215" t="str">
            <v>Falns</v>
          </cell>
          <cell r="F6215" t="str">
            <v>440V</v>
          </cell>
          <cell r="H6215" t="str">
            <v>nieważne</v>
          </cell>
          <cell r="K6215">
            <v>23189.464107142852</v>
          </cell>
          <cell r="L6215">
            <v>19086.064107142854</v>
          </cell>
          <cell r="M6215">
            <v>13090</v>
          </cell>
        </row>
        <row r="6216">
          <cell r="C6216">
            <v>7000026374</v>
          </cell>
          <cell r="D6216">
            <v>315166346538</v>
          </cell>
          <cell r="E6216" t="str">
            <v>Falns</v>
          </cell>
          <cell r="F6216" t="str">
            <v>440V</v>
          </cell>
          <cell r="H6216" t="str">
            <v>nieważne</v>
          </cell>
          <cell r="K6216">
            <v>23189.464107142852</v>
          </cell>
          <cell r="L6216">
            <v>19086.064107142854</v>
          </cell>
          <cell r="M6216">
            <v>13090</v>
          </cell>
        </row>
        <row r="6217">
          <cell r="C6217">
            <v>7000026376</v>
          </cell>
          <cell r="D6217">
            <v>315166346553</v>
          </cell>
          <cell r="E6217" t="str">
            <v>Falns</v>
          </cell>
          <cell r="F6217" t="str">
            <v>440V</v>
          </cell>
          <cell r="H6217" t="str">
            <v>nieważne</v>
          </cell>
          <cell r="K6217">
            <v>23189.464107142852</v>
          </cell>
          <cell r="L6217">
            <v>19086.064107142854</v>
          </cell>
          <cell r="M6217">
            <v>13090</v>
          </cell>
        </row>
        <row r="6218">
          <cell r="C6218">
            <v>7000026378</v>
          </cell>
          <cell r="D6218">
            <v>315166346579</v>
          </cell>
          <cell r="E6218" t="str">
            <v>Falns</v>
          </cell>
          <cell r="F6218" t="str">
            <v>440V</v>
          </cell>
          <cell r="H6218" t="str">
            <v>nieważne</v>
          </cell>
          <cell r="K6218">
            <v>23189.464107142852</v>
          </cell>
          <cell r="L6218">
            <v>19086.064107142854</v>
          </cell>
          <cell r="M6218">
            <v>13090</v>
          </cell>
        </row>
        <row r="6219">
          <cell r="C6219">
            <v>7000026381</v>
          </cell>
          <cell r="D6219">
            <v>315166346603</v>
          </cell>
          <cell r="E6219" t="str">
            <v>Falns</v>
          </cell>
          <cell r="F6219" t="str">
            <v>440V</v>
          </cell>
          <cell r="H6219" t="str">
            <v>nieważne</v>
          </cell>
          <cell r="K6219">
            <v>23189.464107142852</v>
          </cell>
          <cell r="L6219">
            <v>19086.064107142854</v>
          </cell>
          <cell r="M6219">
            <v>13090</v>
          </cell>
        </row>
        <row r="6220">
          <cell r="C6220">
            <v>7000026389</v>
          </cell>
          <cell r="D6220">
            <v>315166346686</v>
          </cell>
          <cell r="E6220" t="str">
            <v>Falns</v>
          </cell>
          <cell r="F6220" t="str">
            <v>440V</v>
          </cell>
          <cell r="H6220" t="str">
            <v>nieważne</v>
          </cell>
          <cell r="K6220">
            <v>23189.464107142852</v>
          </cell>
          <cell r="L6220">
            <v>19086.064107142854</v>
          </cell>
          <cell r="M6220">
            <v>13090</v>
          </cell>
        </row>
        <row r="6221">
          <cell r="C6221">
            <v>7000026412</v>
          </cell>
          <cell r="D6221">
            <v>315166346918</v>
          </cell>
          <cell r="E6221" t="str">
            <v>Falns</v>
          </cell>
          <cell r="F6221" t="str">
            <v>440V</v>
          </cell>
          <cell r="H6221" t="str">
            <v>nieważne</v>
          </cell>
          <cell r="K6221">
            <v>23189.464107142852</v>
          </cell>
          <cell r="L6221">
            <v>19086.064107142854</v>
          </cell>
          <cell r="M6221">
            <v>13090</v>
          </cell>
        </row>
        <row r="6222">
          <cell r="C6222">
            <v>7000026423</v>
          </cell>
          <cell r="D6222">
            <v>315166347023</v>
          </cell>
          <cell r="E6222" t="str">
            <v>Falns</v>
          </cell>
          <cell r="F6222" t="str">
            <v>440V</v>
          </cell>
          <cell r="H6222" t="str">
            <v>nieważne</v>
          </cell>
          <cell r="K6222">
            <v>23189.464107142852</v>
          </cell>
          <cell r="L6222">
            <v>19086.064107142854</v>
          </cell>
          <cell r="M6222">
            <v>13090</v>
          </cell>
        </row>
        <row r="6223">
          <cell r="C6223">
            <v>7000026429</v>
          </cell>
          <cell r="D6223">
            <v>315166347080</v>
          </cell>
          <cell r="E6223" t="str">
            <v>Falns</v>
          </cell>
          <cell r="F6223" t="str">
            <v>440V</v>
          </cell>
          <cell r="H6223" t="str">
            <v>nieważne</v>
          </cell>
          <cell r="K6223">
            <v>23189.464107142852</v>
          </cell>
          <cell r="L6223">
            <v>19086.064107142854</v>
          </cell>
          <cell r="M6223">
            <v>13090</v>
          </cell>
        </row>
        <row r="6224">
          <cell r="C6224">
            <v>7000026432</v>
          </cell>
          <cell r="D6224">
            <v>315166347114</v>
          </cell>
          <cell r="E6224" t="str">
            <v>Falns</v>
          </cell>
          <cell r="F6224" t="str">
            <v>440V</v>
          </cell>
          <cell r="H6224" t="str">
            <v>nieważne</v>
          </cell>
          <cell r="K6224">
            <v>23189.464107142852</v>
          </cell>
          <cell r="L6224">
            <v>19086.064107142854</v>
          </cell>
          <cell r="M6224">
            <v>13090</v>
          </cell>
        </row>
        <row r="6225">
          <cell r="C6225">
            <v>7000026433</v>
          </cell>
          <cell r="D6225">
            <v>315166347122</v>
          </cell>
          <cell r="E6225" t="str">
            <v>Falns</v>
          </cell>
          <cell r="F6225" t="str">
            <v>440V</v>
          </cell>
          <cell r="H6225" t="str">
            <v>nieważne</v>
          </cell>
          <cell r="K6225">
            <v>23189.464107142852</v>
          </cell>
          <cell r="L6225">
            <v>19086.064107142854</v>
          </cell>
          <cell r="M6225">
            <v>13090</v>
          </cell>
        </row>
        <row r="6226">
          <cell r="C6226">
            <v>7000026434</v>
          </cell>
          <cell r="D6226">
            <v>315166347130</v>
          </cell>
          <cell r="E6226" t="str">
            <v>Falns</v>
          </cell>
          <cell r="F6226" t="str">
            <v>440V</v>
          </cell>
          <cell r="H6226" t="str">
            <v>nieważne</v>
          </cell>
          <cell r="K6226">
            <v>23189.464107142852</v>
          </cell>
          <cell r="L6226">
            <v>19086.064107142854</v>
          </cell>
          <cell r="M6226">
            <v>13090</v>
          </cell>
        </row>
        <row r="6227">
          <cell r="C6227">
            <v>7000026455</v>
          </cell>
          <cell r="D6227">
            <v>315166348146</v>
          </cell>
          <cell r="E6227" t="str">
            <v>Falns</v>
          </cell>
          <cell r="F6227" t="str">
            <v>440V</v>
          </cell>
          <cell r="H6227" t="str">
            <v>nieważne</v>
          </cell>
          <cell r="K6227">
            <v>23189.464107142852</v>
          </cell>
          <cell r="L6227">
            <v>19086.064107142854</v>
          </cell>
          <cell r="M6227">
            <v>13090</v>
          </cell>
        </row>
        <row r="6228">
          <cell r="C6228">
            <v>7000026473</v>
          </cell>
          <cell r="D6228">
            <v>315166349821</v>
          </cell>
          <cell r="E6228" t="str">
            <v>Falns</v>
          </cell>
          <cell r="F6228" t="str">
            <v>440V</v>
          </cell>
          <cell r="H6228" t="str">
            <v>nieważne</v>
          </cell>
          <cell r="K6228">
            <v>23189.464107142852</v>
          </cell>
          <cell r="L6228">
            <v>19086.064107142854</v>
          </cell>
          <cell r="M6228">
            <v>13090</v>
          </cell>
        </row>
        <row r="6229">
          <cell r="C6229">
            <v>7000026475</v>
          </cell>
          <cell r="D6229">
            <v>315166349847</v>
          </cell>
          <cell r="E6229" t="str">
            <v>Falns</v>
          </cell>
          <cell r="F6229" t="str">
            <v>440V</v>
          </cell>
          <cell r="H6229" t="str">
            <v>nieważne</v>
          </cell>
          <cell r="K6229">
            <v>23189.464107142852</v>
          </cell>
          <cell r="L6229">
            <v>19086.064107142854</v>
          </cell>
          <cell r="M6229">
            <v>13090</v>
          </cell>
        </row>
        <row r="6230">
          <cell r="C6230">
            <v>7000026486</v>
          </cell>
          <cell r="D6230">
            <v>315166349953</v>
          </cell>
          <cell r="E6230" t="str">
            <v>Falns</v>
          </cell>
          <cell r="F6230" t="str">
            <v>440V</v>
          </cell>
          <cell r="H6230" t="str">
            <v>nieważne</v>
          </cell>
          <cell r="K6230">
            <v>23189.464107142852</v>
          </cell>
          <cell r="L6230">
            <v>19086.064107142854</v>
          </cell>
          <cell r="M6230">
            <v>13090</v>
          </cell>
        </row>
        <row r="6231">
          <cell r="C6231">
            <v>7000026491</v>
          </cell>
          <cell r="D6231">
            <v>315166356354</v>
          </cell>
          <cell r="E6231" t="str">
            <v>Falns</v>
          </cell>
          <cell r="F6231" t="str">
            <v>440V</v>
          </cell>
          <cell r="H6231" t="str">
            <v>nieważne</v>
          </cell>
          <cell r="K6231">
            <v>23189.464107142852</v>
          </cell>
          <cell r="L6231">
            <v>19086.064107142854</v>
          </cell>
          <cell r="M6231">
            <v>13090</v>
          </cell>
        </row>
        <row r="6232">
          <cell r="C6232">
            <v>7000026494</v>
          </cell>
          <cell r="D6232">
            <v>315166356388</v>
          </cell>
          <cell r="E6232" t="str">
            <v>Falns</v>
          </cell>
          <cell r="F6232" t="str">
            <v>440V</v>
          </cell>
          <cell r="H6232" t="str">
            <v>nieważne</v>
          </cell>
          <cell r="K6232">
            <v>23189.464107142852</v>
          </cell>
          <cell r="L6232">
            <v>19086.064107142854</v>
          </cell>
          <cell r="M6232">
            <v>13090</v>
          </cell>
        </row>
        <row r="6233">
          <cell r="C6233">
            <v>7000026496</v>
          </cell>
          <cell r="D6233">
            <v>315166356404</v>
          </cell>
          <cell r="E6233" t="str">
            <v>Falns</v>
          </cell>
          <cell r="F6233" t="str">
            <v>440V</v>
          </cell>
          <cell r="H6233" t="str">
            <v>nieważne</v>
          </cell>
          <cell r="K6233">
            <v>23189.464107142852</v>
          </cell>
          <cell r="L6233">
            <v>19086.064107142854</v>
          </cell>
          <cell r="M6233">
            <v>13090</v>
          </cell>
        </row>
        <row r="6234">
          <cell r="C6234">
            <v>7000026497</v>
          </cell>
          <cell r="D6234">
            <v>315166356412</v>
          </cell>
          <cell r="E6234" t="str">
            <v>Falns</v>
          </cell>
          <cell r="F6234" t="str">
            <v>440V</v>
          </cell>
          <cell r="H6234" t="str">
            <v>nieważne</v>
          </cell>
          <cell r="K6234">
            <v>23189.464107142852</v>
          </cell>
          <cell r="L6234">
            <v>19086.064107142854</v>
          </cell>
          <cell r="M6234">
            <v>13090</v>
          </cell>
        </row>
        <row r="6235">
          <cell r="C6235">
            <v>7000026498</v>
          </cell>
          <cell r="D6235">
            <v>315166356420</v>
          </cell>
          <cell r="E6235" t="str">
            <v>Falns</v>
          </cell>
          <cell r="F6235" t="str">
            <v>440V</v>
          </cell>
          <cell r="H6235" t="str">
            <v>nieważne</v>
          </cell>
          <cell r="K6235">
            <v>23189.464107142852</v>
          </cell>
          <cell r="L6235">
            <v>19086.064107142854</v>
          </cell>
          <cell r="M6235">
            <v>13090</v>
          </cell>
        </row>
        <row r="6236">
          <cell r="C6236">
            <v>7000026499</v>
          </cell>
          <cell r="D6236">
            <v>315166356438</v>
          </cell>
          <cell r="E6236" t="str">
            <v>Falns</v>
          </cell>
          <cell r="F6236" t="str">
            <v>440V</v>
          </cell>
          <cell r="H6236" t="str">
            <v>nieważne</v>
          </cell>
          <cell r="K6236">
            <v>23189.464107142852</v>
          </cell>
          <cell r="L6236">
            <v>19086.064107142854</v>
          </cell>
          <cell r="M6236">
            <v>13090</v>
          </cell>
        </row>
        <row r="6237">
          <cell r="C6237">
            <v>7000026500</v>
          </cell>
          <cell r="D6237">
            <v>315166356446</v>
          </cell>
          <cell r="E6237" t="str">
            <v>Falns</v>
          </cell>
          <cell r="F6237" t="str">
            <v>440V</v>
          </cell>
          <cell r="H6237" t="str">
            <v>nieważne</v>
          </cell>
          <cell r="K6237">
            <v>23189.464107142852</v>
          </cell>
          <cell r="L6237">
            <v>19086.064107142854</v>
          </cell>
          <cell r="M6237">
            <v>13090</v>
          </cell>
        </row>
        <row r="6238">
          <cell r="C6238">
            <v>7000026501</v>
          </cell>
          <cell r="D6238">
            <v>315166356453</v>
          </cell>
          <cell r="E6238" t="str">
            <v>Falns</v>
          </cell>
          <cell r="F6238" t="str">
            <v>440V</v>
          </cell>
          <cell r="H6238" t="str">
            <v>nieważne</v>
          </cell>
          <cell r="K6238">
            <v>23189.464107142852</v>
          </cell>
          <cell r="L6238">
            <v>19086.064107142854</v>
          </cell>
          <cell r="M6238">
            <v>13090</v>
          </cell>
        </row>
        <row r="6239">
          <cell r="C6239">
            <v>7000026502</v>
          </cell>
          <cell r="D6239">
            <v>315166356461</v>
          </cell>
          <cell r="E6239" t="str">
            <v>Falns</v>
          </cell>
          <cell r="F6239" t="str">
            <v>440V</v>
          </cell>
          <cell r="H6239" t="str">
            <v>nieważne</v>
          </cell>
          <cell r="K6239">
            <v>23189.464107142852</v>
          </cell>
          <cell r="L6239">
            <v>19086.064107142854</v>
          </cell>
          <cell r="M6239">
            <v>13090</v>
          </cell>
        </row>
        <row r="6240">
          <cell r="C6240">
            <v>7000026503</v>
          </cell>
          <cell r="D6240">
            <v>315166356479</v>
          </cell>
          <cell r="E6240" t="str">
            <v>Falns</v>
          </cell>
          <cell r="F6240" t="str">
            <v>440V</v>
          </cell>
          <cell r="H6240" t="str">
            <v>nieważne</v>
          </cell>
          <cell r="K6240">
            <v>23189.464107142852</v>
          </cell>
          <cell r="L6240">
            <v>19086.064107142854</v>
          </cell>
          <cell r="M6240">
            <v>13090</v>
          </cell>
        </row>
        <row r="6241">
          <cell r="C6241">
            <v>7000026507</v>
          </cell>
          <cell r="D6241">
            <v>315166356511</v>
          </cell>
          <cell r="E6241" t="str">
            <v>Falns</v>
          </cell>
          <cell r="F6241" t="str">
            <v>440V</v>
          </cell>
          <cell r="H6241" t="str">
            <v>nieważne</v>
          </cell>
          <cell r="K6241">
            <v>23189.464107142852</v>
          </cell>
          <cell r="L6241">
            <v>19086.064107142854</v>
          </cell>
          <cell r="M6241">
            <v>13090</v>
          </cell>
        </row>
        <row r="6242">
          <cell r="C6242">
            <v>7000026509</v>
          </cell>
          <cell r="D6242">
            <v>315166356537</v>
          </cell>
          <cell r="E6242" t="str">
            <v>Falns</v>
          </cell>
          <cell r="F6242" t="str">
            <v>440V</v>
          </cell>
          <cell r="H6242" t="str">
            <v>nieważne</v>
          </cell>
          <cell r="K6242">
            <v>23189.464107142852</v>
          </cell>
          <cell r="L6242">
            <v>19086.064107142854</v>
          </cell>
          <cell r="M6242">
            <v>13090</v>
          </cell>
        </row>
        <row r="6243">
          <cell r="C6243">
            <v>7000026510</v>
          </cell>
          <cell r="D6243">
            <v>315166356545</v>
          </cell>
          <cell r="E6243" t="str">
            <v>Falns</v>
          </cell>
          <cell r="F6243" t="str">
            <v>440V</v>
          </cell>
          <cell r="H6243" t="str">
            <v>nieważne</v>
          </cell>
          <cell r="K6243">
            <v>23189.464107142852</v>
          </cell>
          <cell r="L6243">
            <v>19086.064107142854</v>
          </cell>
          <cell r="M6243">
            <v>13090</v>
          </cell>
        </row>
        <row r="6244">
          <cell r="C6244">
            <v>7000026511</v>
          </cell>
          <cell r="D6244">
            <v>315166356552</v>
          </cell>
          <cell r="E6244" t="str">
            <v>Falns</v>
          </cell>
          <cell r="F6244" t="str">
            <v>440V</v>
          </cell>
          <cell r="H6244" t="str">
            <v>nieważne</v>
          </cell>
          <cell r="K6244">
            <v>23189.464107142852</v>
          </cell>
          <cell r="L6244">
            <v>19086.064107142854</v>
          </cell>
          <cell r="M6244">
            <v>13090</v>
          </cell>
        </row>
        <row r="6245">
          <cell r="C6245">
            <v>7000026512</v>
          </cell>
          <cell r="D6245">
            <v>315166356560</v>
          </cell>
          <cell r="E6245" t="str">
            <v>Falns</v>
          </cell>
          <cell r="F6245" t="str">
            <v>440V</v>
          </cell>
          <cell r="H6245" t="str">
            <v>nieważne</v>
          </cell>
          <cell r="K6245">
            <v>23189.464107142852</v>
          </cell>
          <cell r="L6245">
            <v>19086.064107142854</v>
          </cell>
          <cell r="M6245">
            <v>13090</v>
          </cell>
        </row>
        <row r="6246">
          <cell r="C6246">
            <v>7000026513</v>
          </cell>
          <cell r="D6246">
            <v>315166356578</v>
          </cell>
          <cell r="E6246" t="str">
            <v>Falns</v>
          </cell>
          <cell r="F6246" t="str">
            <v>440V</v>
          </cell>
          <cell r="H6246" t="str">
            <v>nieważne</v>
          </cell>
          <cell r="K6246">
            <v>23189.464107142852</v>
          </cell>
          <cell r="L6246">
            <v>19086.064107142854</v>
          </cell>
          <cell r="M6246">
            <v>13090</v>
          </cell>
        </row>
        <row r="6247">
          <cell r="C6247">
            <v>7000026514</v>
          </cell>
          <cell r="D6247">
            <v>315166356586</v>
          </cell>
          <cell r="E6247" t="str">
            <v>Falns</v>
          </cell>
          <cell r="F6247" t="str">
            <v>440V</v>
          </cell>
          <cell r="H6247" t="str">
            <v>nieważne</v>
          </cell>
          <cell r="K6247">
            <v>23189.464107142852</v>
          </cell>
          <cell r="L6247">
            <v>19086.064107142854</v>
          </cell>
          <cell r="M6247">
            <v>13090</v>
          </cell>
        </row>
        <row r="6248">
          <cell r="C6248">
            <v>7000026515</v>
          </cell>
          <cell r="D6248">
            <v>315166356594</v>
          </cell>
          <cell r="E6248" t="str">
            <v>Falns</v>
          </cell>
          <cell r="F6248" t="str">
            <v>440V</v>
          </cell>
          <cell r="H6248" t="str">
            <v>nieważne</v>
          </cell>
          <cell r="K6248">
            <v>23189.464107142852</v>
          </cell>
          <cell r="L6248">
            <v>19086.064107142854</v>
          </cell>
          <cell r="M6248">
            <v>13090</v>
          </cell>
        </row>
        <row r="6249">
          <cell r="C6249">
            <v>7000026516</v>
          </cell>
          <cell r="D6249">
            <v>315166356602</v>
          </cell>
          <cell r="E6249" t="str">
            <v>Falns</v>
          </cell>
          <cell r="F6249" t="str">
            <v>440V</v>
          </cell>
          <cell r="H6249" t="str">
            <v>nieważne</v>
          </cell>
          <cell r="K6249">
            <v>23189.464107142852</v>
          </cell>
          <cell r="L6249">
            <v>19086.064107142854</v>
          </cell>
          <cell r="M6249">
            <v>13090</v>
          </cell>
        </row>
        <row r="6250">
          <cell r="C6250">
            <v>7000026518</v>
          </cell>
          <cell r="D6250">
            <v>315166356628</v>
          </cell>
          <cell r="E6250" t="str">
            <v>Falns</v>
          </cell>
          <cell r="F6250" t="str">
            <v>440V</v>
          </cell>
          <cell r="H6250" t="str">
            <v>nieważne</v>
          </cell>
          <cell r="K6250">
            <v>23189.464107142852</v>
          </cell>
          <cell r="L6250">
            <v>19086.064107142854</v>
          </cell>
          <cell r="M6250">
            <v>13090</v>
          </cell>
        </row>
        <row r="6251">
          <cell r="C6251">
            <v>7000026519</v>
          </cell>
          <cell r="D6251">
            <v>315166356636</v>
          </cell>
          <cell r="E6251" t="str">
            <v>Falns</v>
          </cell>
          <cell r="F6251" t="str">
            <v>440V</v>
          </cell>
          <cell r="H6251" t="str">
            <v>nieważne</v>
          </cell>
          <cell r="K6251">
            <v>23189.464107142852</v>
          </cell>
          <cell r="L6251">
            <v>19086.064107142854</v>
          </cell>
          <cell r="M6251">
            <v>13090</v>
          </cell>
        </row>
        <row r="6252">
          <cell r="C6252">
            <v>7000026520</v>
          </cell>
          <cell r="D6252">
            <v>315166356644</v>
          </cell>
          <cell r="E6252" t="str">
            <v>Falns</v>
          </cell>
          <cell r="F6252" t="str">
            <v>440V</v>
          </cell>
          <cell r="H6252" t="str">
            <v>nieważne</v>
          </cell>
          <cell r="K6252">
            <v>23189.464107142852</v>
          </cell>
          <cell r="L6252">
            <v>19086.064107142854</v>
          </cell>
          <cell r="M6252">
            <v>13090</v>
          </cell>
        </row>
        <row r="6253">
          <cell r="C6253">
            <v>7000026521</v>
          </cell>
          <cell r="D6253">
            <v>315166356651</v>
          </cell>
          <cell r="E6253" t="str">
            <v>Falns</v>
          </cell>
          <cell r="F6253" t="str">
            <v>440V</v>
          </cell>
          <cell r="H6253" t="str">
            <v>nieważne</v>
          </cell>
          <cell r="K6253">
            <v>23189.464107142852</v>
          </cell>
          <cell r="L6253">
            <v>19086.064107142854</v>
          </cell>
          <cell r="M6253">
            <v>13090</v>
          </cell>
        </row>
        <row r="6254">
          <cell r="C6254">
            <v>7000026522</v>
          </cell>
          <cell r="D6254">
            <v>315166356669</v>
          </cell>
          <cell r="E6254" t="str">
            <v>Falns</v>
          </cell>
          <cell r="F6254" t="str">
            <v>440V</v>
          </cell>
          <cell r="H6254" t="str">
            <v>nieważne</v>
          </cell>
          <cell r="K6254">
            <v>23189.464107142852</v>
          </cell>
          <cell r="L6254">
            <v>19086.064107142854</v>
          </cell>
          <cell r="M6254">
            <v>13090</v>
          </cell>
        </row>
        <row r="6255">
          <cell r="C6255">
            <v>7000026523</v>
          </cell>
          <cell r="D6255">
            <v>315166356677</v>
          </cell>
          <cell r="E6255" t="str">
            <v>Falns</v>
          </cell>
          <cell r="F6255" t="str">
            <v>440V</v>
          </cell>
          <cell r="H6255" t="str">
            <v>nieważne</v>
          </cell>
          <cell r="K6255">
            <v>23189.464107142852</v>
          </cell>
          <cell r="L6255">
            <v>19086.064107142854</v>
          </cell>
          <cell r="M6255">
            <v>13090</v>
          </cell>
        </row>
        <row r="6256">
          <cell r="C6256">
            <v>7000026524</v>
          </cell>
          <cell r="D6256">
            <v>315166356685</v>
          </cell>
          <cell r="E6256" t="str">
            <v>Falns</v>
          </cell>
          <cell r="F6256" t="str">
            <v>440V</v>
          </cell>
          <cell r="H6256" t="str">
            <v>nieważne</v>
          </cell>
          <cell r="K6256">
            <v>23189.464107142852</v>
          </cell>
          <cell r="L6256">
            <v>19086.064107142854</v>
          </cell>
          <cell r="M6256">
            <v>13090</v>
          </cell>
        </row>
        <row r="6257">
          <cell r="C6257">
            <v>7000026525</v>
          </cell>
          <cell r="D6257">
            <v>315166356693</v>
          </cell>
          <cell r="E6257" t="str">
            <v>Falns</v>
          </cell>
          <cell r="F6257" t="str">
            <v>440V</v>
          </cell>
          <cell r="H6257" t="str">
            <v>nieważne</v>
          </cell>
          <cell r="K6257">
            <v>23189.464107142852</v>
          </cell>
          <cell r="L6257">
            <v>19086.064107142854</v>
          </cell>
          <cell r="M6257">
            <v>13090</v>
          </cell>
        </row>
        <row r="6258">
          <cell r="C6258">
            <v>7000026526</v>
          </cell>
          <cell r="D6258">
            <v>315166356701</v>
          </cell>
          <cell r="E6258" t="str">
            <v>Falns</v>
          </cell>
          <cell r="F6258" t="str">
            <v>440V</v>
          </cell>
          <cell r="H6258" t="str">
            <v>nieważne</v>
          </cell>
          <cell r="K6258">
            <v>23189.464107142852</v>
          </cell>
          <cell r="L6258">
            <v>19086.064107142854</v>
          </cell>
          <cell r="M6258">
            <v>13090</v>
          </cell>
        </row>
        <row r="6259">
          <cell r="C6259">
            <v>7000026527</v>
          </cell>
          <cell r="D6259">
            <v>315166356719</v>
          </cell>
          <cell r="E6259" t="str">
            <v>Falns</v>
          </cell>
          <cell r="F6259" t="str">
            <v>440V</v>
          </cell>
          <cell r="H6259" t="str">
            <v>nieważne</v>
          </cell>
          <cell r="K6259">
            <v>23189.464107142852</v>
          </cell>
          <cell r="L6259">
            <v>19086.064107142854</v>
          </cell>
          <cell r="M6259">
            <v>13090</v>
          </cell>
        </row>
        <row r="6260">
          <cell r="C6260">
            <v>7000026529</v>
          </cell>
          <cell r="D6260">
            <v>315166356735</v>
          </cell>
          <cell r="E6260" t="str">
            <v>Falns</v>
          </cell>
          <cell r="F6260" t="str">
            <v>440V</v>
          </cell>
          <cell r="H6260" t="str">
            <v>nieważne</v>
          </cell>
          <cell r="K6260">
            <v>23189.464107142852</v>
          </cell>
          <cell r="L6260">
            <v>19086.064107142854</v>
          </cell>
          <cell r="M6260">
            <v>13090</v>
          </cell>
        </row>
        <row r="6261">
          <cell r="C6261">
            <v>7000026530</v>
          </cell>
          <cell r="D6261">
            <v>315166356743</v>
          </cell>
          <cell r="E6261" t="str">
            <v>Falns</v>
          </cell>
          <cell r="F6261" t="str">
            <v>440V</v>
          </cell>
          <cell r="H6261" t="str">
            <v>nieważne</v>
          </cell>
          <cell r="K6261">
            <v>23189.464107142852</v>
          </cell>
          <cell r="L6261">
            <v>19086.064107142854</v>
          </cell>
          <cell r="M6261">
            <v>13090</v>
          </cell>
        </row>
        <row r="6262">
          <cell r="C6262">
            <v>7000026531</v>
          </cell>
          <cell r="D6262">
            <v>315166356750</v>
          </cell>
          <cell r="E6262" t="str">
            <v>Falns</v>
          </cell>
          <cell r="F6262" t="str">
            <v>440V</v>
          </cell>
          <cell r="H6262" t="str">
            <v>nieważne</v>
          </cell>
          <cell r="K6262">
            <v>23189.464107142852</v>
          </cell>
          <cell r="L6262">
            <v>19086.064107142854</v>
          </cell>
          <cell r="M6262">
            <v>13090</v>
          </cell>
        </row>
        <row r="6263">
          <cell r="C6263">
            <v>7000026532</v>
          </cell>
          <cell r="D6263">
            <v>315166356768</v>
          </cell>
          <cell r="E6263" t="str">
            <v>Falns</v>
          </cell>
          <cell r="F6263" t="str">
            <v>440V</v>
          </cell>
          <cell r="H6263" t="str">
            <v>nieważne</v>
          </cell>
          <cell r="K6263">
            <v>23189.464107142852</v>
          </cell>
          <cell r="L6263">
            <v>19086.064107142854</v>
          </cell>
          <cell r="M6263">
            <v>13090</v>
          </cell>
        </row>
        <row r="6264">
          <cell r="C6264">
            <v>7000026533</v>
          </cell>
          <cell r="D6264">
            <v>315166356776</v>
          </cell>
          <cell r="E6264" t="str">
            <v>Falns</v>
          </cell>
          <cell r="F6264" t="str">
            <v>440V</v>
          </cell>
          <cell r="H6264" t="str">
            <v>nieważne</v>
          </cell>
          <cell r="K6264">
            <v>23189.464107142852</v>
          </cell>
          <cell r="L6264">
            <v>19086.064107142854</v>
          </cell>
          <cell r="M6264">
            <v>13090</v>
          </cell>
        </row>
        <row r="6265">
          <cell r="C6265">
            <v>7000026534</v>
          </cell>
          <cell r="D6265">
            <v>315166356784</v>
          </cell>
          <cell r="E6265" t="str">
            <v>Falns</v>
          </cell>
          <cell r="F6265" t="str">
            <v>440V</v>
          </cell>
          <cell r="H6265" t="str">
            <v>nieważne</v>
          </cell>
          <cell r="K6265">
            <v>23189.464107142852</v>
          </cell>
          <cell r="L6265">
            <v>19086.064107142854</v>
          </cell>
          <cell r="M6265">
            <v>13090</v>
          </cell>
        </row>
        <row r="6266">
          <cell r="C6266">
            <v>7000026535</v>
          </cell>
          <cell r="D6266">
            <v>315166356792</v>
          </cell>
          <cell r="E6266" t="str">
            <v>Falns</v>
          </cell>
          <cell r="F6266" t="str">
            <v>440V</v>
          </cell>
          <cell r="H6266" t="str">
            <v>nieważne</v>
          </cell>
          <cell r="K6266">
            <v>23189.464107142852</v>
          </cell>
          <cell r="L6266">
            <v>19086.064107142854</v>
          </cell>
          <cell r="M6266">
            <v>13090</v>
          </cell>
        </row>
        <row r="6267">
          <cell r="C6267">
            <v>7000026537</v>
          </cell>
          <cell r="D6267">
            <v>315166356818</v>
          </cell>
          <cell r="E6267" t="str">
            <v>Falns</v>
          </cell>
          <cell r="F6267" t="str">
            <v>440V</v>
          </cell>
          <cell r="H6267" t="str">
            <v>nieważne</v>
          </cell>
          <cell r="K6267">
            <v>23189.464107142852</v>
          </cell>
          <cell r="L6267">
            <v>19086.064107142854</v>
          </cell>
          <cell r="M6267">
            <v>13090</v>
          </cell>
        </row>
        <row r="6268">
          <cell r="C6268">
            <v>7000026538</v>
          </cell>
          <cell r="D6268">
            <v>315166356826</v>
          </cell>
          <cell r="E6268" t="str">
            <v>Falns</v>
          </cell>
          <cell r="F6268" t="str">
            <v>440V</v>
          </cell>
          <cell r="H6268" t="str">
            <v>nieważne</v>
          </cell>
          <cell r="K6268">
            <v>23189.464107142852</v>
          </cell>
          <cell r="L6268">
            <v>19086.064107142854</v>
          </cell>
          <cell r="M6268">
            <v>13090</v>
          </cell>
        </row>
        <row r="6269">
          <cell r="C6269">
            <v>7000026539</v>
          </cell>
          <cell r="D6269">
            <v>315166356834</v>
          </cell>
          <cell r="E6269" t="str">
            <v>Falns</v>
          </cell>
          <cell r="F6269" t="str">
            <v>440V</v>
          </cell>
          <cell r="H6269" t="str">
            <v>nieważne</v>
          </cell>
          <cell r="K6269">
            <v>23189.464107142852</v>
          </cell>
          <cell r="L6269">
            <v>19086.064107142854</v>
          </cell>
          <cell r="M6269">
            <v>13090</v>
          </cell>
        </row>
        <row r="6270">
          <cell r="C6270">
            <v>7000026541</v>
          </cell>
          <cell r="D6270">
            <v>315166356859</v>
          </cell>
          <cell r="E6270" t="str">
            <v>Falns</v>
          </cell>
          <cell r="F6270" t="str">
            <v>440V</v>
          </cell>
          <cell r="H6270" t="str">
            <v>nieważne</v>
          </cell>
          <cell r="K6270">
            <v>23189.464107142852</v>
          </cell>
          <cell r="L6270">
            <v>19086.064107142854</v>
          </cell>
          <cell r="M6270">
            <v>13090</v>
          </cell>
        </row>
        <row r="6271">
          <cell r="C6271">
            <v>7000026542</v>
          </cell>
          <cell r="D6271">
            <v>315166356867</v>
          </cell>
          <cell r="E6271" t="str">
            <v>Falns</v>
          </cell>
          <cell r="F6271" t="str">
            <v>440V</v>
          </cell>
          <cell r="H6271" t="str">
            <v>nieważne</v>
          </cell>
          <cell r="K6271">
            <v>23189.464107142852</v>
          </cell>
          <cell r="L6271">
            <v>19086.064107142854</v>
          </cell>
          <cell r="M6271">
            <v>13090</v>
          </cell>
        </row>
        <row r="6272">
          <cell r="C6272">
            <v>7000026543</v>
          </cell>
          <cell r="D6272">
            <v>315166356875</v>
          </cell>
          <cell r="E6272" t="str">
            <v>Falns</v>
          </cell>
          <cell r="F6272" t="str">
            <v>440V</v>
          </cell>
          <cell r="H6272" t="str">
            <v>nieważne</v>
          </cell>
          <cell r="K6272">
            <v>23189.464107142852</v>
          </cell>
          <cell r="L6272">
            <v>19086.064107142854</v>
          </cell>
          <cell r="M6272">
            <v>13090</v>
          </cell>
        </row>
        <row r="6273">
          <cell r="C6273">
            <v>7000026545</v>
          </cell>
          <cell r="D6273">
            <v>315166356891</v>
          </cell>
          <cell r="E6273" t="str">
            <v>Falns</v>
          </cell>
          <cell r="F6273" t="str">
            <v>440V</v>
          </cell>
          <cell r="H6273" t="str">
            <v>nieważne</v>
          </cell>
          <cell r="K6273">
            <v>23189.464107142852</v>
          </cell>
          <cell r="L6273">
            <v>19086.064107142854</v>
          </cell>
          <cell r="M6273">
            <v>13090</v>
          </cell>
        </row>
        <row r="6274">
          <cell r="C6274">
            <v>7000026546</v>
          </cell>
          <cell r="D6274">
            <v>315166363004</v>
          </cell>
          <cell r="E6274" t="str">
            <v>Falns</v>
          </cell>
          <cell r="F6274" t="str">
            <v>436V</v>
          </cell>
          <cell r="H6274" t="str">
            <v>nieważne</v>
          </cell>
          <cell r="K6274">
            <v>23189.464107142852</v>
          </cell>
          <cell r="L6274">
            <v>19086.064107142854</v>
          </cell>
          <cell r="M6274">
            <v>13090</v>
          </cell>
        </row>
        <row r="6275">
          <cell r="C6275">
            <v>7000026547</v>
          </cell>
          <cell r="D6275">
            <v>315166363012</v>
          </cell>
          <cell r="E6275" t="str">
            <v>Falns</v>
          </cell>
          <cell r="F6275" t="str">
            <v>436V</v>
          </cell>
          <cell r="H6275" t="str">
            <v>nieważne</v>
          </cell>
          <cell r="K6275">
            <v>23189.464107142852</v>
          </cell>
          <cell r="L6275">
            <v>19086.064107142854</v>
          </cell>
          <cell r="M6275">
            <v>13090</v>
          </cell>
        </row>
        <row r="6276">
          <cell r="C6276">
            <v>7000026548</v>
          </cell>
          <cell r="D6276">
            <v>315166363020</v>
          </cell>
          <cell r="E6276" t="str">
            <v>Falns</v>
          </cell>
          <cell r="F6276" t="str">
            <v>436V</v>
          </cell>
          <cell r="H6276" t="str">
            <v>nieważne</v>
          </cell>
          <cell r="K6276">
            <v>23189.464107142852</v>
          </cell>
          <cell r="L6276">
            <v>19086.064107142854</v>
          </cell>
          <cell r="M6276">
            <v>13090</v>
          </cell>
        </row>
        <row r="6277">
          <cell r="C6277">
            <v>7000026550</v>
          </cell>
          <cell r="D6277">
            <v>315166363046</v>
          </cell>
          <cell r="E6277" t="str">
            <v>Falns</v>
          </cell>
          <cell r="F6277" t="str">
            <v>436V</v>
          </cell>
          <cell r="H6277" t="str">
            <v>nieważne</v>
          </cell>
          <cell r="K6277">
            <v>23189.464107142852</v>
          </cell>
          <cell r="L6277">
            <v>19086.064107142854</v>
          </cell>
          <cell r="M6277">
            <v>13090</v>
          </cell>
        </row>
        <row r="6278">
          <cell r="C6278">
            <v>7000026551</v>
          </cell>
          <cell r="D6278">
            <v>315166363053</v>
          </cell>
          <cell r="E6278" t="str">
            <v>Falns</v>
          </cell>
          <cell r="F6278" t="str">
            <v>436V</v>
          </cell>
          <cell r="H6278" t="str">
            <v>nieważne</v>
          </cell>
          <cell r="K6278">
            <v>23189.464107142852</v>
          </cell>
          <cell r="L6278">
            <v>19086.064107142854</v>
          </cell>
          <cell r="M6278">
            <v>13090</v>
          </cell>
        </row>
        <row r="6279">
          <cell r="C6279">
            <v>7000026552</v>
          </cell>
          <cell r="D6279">
            <v>315166363061</v>
          </cell>
          <cell r="E6279" t="str">
            <v>Falns</v>
          </cell>
          <cell r="F6279" t="str">
            <v>436V</v>
          </cell>
          <cell r="H6279" t="str">
            <v>nieważne</v>
          </cell>
          <cell r="K6279">
            <v>23189.464107142852</v>
          </cell>
          <cell r="L6279">
            <v>19086.064107142854</v>
          </cell>
          <cell r="M6279">
            <v>13090</v>
          </cell>
        </row>
        <row r="6280">
          <cell r="C6280">
            <v>7000026553</v>
          </cell>
          <cell r="D6280">
            <v>315166363079</v>
          </cell>
          <cell r="E6280" t="str">
            <v>Falns</v>
          </cell>
          <cell r="F6280" t="str">
            <v>436V</v>
          </cell>
          <cell r="H6280" t="str">
            <v>nieważne</v>
          </cell>
          <cell r="K6280">
            <v>23189.464107142852</v>
          </cell>
          <cell r="L6280">
            <v>19086.064107142854</v>
          </cell>
          <cell r="M6280">
            <v>13090</v>
          </cell>
        </row>
        <row r="6281">
          <cell r="C6281">
            <v>7000026554</v>
          </cell>
          <cell r="D6281">
            <v>315166363087</v>
          </cell>
          <cell r="E6281" t="str">
            <v>Falns</v>
          </cell>
          <cell r="F6281" t="str">
            <v>436V</v>
          </cell>
          <cell r="H6281" t="str">
            <v>nieważne</v>
          </cell>
          <cell r="K6281">
            <v>23189.464107142852</v>
          </cell>
          <cell r="L6281">
            <v>19086.064107142854</v>
          </cell>
          <cell r="M6281">
            <v>13090</v>
          </cell>
        </row>
        <row r="6282">
          <cell r="C6282">
            <v>7000026556</v>
          </cell>
          <cell r="D6282">
            <v>315166363103</v>
          </cell>
          <cell r="E6282" t="str">
            <v>Falns</v>
          </cell>
          <cell r="F6282" t="str">
            <v>436V</v>
          </cell>
          <cell r="H6282" t="str">
            <v>nieważne</v>
          </cell>
          <cell r="K6282">
            <v>23189.464107142852</v>
          </cell>
          <cell r="L6282">
            <v>19086.064107142854</v>
          </cell>
          <cell r="M6282">
            <v>13090</v>
          </cell>
        </row>
        <row r="6283">
          <cell r="C6283">
            <v>7000026557</v>
          </cell>
          <cell r="D6283">
            <v>315166363111</v>
          </cell>
          <cell r="E6283" t="str">
            <v>Falns</v>
          </cell>
          <cell r="F6283" t="str">
            <v>436V</v>
          </cell>
          <cell r="H6283" t="str">
            <v>nieważne</v>
          </cell>
          <cell r="K6283">
            <v>23189.464107142852</v>
          </cell>
          <cell r="L6283">
            <v>19086.064107142854</v>
          </cell>
          <cell r="M6283">
            <v>13090</v>
          </cell>
        </row>
        <row r="6284">
          <cell r="C6284">
            <v>7000026558</v>
          </cell>
          <cell r="D6284">
            <v>315166363129</v>
          </cell>
          <cell r="E6284" t="str">
            <v>Falns</v>
          </cell>
          <cell r="F6284" t="str">
            <v>436V</v>
          </cell>
          <cell r="H6284" t="str">
            <v>nieważne</v>
          </cell>
          <cell r="K6284">
            <v>23189.464107142852</v>
          </cell>
          <cell r="L6284">
            <v>19086.064107142854</v>
          </cell>
          <cell r="M6284">
            <v>13090</v>
          </cell>
        </row>
        <row r="6285">
          <cell r="C6285">
            <v>7000026559</v>
          </cell>
          <cell r="D6285">
            <v>315166363137</v>
          </cell>
          <cell r="E6285" t="str">
            <v>Falns</v>
          </cell>
          <cell r="F6285" t="str">
            <v>436V</v>
          </cell>
          <cell r="H6285" t="str">
            <v>nieważne</v>
          </cell>
          <cell r="K6285">
            <v>23189.464107142852</v>
          </cell>
          <cell r="L6285">
            <v>19086.064107142854</v>
          </cell>
          <cell r="M6285">
            <v>13090</v>
          </cell>
        </row>
        <row r="6286">
          <cell r="C6286">
            <v>7000026563</v>
          </cell>
          <cell r="D6286">
            <v>315166363178</v>
          </cell>
          <cell r="E6286" t="str">
            <v>Falns</v>
          </cell>
          <cell r="F6286" t="str">
            <v>436V</v>
          </cell>
          <cell r="H6286" t="str">
            <v>nieważne</v>
          </cell>
          <cell r="K6286">
            <v>23189.464107142852</v>
          </cell>
          <cell r="L6286">
            <v>19086.064107142854</v>
          </cell>
          <cell r="M6286">
            <v>13090</v>
          </cell>
        </row>
        <row r="6287">
          <cell r="C6287">
            <v>7000026565</v>
          </cell>
          <cell r="D6287">
            <v>315166363194</v>
          </cell>
          <cell r="E6287" t="str">
            <v>Falns</v>
          </cell>
          <cell r="F6287" t="str">
            <v>436V</v>
          </cell>
          <cell r="H6287" t="str">
            <v>nieważne</v>
          </cell>
          <cell r="K6287">
            <v>23189.464107142852</v>
          </cell>
          <cell r="L6287">
            <v>19086.064107142854</v>
          </cell>
          <cell r="M6287">
            <v>13090</v>
          </cell>
        </row>
        <row r="6288">
          <cell r="C6288">
            <v>7000026566</v>
          </cell>
          <cell r="D6288">
            <v>315166363202</v>
          </cell>
          <cell r="E6288" t="str">
            <v>Falns</v>
          </cell>
          <cell r="F6288" t="str">
            <v>436V</v>
          </cell>
          <cell r="H6288" t="str">
            <v>nieważne</v>
          </cell>
          <cell r="K6288">
            <v>23189.464107142852</v>
          </cell>
          <cell r="L6288">
            <v>19086.064107142854</v>
          </cell>
          <cell r="M6288">
            <v>13090</v>
          </cell>
        </row>
        <row r="6289">
          <cell r="C6289">
            <v>7000026567</v>
          </cell>
          <cell r="D6289">
            <v>315166363210</v>
          </cell>
          <cell r="E6289" t="str">
            <v>Falns</v>
          </cell>
          <cell r="F6289" t="str">
            <v>436V</v>
          </cell>
          <cell r="H6289" t="str">
            <v>nieważne</v>
          </cell>
          <cell r="K6289">
            <v>23189.464107142852</v>
          </cell>
          <cell r="L6289">
            <v>19086.064107142854</v>
          </cell>
          <cell r="M6289">
            <v>13090</v>
          </cell>
        </row>
        <row r="6290">
          <cell r="C6290">
            <v>7000026571</v>
          </cell>
          <cell r="D6290">
            <v>315166363251</v>
          </cell>
          <cell r="E6290" t="str">
            <v>Falns</v>
          </cell>
          <cell r="F6290" t="str">
            <v>436V</v>
          </cell>
          <cell r="H6290" t="str">
            <v>nieważne</v>
          </cell>
          <cell r="K6290">
            <v>23189.464107142852</v>
          </cell>
          <cell r="L6290">
            <v>19086.064107142854</v>
          </cell>
          <cell r="M6290">
            <v>13090</v>
          </cell>
        </row>
        <row r="6291">
          <cell r="C6291">
            <v>7000026572</v>
          </cell>
          <cell r="D6291">
            <v>315166363269</v>
          </cell>
          <cell r="E6291" t="str">
            <v>Falns</v>
          </cell>
          <cell r="F6291" t="str">
            <v>436V</v>
          </cell>
          <cell r="H6291" t="str">
            <v>nieważne</v>
          </cell>
          <cell r="K6291">
            <v>23189.464107142852</v>
          </cell>
          <cell r="L6291">
            <v>19086.064107142854</v>
          </cell>
          <cell r="M6291">
            <v>13090</v>
          </cell>
        </row>
        <row r="6292">
          <cell r="C6292">
            <v>7000026573</v>
          </cell>
          <cell r="D6292">
            <v>315166363277</v>
          </cell>
          <cell r="E6292" t="str">
            <v>Falns</v>
          </cell>
          <cell r="F6292" t="str">
            <v>436V</v>
          </cell>
          <cell r="H6292" t="str">
            <v>nieważne</v>
          </cell>
          <cell r="K6292">
            <v>23189.464107142852</v>
          </cell>
          <cell r="L6292">
            <v>19086.064107142854</v>
          </cell>
          <cell r="M6292">
            <v>13090</v>
          </cell>
        </row>
        <row r="6293">
          <cell r="C6293">
            <v>7000026574</v>
          </cell>
          <cell r="D6293">
            <v>315166363285</v>
          </cell>
          <cell r="E6293" t="str">
            <v>Falns</v>
          </cell>
          <cell r="F6293" t="str">
            <v>436V</v>
          </cell>
          <cell r="H6293" t="str">
            <v>nieważne</v>
          </cell>
          <cell r="K6293">
            <v>23189.464107142852</v>
          </cell>
          <cell r="L6293">
            <v>19086.064107142854</v>
          </cell>
          <cell r="M6293">
            <v>13090</v>
          </cell>
        </row>
        <row r="6294">
          <cell r="C6294">
            <v>7000026577</v>
          </cell>
          <cell r="D6294">
            <v>315166363319</v>
          </cell>
          <cell r="E6294" t="str">
            <v>Falns</v>
          </cell>
          <cell r="F6294" t="str">
            <v>436V</v>
          </cell>
          <cell r="H6294" t="str">
            <v>nieważne</v>
          </cell>
          <cell r="K6294">
            <v>23189.464107142852</v>
          </cell>
          <cell r="L6294">
            <v>19086.064107142854</v>
          </cell>
          <cell r="M6294">
            <v>13090</v>
          </cell>
        </row>
        <row r="6295">
          <cell r="C6295">
            <v>7000026580</v>
          </cell>
          <cell r="D6295">
            <v>315166363343</v>
          </cell>
          <cell r="E6295" t="str">
            <v>Falns</v>
          </cell>
          <cell r="F6295" t="str">
            <v>436V</v>
          </cell>
          <cell r="H6295" t="str">
            <v>nieważne</v>
          </cell>
          <cell r="K6295">
            <v>23189.464107142852</v>
          </cell>
          <cell r="L6295">
            <v>19086.064107142854</v>
          </cell>
          <cell r="M6295">
            <v>13090</v>
          </cell>
        </row>
        <row r="6296">
          <cell r="C6296">
            <v>7000026583</v>
          </cell>
          <cell r="D6296">
            <v>315166363376</v>
          </cell>
          <cell r="E6296" t="str">
            <v>Falns</v>
          </cell>
          <cell r="F6296" t="str">
            <v>436V</v>
          </cell>
          <cell r="H6296" t="str">
            <v>nieważne</v>
          </cell>
          <cell r="K6296">
            <v>23189.464107142852</v>
          </cell>
          <cell r="L6296">
            <v>19086.064107142854</v>
          </cell>
          <cell r="M6296">
            <v>13090</v>
          </cell>
        </row>
        <row r="6297">
          <cell r="C6297">
            <v>7000026584</v>
          </cell>
          <cell r="D6297">
            <v>315166363384</v>
          </cell>
          <cell r="E6297" t="str">
            <v>Falns</v>
          </cell>
          <cell r="F6297" t="str">
            <v>436V</v>
          </cell>
          <cell r="H6297" t="str">
            <v>nieważne</v>
          </cell>
          <cell r="K6297">
            <v>23189.464107142852</v>
          </cell>
          <cell r="L6297">
            <v>19086.064107142854</v>
          </cell>
          <cell r="M6297">
            <v>13090</v>
          </cell>
        </row>
        <row r="6298">
          <cell r="C6298">
            <v>7000026588</v>
          </cell>
          <cell r="D6298">
            <v>315166363426</v>
          </cell>
          <cell r="E6298" t="str">
            <v>Falns</v>
          </cell>
          <cell r="F6298" t="str">
            <v>436V</v>
          </cell>
          <cell r="H6298" t="str">
            <v>nieważne</v>
          </cell>
          <cell r="K6298">
            <v>23189.464107142852</v>
          </cell>
          <cell r="L6298">
            <v>19086.064107142854</v>
          </cell>
          <cell r="M6298">
            <v>13090</v>
          </cell>
        </row>
        <row r="6299">
          <cell r="C6299">
            <v>7000026592</v>
          </cell>
          <cell r="D6299">
            <v>315166363467</v>
          </cell>
          <cell r="E6299" t="str">
            <v>Falns</v>
          </cell>
          <cell r="F6299" t="str">
            <v>436V</v>
          </cell>
          <cell r="H6299" t="str">
            <v>nieważne</v>
          </cell>
          <cell r="K6299">
            <v>23189.464107142852</v>
          </cell>
          <cell r="L6299">
            <v>19086.064107142854</v>
          </cell>
          <cell r="M6299">
            <v>13090</v>
          </cell>
        </row>
        <row r="6300">
          <cell r="C6300">
            <v>7000026593</v>
          </cell>
          <cell r="D6300">
            <v>315166363475</v>
          </cell>
          <cell r="E6300" t="str">
            <v>Falns</v>
          </cell>
          <cell r="F6300" t="str">
            <v>436V</v>
          </cell>
          <cell r="H6300" t="str">
            <v>nieważne</v>
          </cell>
          <cell r="K6300">
            <v>23189.464107142852</v>
          </cell>
          <cell r="L6300">
            <v>19086.064107142854</v>
          </cell>
          <cell r="M6300">
            <v>13090</v>
          </cell>
        </row>
        <row r="6301">
          <cell r="C6301">
            <v>7000026594</v>
          </cell>
          <cell r="D6301">
            <v>315166363483</v>
          </cell>
          <cell r="E6301" t="str">
            <v>Falns</v>
          </cell>
          <cell r="F6301" t="str">
            <v>436V</v>
          </cell>
          <cell r="H6301" t="str">
            <v>nieważne</v>
          </cell>
          <cell r="K6301">
            <v>23189.464107142852</v>
          </cell>
          <cell r="L6301">
            <v>19086.064107142854</v>
          </cell>
          <cell r="M6301">
            <v>13090</v>
          </cell>
        </row>
        <row r="6302">
          <cell r="C6302">
            <v>7000026602</v>
          </cell>
          <cell r="D6302">
            <v>315166363566</v>
          </cell>
          <cell r="E6302" t="str">
            <v>Falns</v>
          </cell>
          <cell r="F6302" t="str">
            <v>436V</v>
          </cell>
          <cell r="H6302" t="str">
            <v>nieważne</v>
          </cell>
          <cell r="K6302">
            <v>23189.464107142852</v>
          </cell>
          <cell r="L6302">
            <v>19086.064107142854</v>
          </cell>
          <cell r="M6302">
            <v>13090</v>
          </cell>
        </row>
        <row r="6303">
          <cell r="C6303">
            <v>7000026605</v>
          </cell>
          <cell r="D6303">
            <v>315166363590</v>
          </cell>
          <cell r="E6303" t="str">
            <v>Falns</v>
          </cell>
          <cell r="F6303" t="str">
            <v>436V</v>
          </cell>
          <cell r="H6303" t="str">
            <v>nieważne</v>
          </cell>
          <cell r="K6303">
            <v>23189.464107142852</v>
          </cell>
          <cell r="L6303">
            <v>19086.064107142854</v>
          </cell>
          <cell r="M6303">
            <v>13090</v>
          </cell>
        </row>
        <row r="6304">
          <cell r="C6304">
            <v>7000026606</v>
          </cell>
          <cell r="D6304">
            <v>315166363608</v>
          </cell>
          <cell r="E6304" t="str">
            <v>Falns</v>
          </cell>
          <cell r="F6304" t="str">
            <v>436V</v>
          </cell>
          <cell r="H6304" t="str">
            <v>nieważne</v>
          </cell>
          <cell r="K6304">
            <v>23189.464107142852</v>
          </cell>
          <cell r="L6304">
            <v>19086.064107142854</v>
          </cell>
          <cell r="M6304">
            <v>13090</v>
          </cell>
        </row>
        <row r="6305">
          <cell r="C6305">
            <v>7000026607</v>
          </cell>
          <cell r="D6305">
            <v>315166363616</v>
          </cell>
          <cell r="E6305" t="str">
            <v>Falns</v>
          </cell>
          <cell r="F6305" t="str">
            <v>436V</v>
          </cell>
          <cell r="H6305" t="str">
            <v>nieważne</v>
          </cell>
          <cell r="K6305">
            <v>23189.464107142852</v>
          </cell>
          <cell r="L6305">
            <v>19086.064107142854</v>
          </cell>
          <cell r="M6305">
            <v>13090</v>
          </cell>
        </row>
        <row r="6306">
          <cell r="C6306">
            <v>7000026609</v>
          </cell>
          <cell r="D6306">
            <v>315166363632</v>
          </cell>
          <cell r="E6306" t="str">
            <v>Falns</v>
          </cell>
          <cell r="F6306" t="str">
            <v>436V</v>
          </cell>
          <cell r="H6306" t="str">
            <v>nieważne</v>
          </cell>
          <cell r="K6306">
            <v>23189.464107142852</v>
          </cell>
          <cell r="L6306">
            <v>19086.064107142854</v>
          </cell>
          <cell r="M6306">
            <v>13090</v>
          </cell>
        </row>
        <row r="6307">
          <cell r="C6307">
            <v>7000026611</v>
          </cell>
          <cell r="D6307">
            <v>315166363657</v>
          </cell>
          <cell r="E6307" t="str">
            <v>Falns</v>
          </cell>
          <cell r="F6307" t="str">
            <v>436V</v>
          </cell>
          <cell r="H6307" t="str">
            <v>nieważne</v>
          </cell>
          <cell r="K6307">
            <v>23189.464107142852</v>
          </cell>
          <cell r="L6307">
            <v>19086.064107142854</v>
          </cell>
          <cell r="M6307">
            <v>13090</v>
          </cell>
        </row>
        <row r="6308">
          <cell r="C6308">
            <v>7000026612</v>
          </cell>
          <cell r="D6308">
            <v>315166363665</v>
          </cell>
          <cell r="E6308" t="str">
            <v>Falns</v>
          </cell>
          <cell r="F6308" t="str">
            <v>436V</v>
          </cell>
          <cell r="H6308" t="str">
            <v>nieważne</v>
          </cell>
          <cell r="K6308">
            <v>23189.464107142852</v>
          </cell>
          <cell r="L6308">
            <v>19086.064107142854</v>
          </cell>
          <cell r="M6308">
            <v>13090</v>
          </cell>
        </row>
        <row r="6309">
          <cell r="C6309">
            <v>7000026615</v>
          </cell>
          <cell r="D6309">
            <v>315166363699</v>
          </cell>
          <cell r="E6309" t="str">
            <v>Falns</v>
          </cell>
          <cell r="F6309" t="str">
            <v>436V</v>
          </cell>
          <cell r="H6309" t="str">
            <v>nieważne</v>
          </cell>
          <cell r="K6309">
            <v>23189.464107142852</v>
          </cell>
          <cell r="L6309">
            <v>19086.064107142854</v>
          </cell>
          <cell r="M6309">
            <v>13090</v>
          </cell>
        </row>
        <row r="6310">
          <cell r="C6310">
            <v>7000026617</v>
          </cell>
          <cell r="D6310">
            <v>315166363715</v>
          </cell>
          <cell r="E6310" t="str">
            <v>Falns</v>
          </cell>
          <cell r="F6310" t="str">
            <v>436V</v>
          </cell>
          <cell r="H6310" t="str">
            <v>nieważne</v>
          </cell>
          <cell r="K6310">
            <v>23189.464107142852</v>
          </cell>
          <cell r="L6310">
            <v>19086.064107142854</v>
          </cell>
          <cell r="M6310">
            <v>13090</v>
          </cell>
        </row>
        <row r="6311">
          <cell r="C6311">
            <v>7000026621</v>
          </cell>
          <cell r="D6311">
            <v>315166363756</v>
          </cell>
          <cell r="E6311" t="str">
            <v>Falns</v>
          </cell>
          <cell r="F6311" t="str">
            <v>436V</v>
          </cell>
          <cell r="H6311" t="str">
            <v>nieważne</v>
          </cell>
          <cell r="K6311">
            <v>23189.464107142852</v>
          </cell>
          <cell r="L6311">
            <v>19086.064107142854</v>
          </cell>
          <cell r="M6311">
            <v>13090</v>
          </cell>
        </row>
        <row r="6312">
          <cell r="C6312">
            <v>7000026625</v>
          </cell>
          <cell r="D6312">
            <v>315166363798</v>
          </cell>
          <cell r="E6312" t="str">
            <v>Falns</v>
          </cell>
          <cell r="F6312" t="str">
            <v>436V</v>
          </cell>
          <cell r="H6312" t="str">
            <v>nieważne</v>
          </cell>
          <cell r="K6312">
            <v>23189.464107142852</v>
          </cell>
          <cell r="L6312">
            <v>19086.064107142854</v>
          </cell>
          <cell r="M6312">
            <v>13090</v>
          </cell>
        </row>
        <row r="6313">
          <cell r="C6313">
            <v>7000026631</v>
          </cell>
          <cell r="D6313">
            <v>315166363855</v>
          </cell>
          <cell r="E6313" t="str">
            <v>Falns</v>
          </cell>
          <cell r="F6313" t="str">
            <v>436V</v>
          </cell>
          <cell r="H6313" t="str">
            <v>nieważne</v>
          </cell>
          <cell r="K6313">
            <v>23189.464107142852</v>
          </cell>
          <cell r="L6313">
            <v>19086.064107142854</v>
          </cell>
          <cell r="M6313">
            <v>13090</v>
          </cell>
        </row>
        <row r="6314">
          <cell r="C6314">
            <v>7000026634</v>
          </cell>
          <cell r="D6314">
            <v>315166363889</v>
          </cell>
          <cell r="E6314" t="str">
            <v>Falns</v>
          </cell>
          <cell r="F6314" t="str">
            <v>436V</v>
          </cell>
          <cell r="H6314" t="str">
            <v>nieważne</v>
          </cell>
          <cell r="K6314">
            <v>23189.464107142852</v>
          </cell>
          <cell r="L6314">
            <v>19086.064107142854</v>
          </cell>
          <cell r="M6314">
            <v>13090</v>
          </cell>
        </row>
        <row r="6315">
          <cell r="C6315">
            <v>7000026636</v>
          </cell>
          <cell r="D6315">
            <v>315166363905</v>
          </cell>
          <cell r="E6315" t="str">
            <v>Falns</v>
          </cell>
          <cell r="F6315" t="str">
            <v>436V</v>
          </cell>
          <cell r="H6315" t="str">
            <v>nieważne</v>
          </cell>
          <cell r="K6315">
            <v>23189.464107142852</v>
          </cell>
          <cell r="L6315">
            <v>19086.064107142854</v>
          </cell>
          <cell r="M6315">
            <v>13090</v>
          </cell>
        </row>
        <row r="6316">
          <cell r="C6316">
            <v>7000026637</v>
          </cell>
          <cell r="D6316">
            <v>315166363913</v>
          </cell>
          <cell r="E6316" t="str">
            <v>Falns</v>
          </cell>
          <cell r="F6316" t="str">
            <v>436V</v>
          </cell>
          <cell r="H6316" t="str">
            <v>nieważne</v>
          </cell>
          <cell r="K6316">
            <v>23189.464107142852</v>
          </cell>
          <cell r="L6316">
            <v>19086.064107142854</v>
          </cell>
          <cell r="M6316">
            <v>13090</v>
          </cell>
        </row>
        <row r="6317">
          <cell r="C6317">
            <v>7000026638</v>
          </cell>
          <cell r="D6317">
            <v>315166363921</v>
          </cell>
          <cell r="E6317" t="str">
            <v>Falns</v>
          </cell>
          <cell r="F6317" t="str">
            <v>436V</v>
          </cell>
          <cell r="H6317" t="str">
            <v>nieważne</v>
          </cell>
          <cell r="K6317">
            <v>23189.464107142852</v>
          </cell>
          <cell r="L6317">
            <v>19086.064107142854</v>
          </cell>
          <cell r="M6317">
            <v>13090</v>
          </cell>
        </row>
        <row r="6318">
          <cell r="C6318">
            <v>7000026639</v>
          </cell>
          <cell r="D6318">
            <v>315166363939</v>
          </cell>
          <cell r="E6318" t="str">
            <v>Falns</v>
          </cell>
          <cell r="F6318" t="str">
            <v>436V</v>
          </cell>
          <cell r="H6318" t="str">
            <v>nieważne</v>
          </cell>
          <cell r="K6318">
            <v>23189.464107142852</v>
          </cell>
          <cell r="L6318">
            <v>19086.064107142854</v>
          </cell>
          <cell r="M6318">
            <v>13090</v>
          </cell>
        </row>
        <row r="6319">
          <cell r="C6319">
            <v>7000026640</v>
          </cell>
          <cell r="D6319">
            <v>315166363947</v>
          </cell>
          <cell r="E6319" t="str">
            <v>Falns</v>
          </cell>
          <cell r="F6319" t="str">
            <v>436V</v>
          </cell>
          <cell r="H6319" t="str">
            <v>nieważne</v>
          </cell>
          <cell r="K6319">
            <v>23189.464107142852</v>
          </cell>
          <cell r="L6319">
            <v>19086.064107142854</v>
          </cell>
          <cell r="M6319">
            <v>13090</v>
          </cell>
        </row>
        <row r="6320">
          <cell r="C6320">
            <v>7000026641</v>
          </cell>
          <cell r="D6320">
            <v>315166363954</v>
          </cell>
          <cell r="E6320" t="str">
            <v>Falns</v>
          </cell>
          <cell r="F6320" t="str">
            <v>436V</v>
          </cell>
          <cell r="H6320" t="str">
            <v>nieważne</v>
          </cell>
          <cell r="K6320">
            <v>23189.464107142852</v>
          </cell>
          <cell r="L6320">
            <v>19086.064107142854</v>
          </cell>
          <cell r="M6320">
            <v>13090</v>
          </cell>
        </row>
        <row r="6321">
          <cell r="C6321">
            <v>7000026642</v>
          </cell>
          <cell r="D6321">
            <v>315166363962</v>
          </cell>
          <cell r="E6321" t="str">
            <v>Falns</v>
          </cell>
          <cell r="F6321" t="str">
            <v>436V</v>
          </cell>
          <cell r="H6321" t="str">
            <v>nieważne</v>
          </cell>
          <cell r="K6321">
            <v>23189.464107142852</v>
          </cell>
          <cell r="L6321">
            <v>19086.064107142854</v>
          </cell>
          <cell r="M6321">
            <v>13090</v>
          </cell>
        </row>
        <row r="6322">
          <cell r="C6322">
            <v>7000026646</v>
          </cell>
          <cell r="D6322">
            <v>315166364002</v>
          </cell>
          <cell r="E6322" t="str">
            <v>Falns</v>
          </cell>
          <cell r="F6322" t="str">
            <v>436V</v>
          </cell>
          <cell r="H6322" t="str">
            <v>nieważne</v>
          </cell>
          <cell r="K6322">
            <v>23189.464107142852</v>
          </cell>
          <cell r="L6322">
            <v>19086.064107142854</v>
          </cell>
          <cell r="M6322">
            <v>13090</v>
          </cell>
        </row>
        <row r="6323">
          <cell r="C6323">
            <v>7000026648</v>
          </cell>
          <cell r="D6323">
            <v>315166364028</v>
          </cell>
          <cell r="E6323" t="str">
            <v>Falns</v>
          </cell>
          <cell r="F6323" t="str">
            <v>436V</v>
          </cell>
          <cell r="H6323" t="str">
            <v>nieważne</v>
          </cell>
          <cell r="K6323">
            <v>23189.464107142852</v>
          </cell>
          <cell r="L6323">
            <v>19086.064107142854</v>
          </cell>
          <cell r="M6323">
            <v>13090</v>
          </cell>
        </row>
        <row r="6324">
          <cell r="C6324">
            <v>7000026649</v>
          </cell>
          <cell r="D6324">
            <v>315166364036</v>
          </cell>
          <cell r="E6324" t="str">
            <v>Falns</v>
          </cell>
          <cell r="F6324" t="str">
            <v>436V</v>
          </cell>
          <cell r="H6324" t="str">
            <v>nieważne</v>
          </cell>
          <cell r="K6324">
            <v>23189.464107142852</v>
          </cell>
          <cell r="L6324">
            <v>19086.064107142854</v>
          </cell>
          <cell r="M6324">
            <v>13090</v>
          </cell>
        </row>
        <row r="6325">
          <cell r="C6325">
            <v>7000026651</v>
          </cell>
          <cell r="D6325">
            <v>315166364051</v>
          </cell>
          <cell r="E6325" t="str">
            <v>Falns</v>
          </cell>
          <cell r="F6325" t="str">
            <v>436V</v>
          </cell>
          <cell r="H6325" t="str">
            <v>nieważne</v>
          </cell>
          <cell r="K6325">
            <v>23189.464107142852</v>
          </cell>
          <cell r="L6325">
            <v>19086.064107142854</v>
          </cell>
          <cell r="M6325">
            <v>13090</v>
          </cell>
        </row>
        <row r="6326">
          <cell r="C6326">
            <v>7000026652</v>
          </cell>
          <cell r="D6326">
            <v>315166364069</v>
          </cell>
          <cell r="E6326" t="str">
            <v>Falns</v>
          </cell>
          <cell r="F6326" t="str">
            <v>436V</v>
          </cell>
          <cell r="H6326" t="str">
            <v>nieważne</v>
          </cell>
          <cell r="K6326">
            <v>23189.464107142852</v>
          </cell>
          <cell r="L6326">
            <v>19086.064107142854</v>
          </cell>
          <cell r="M6326">
            <v>13090</v>
          </cell>
        </row>
        <row r="6327">
          <cell r="C6327">
            <v>7000026653</v>
          </cell>
          <cell r="D6327">
            <v>315166364077</v>
          </cell>
          <cell r="E6327" t="str">
            <v>Falns</v>
          </cell>
          <cell r="F6327" t="str">
            <v>436V</v>
          </cell>
          <cell r="H6327" t="str">
            <v>nieważne</v>
          </cell>
          <cell r="K6327">
            <v>23189.464107142852</v>
          </cell>
          <cell r="L6327">
            <v>19086.064107142854</v>
          </cell>
          <cell r="M6327">
            <v>13090</v>
          </cell>
        </row>
        <row r="6328">
          <cell r="C6328">
            <v>7000026656</v>
          </cell>
          <cell r="D6328">
            <v>315166364101</v>
          </cell>
          <cell r="E6328" t="str">
            <v>Falns</v>
          </cell>
          <cell r="F6328" t="str">
            <v>436V</v>
          </cell>
          <cell r="H6328" t="str">
            <v>nieważne</v>
          </cell>
          <cell r="K6328">
            <v>23189.464107142852</v>
          </cell>
          <cell r="L6328">
            <v>19086.064107142854</v>
          </cell>
          <cell r="M6328">
            <v>13090</v>
          </cell>
        </row>
        <row r="6329">
          <cell r="C6329">
            <v>7000026658</v>
          </cell>
          <cell r="D6329">
            <v>315166364127</v>
          </cell>
          <cell r="E6329" t="str">
            <v>Falns</v>
          </cell>
          <cell r="F6329" t="str">
            <v>436V</v>
          </cell>
          <cell r="H6329" t="str">
            <v>nieważne</v>
          </cell>
          <cell r="K6329">
            <v>23189.464107142852</v>
          </cell>
          <cell r="L6329">
            <v>19086.064107142854</v>
          </cell>
          <cell r="M6329">
            <v>13090</v>
          </cell>
        </row>
        <row r="6330">
          <cell r="C6330">
            <v>7000026659</v>
          </cell>
          <cell r="D6330">
            <v>315166364135</v>
          </cell>
          <cell r="E6330" t="str">
            <v>Falns</v>
          </cell>
          <cell r="F6330" t="str">
            <v>436V</v>
          </cell>
          <cell r="H6330" t="str">
            <v>nieważne</v>
          </cell>
          <cell r="K6330">
            <v>23189.464107142852</v>
          </cell>
          <cell r="L6330">
            <v>19086.064107142854</v>
          </cell>
          <cell r="M6330">
            <v>13090</v>
          </cell>
        </row>
        <row r="6331">
          <cell r="C6331">
            <v>7000026664</v>
          </cell>
          <cell r="D6331">
            <v>315166364184</v>
          </cell>
          <cell r="E6331" t="str">
            <v>Falns</v>
          </cell>
          <cell r="F6331" t="str">
            <v>436V</v>
          </cell>
          <cell r="H6331" t="str">
            <v>nieważne</v>
          </cell>
          <cell r="K6331">
            <v>23189.464107142852</v>
          </cell>
          <cell r="L6331">
            <v>19086.064107142854</v>
          </cell>
          <cell r="M6331">
            <v>13090</v>
          </cell>
        </row>
        <row r="6332">
          <cell r="C6332">
            <v>7000026666</v>
          </cell>
          <cell r="D6332">
            <v>315166364200</v>
          </cell>
          <cell r="E6332" t="str">
            <v>Falns</v>
          </cell>
          <cell r="F6332" t="str">
            <v>436V</v>
          </cell>
          <cell r="H6332" t="str">
            <v>nieważne</v>
          </cell>
          <cell r="K6332">
            <v>23189.464107142852</v>
          </cell>
          <cell r="L6332">
            <v>19086.064107142854</v>
          </cell>
          <cell r="M6332">
            <v>13090</v>
          </cell>
        </row>
        <row r="6333">
          <cell r="C6333">
            <v>7000026669</v>
          </cell>
          <cell r="D6333">
            <v>315166364234</v>
          </cell>
          <cell r="E6333" t="str">
            <v>Falns</v>
          </cell>
          <cell r="F6333" t="str">
            <v>436V</v>
          </cell>
          <cell r="H6333" t="str">
            <v>nieważne</v>
          </cell>
          <cell r="K6333">
            <v>23189.464107142852</v>
          </cell>
          <cell r="L6333">
            <v>19086.064107142854</v>
          </cell>
          <cell r="M6333">
            <v>13090</v>
          </cell>
        </row>
        <row r="6334">
          <cell r="C6334">
            <v>7000026670</v>
          </cell>
          <cell r="D6334">
            <v>315166364242</v>
          </cell>
          <cell r="E6334" t="str">
            <v>Falns</v>
          </cell>
          <cell r="F6334" t="str">
            <v>436V</v>
          </cell>
          <cell r="H6334" t="str">
            <v>nieważne</v>
          </cell>
          <cell r="K6334">
            <v>23189.464107142852</v>
          </cell>
          <cell r="L6334">
            <v>19086.064107142854</v>
          </cell>
          <cell r="M6334">
            <v>13090</v>
          </cell>
        </row>
        <row r="6335">
          <cell r="C6335">
            <v>7000026672</v>
          </cell>
          <cell r="D6335">
            <v>315166364267</v>
          </cell>
          <cell r="E6335" t="str">
            <v>Falns</v>
          </cell>
          <cell r="F6335" t="str">
            <v>436V</v>
          </cell>
          <cell r="H6335" t="str">
            <v>nieważne</v>
          </cell>
          <cell r="K6335">
            <v>23189.464107142852</v>
          </cell>
          <cell r="L6335">
            <v>19086.064107142854</v>
          </cell>
          <cell r="M6335">
            <v>13090</v>
          </cell>
        </row>
        <row r="6336">
          <cell r="C6336">
            <v>7000026675</v>
          </cell>
          <cell r="D6336">
            <v>315166364895</v>
          </cell>
          <cell r="E6336" t="str">
            <v>Falns</v>
          </cell>
          <cell r="F6336" t="str">
            <v>436V</v>
          </cell>
          <cell r="H6336" t="str">
            <v>nieważne</v>
          </cell>
          <cell r="K6336">
            <v>23189.464107142852</v>
          </cell>
          <cell r="L6336">
            <v>19086.064107142854</v>
          </cell>
          <cell r="M6336">
            <v>13090</v>
          </cell>
        </row>
        <row r="6337">
          <cell r="C6337">
            <v>7000026677</v>
          </cell>
          <cell r="D6337">
            <v>315166364911</v>
          </cell>
          <cell r="E6337" t="str">
            <v>Falns</v>
          </cell>
          <cell r="F6337" t="str">
            <v>436V</v>
          </cell>
          <cell r="H6337" t="str">
            <v>nieważne</v>
          </cell>
          <cell r="K6337">
            <v>23189.464107142852</v>
          </cell>
          <cell r="L6337">
            <v>19086.064107142854</v>
          </cell>
          <cell r="M6337">
            <v>13090</v>
          </cell>
        </row>
        <row r="6338">
          <cell r="C6338">
            <v>7000026678</v>
          </cell>
          <cell r="D6338">
            <v>315166364929</v>
          </cell>
          <cell r="E6338" t="str">
            <v>Falns</v>
          </cell>
          <cell r="F6338" t="str">
            <v>436V</v>
          </cell>
          <cell r="H6338" t="str">
            <v>nieważne</v>
          </cell>
          <cell r="K6338">
            <v>23189.464107142852</v>
          </cell>
          <cell r="L6338">
            <v>19086.064107142854</v>
          </cell>
          <cell r="M6338">
            <v>13090</v>
          </cell>
        </row>
        <row r="6339">
          <cell r="C6339">
            <v>7000026679</v>
          </cell>
          <cell r="D6339">
            <v>315166364937</v>
          </cell>
          <cell r="E6339" t="str">
            <v>Falns</v>
          </cell>
          <cell r="F6339" t="str">
            <v>436V</v>
          </cell>
          <cell r="H6339" t="str">
            <v>nieważne</v>
          </cell>
          <cell r="K6339">
            <v>23189.464107142852</v>
          </cell>
          <cell r="L6339">
            <v>19086.064107142854</v>
          </cell>
          <cell r="M6339">
            <v>13090</v>
          </cell>
        </row>
        <row r="6340">
          <cell r="C6340">
            <v>7000026680</v>
          </cell>
          <cell r="D6340">
            <v>315166364945</v>
          </cell>
          <cell r="E6340" t="str">
            <v>Falns</v>
          </cell>
          <cell r="F6340" t="str">
            <v>436V</v>
          </cell>
          <cell r="H6340" t="str">
            <v>nieważne</v>
          </cell>
          <cell r="K6340">
            <v>23189.464107142852</v>
          </cell>
          <cell r="L6340">
            <v>19086.064107142854</v>
          </cell>
          <cell r="M6340">
            <v>13090</v>
          </cell>
        </row>
        <row r="6341">
          <cell r="C6341">
            <v>7000026682</v>
          </cell>
          <cell r="D6341">
            <v>315166364960</v>
          </cell>
          <cell r="E6341" t="str">
            <v>Falns</v>
          </cell>
          <cell r="F6341" t="str">
            <v>436V</v>
          </cell>
          <cell r="H6341" t="str">
            <v>nieważne</v>
          </cell>
          <cell r="K6341">
            <v>23189.464107142852</v>
          </cell>
          <cell r="L6341">
            <v>19086.064107142854</v>
          </cell>
          <cell r="M6341">
            <v>13090</v>
          </cell>
        </row>
        <row r="6342">
          <cell r="C6342">
            <v>7000026683</v>
          </cell>
          <cell r="D6342">
            <v>315166364978</v>
          </cell>
          <cell r="E6342" t="str">
            <v>Falns</v>
          </cell>
          <cell r="F6342" t="str">
            <v>436V</v>
          </cell>
          <cell r="H6342" t="str">
            <v>nieważne</v>
          </cell>
          <cell r="K6342">
            <v>23189.464107142852</v>
          </cell>
          <cell r="L6342">
            <v>19086.064107142854</v>
          </cell>
          <cell r="M6342">
            <v>13090</v>
          </cell>
        </row>
        <row r="6343">
          <cell r="C6343">
            <v>7000026684</v>
          </cell>
          <cell r="D6343">
            <v>315166364986</v>
          </cell>
          <cell r="E6343" t="str">
            <v>Falns</v>
          </cell>
          <cell r="F6343" t="str">
            <v>436V</v>
          </cell>
          <cell r="H6343" t="str">
            <v>nieważne</v>
          </cell>
          <cell r="K6343">
            <v>23189.464107142852</v>
          </cell>
          <cell r="L6343">
            <v>19086.064107142854</v>
          </cell>
          <cell r="M6343">
            <v>13090</v>
          </cell>
        </row>
        <row r="6344">
          <cell r="C6344">
            <v>7000026686</v>
          </cell>
          <cell r="D6344">
            <v>315166365009</v>
          </cell>
          <cell r="E6344" t="str">
            <v>Falns</v>
          </cell>
          <cell r="F6344" t="str">
            <v>436V</v>
          </cell>
          <cell r="H6344" t="str">
            <v>nieważne</v>
          </cell>
          <cell r="K6344">
            <v>23189.464107142852</v>
          </cell>
          <cell r="L6344">
            <v>19086.064107142854</v>
          </cell>
          <cell r="M6344">
            <v>13090</v>
          </cell>
        </row>
        <row r="6345">
          <cell r="C6345">
            <v>7000026690</v>
          </cell>
          <cell r="D6345">
            <v>315166365041</v>
          </cell>
          <cell r="E6345" t="str">
            <v>Falns</v>
          </cell>
          <cell r="F6345" t="str">
            <v>436V</v>
          </cell>
          <cell r="H6345" t="str">
            <v>nieważne</v>
          </cell>
          <cell r="K6345">
            <v>23189.464107142852</v>
          </cell>
          <cell r="L6345">
            <v>19086.064107142854</v>
          </cell>
          <cell r="M6345">
            <v>13090</v>
          </cell>
        </row>
        <row r="6346">
          <cell r="C6346">
            <v>7000026691</v>
          </cell>
          <cell r="D6346">
            <v>315166365058</v>
          </cell>
          <cell r="E6346" t="str">
            <v>Falns</v>
          </cell>
          <cell r="F6346" t="str">
            <v>436V</v>
          </cell>
          <cell r="H6346" t="str">
            <v>nieważne</v>
          </cell>
          <cell r="K6346">
            <v>23189.464107142852</v>
          </cell>
          <cell r="L6346">
            <v>19086.064107142854</v>
          </cell>
          <cell r="M6346">
            <v>13090</v>
          </cell>
        </row>
        <row r="6347">
          <cell r="C6347">
            <v>7000026692</v>
          </cell>
          <cell r="D6347">
            <v>315166365066</v>
          </cell>
          <cell r="E6347" t="str">
            <v>Falns</v>
          </cell>
          <cell r="F6347" t="str">
            <v>436V</v>
          </cell>
          <cell r="H6347" t="str">
            <v>nieważne</v>
          </cell>
          <cell r="K6347">
            <v>23189.464107142852</v>
          </cell>
          <cell r="L6347">
            <v>19086.064107142854</v>
          </cell>
          <cell r="M6347">
            <v>13090</v>
          </cell>
        </row>
        <row r="6348">
          <cell r="C6348">
            <v>7000026698</v>
          </cell>
          <cell r="D6348">
            <v>315166365124</v>
          </cell>
          <cell r="E6348" t="str">
            <v>Falns</v>
          </cell>
          <cell r="F6348" t="str">
            <v>436V</v>
          </cell>
          <cell r="H6348" t="str">
            <v>nieważne</v>
          </cell>
          <cell r="K6348">
            <v>23189.464107142852</v>
          </cell>
          <cell r="L6348">
            <v>19086.064107142854</v>
          </cell>
          <cell r="M6348">
            <v>13090</v>
          </cell>
        </row>
        <row r="6349">
          <cell r="C6349">
            <v>7000026699</v>
          </cell>
          <cell r="D6349">
            <v>315166365132</v>
          </cell>
          <cell r="E6349" t="str">
            <v>Falns</v>
          </cell>
          <cell r="F6349" t="str">
            <v>436V</v>
          </cell>
          <cell r="H6349" t="str">
            <v>nieważne</v>
          </cell>
          <cell r="K6349">
            <v>23189.464107142852</v>
          </cell>
          <cell r="L6349">
            <v>19086.064107142854</v>
          </cell>
          <cell r="M6349">
            <v>13090</v>
          </cell>
        </row>
        <row r="6350">
          <cell r="C6350">
            <v>7000026703</v>
          </cell>
          <cell r="D6350">
            <v>315166365173</v>
          </cell>
          <cell r="E6350" t="str">
            <v>Falns</v>
          </cell>
          <cell r="F6350" t="str">
            <v>436V</v>
          </cell>
          <cell r="H6350" t="str">
            <v>nieważne</v>
          </cell>
          <cell r="K6350">
            <v>23189.464107142852</v>
          </cell>
          <cell r="L6350">
            <v>19086.064107142854</v>
          </cell>
          <cell r="M6350">
            <v>13090</v>
          </cell>
        </row>
        <row r="6351">
          <cell r="C6351">
            <v>7000026704</v>
          </cell>
          <cell r="D6351">
            <v>315166365181</v>
          </cell>
          <cell r="E6351" t="str">
            <v>Falns</v>
          </cell>
          <cell r="F6351" t="str">
            <v>436V</v>
          </cell>
          <cell r="H6351" t="str">
            <v>nieważne</v>
          </cell>
          <cell r="K6351">
            <v>23189.464107142852</v>
          </cell>
          <cell r="L6351">
            <v>19086.064107142854</v>
          </cell>
          <cell r="M6351">
            <v>13090</v>
          </cell>
        </row>
        <row r="6352">
          <cell r="C6352">
            <v>7000026705</v>
          </cell>
          <cell r="D6352">
            <v>315166365199</v>
          </cell>
          <cell r="E6352" t="str">
            <v>Falns</v>
          </cell>
          <cell r="F6352" t="str">
            <v>436V</v>
          </cell>
          <cell r="H6352" t="str">
            <v>nieważne</v>
          </cell>
          <cell r="K6352">
            <v>23189.464107142852</v>
          </cell>
          <cell r="L6352">
            <v>19086.064107142854</v>
          </cell>
          <cell r="M6352">
            <v>13090</v>
          </cell>
        </row>
        <row r="6353">
          <cell r="C6353">
            <v>7000026707</v>
          </cell>
          <cell r="D6353">
            <v>315166365215</v>
          </cell>
          <cell r="E6353" t="str">
            <v>Falns</v>
          </cell>
          <cell r="F6353" t="str">
            <v>436V</v>
          </cell>
          <cell r="H6353" t="str">
            <v>nieważne</v>
          </cell>
          <cell r="K6353">
            <v>23189.464107142852</v>
          </cell>
          <cell r="L6353">
            <v>19086.064107142854</v>
          </cell>
          <cell r="M6353">
            <v>13090</v>
          </cell>
        </row>
        <row r="6354">
          <cell r="C6354">
            <v>7000026708</v>
          </cell>
          <cell r="D6354">
            <v>315166365223</v>
          </cell>
          <cell r="E6354" t="str">
            <v>Falns</v>
          </cell>
          <cell r="F6354" t="str">
            <v>436V</v>
          </cell>
          <cell r="H6354" t="str">
            <v>nieważne</v>
          </cell>
          <cell r="K6354">
            <v>23189.464107142852</v>
          </cell>
          <cell r="L6354">
            <v>19086.064107142854</v>
          </cell>
          <cell r="M6354">
            <v>13090</v>
          </cell>
        </row>
        <row r="6355">
          <cell r="C6355">
            <v>7000026711</v>
          </cell>
          <cell r="D6355">
            <v>315166365256</v>
          </cell>
          <cell r="E6355" t="str">
            <v>Falns</v>
          </cell>
          <cell r="F6355" t="str">
            <v>436V</v>
          </cell>
          <cell r="H6355" t="str">
            <v>nieważne</v>
          </cell>
          <cell r="K6355">
            <v>23189.464107142852</v>
          </cell>
          <cell r="L6355">
            <v>19086.064107142854</v>
          </cell>
          <cell r="M6355">
            <v>13090</v>
          </cell>
        </row>
        <row r="6356">
          <cell r="C6356">
            <v>7000026712</v>
          </cell>
          <cell r="D6356">
            <v>315166365264</v>
          </cell>
          <cell r="E6356" t="str">
            <v>Falns</v>
          </cell>
          <cell r="F6356" t="str">
            <v>436V</v>
          </cell>
          <cell r="H6356" t="str">
            <v>nieważne</v>
          </cell>
          <cell r="K6356">
            <v>23189.464107142852</v>
          </cell>
          <cell r="L6356">
            <v>19086.064107142854</v>
          </cell>
          <cell r="M6356">
            <v>13090</v>
          </cell>
        </row>
        <row r="6357">
          <cell r="C6357">
            <v>7000026713</v>
          </cell>
          <cell r="D6357">
            <v>315166365272</v>
          </cell>
          <cell r="E6357" t="str">
            <v>Falns</v>
          </cell>
          <cell r="F6357" t="str">
            <v>436V</v>
          </cell>
          <cell r="H6357" t="str">
            <v>nieważne</v>
          </cell>
          <cell r="K6357">
            <v>23189.464107142852</v>
          </cell>
          <cell r="L6357">
            <v>19086.064107142854</v>
          </cell>
          <cell r="M6357">
            <v>13090</v>
          </cell>
        </row>
        <row r="6358">
          <cell r="C6358">
            <v>7000026717</v>
          </cell>
          <cell r="D6358">
            <v>315166365314</v>
          </cell>
          <cell r="E6358" t="str">
            <v>Falns</v>
          </cell>
          <cell r="F6358" t="str">
            <v>436V</v>
          </cell>
          <cell r="H6358" t="str">
            <v>nieważne</v>
          </cell>
          <cell r="K6358">
            <v>23189.464107142852</v>
          </cell>
          <cell r="L6358">
            <v>19086.064107142854</v>
          </cell>
          <cell r="M6358">
            <v>13090</v>
          </cell>
        </row>
        <row r="6359">
          <cell r="C6359">
            <v>7000026719</v>
          </cell>
          <cell r="D6359">
            <v>315166365330</v>
          </cell>
          <cell r="E6359" t="str">
            <v>Falns</v>
          </cell>
          <cell r="F6359" t="str">
            <v>436V</v>
          </cell>
          <cell r="H6359" t="str">
            <v>nieważne</v>
          </cell>
          <cell r="K6359">
            <v>23189.464107142852</v>
          </cell>
          <cell r="L6359">
            <v>19086.064107142854</v>
          </cell>
          <cell r="M6359">
            <v>13090</v>
          </cell>
        </row>
        <row r="6360">
          <cell r="C6360">
            <v>7000026720</v>
          </cell>
          <cell r="D6360">
            <v>315166365348</v>
          </cell>
          <cell r="E6360" t="str">
            <v>Falns</v>
          </cell>
          <cell r="F6360" t="str">
            <v>436V</v>
          </cell>
          <cell r="H6360" t="str">
            <v>nieważne</v>
          </cell>
          <cell r="K6360">
            <v>23189.464107142852</v>
          </cell>
          <cell r="L6360">
            <v>19086.064107142854</v>
          </cell>
          <cell r="M6360">
            <v>13090</v>
          </cell>
        </row>
        <row r="6361">
          <cell r="C6361">
            <v>7000026722</v>
          </cell>
          <cell r="D6361">
            <v>315166365363</v>
          </cell>
          <cell r="E6361" t="str">
            <v>Falns</v>
          </cell>
          <cell r="F6361" t="str">
            <v>436V</v>
          </cell>
          <cell r="H6361" t="str">
            <v>nieważne</v>
          </cell>
          <cell r="K6361">
            <v>23189.464107142852</v>
          </cell>
          <cell r="L6361">
            <v>19086.064107142854</v>
          </cell>
          <cell r="M6361">
            <v>13090</v>
          </cell>
        </row>
        <row r="6362">
          <cell r="C6362">
            <v>7000026725</v>
          </cell>
          <cell r="D6362">
            <v>315166365397</v>
          </cell>
          <cell r="E6362" t="str">
            <v>Falns</v>
          </cell>
          <cell r="F6362" t="str">
            <v>436V</v>
          </cell>
          <cell r="H6362" t="str">
            <v>nieważne</v>
          </cell>
          <cell r="K6362">
            <v>23189.464107142852</v>
          </cell>
          <cell r="L6362">
            <v>19086.064107142854</v>
          </cell>
          <cell r="M6362">
            <v>13090</v>
          </cell>
        </row>
        <row r="6363">
          <cell r="C6363">
            <v>7000026729</v>
          </cell>
          <cell r="D6363">
            <v>825166365437</v>
          </cell>
          <cell r="E6363" t="str">
            <v>Falns</v>
          </cell>
          <cell r="F6363" t="str">
            <v>436V</v>
          </cell>
          <cell r="H6363" t="str">
            <v>nieważne</v>
          </cell>
          <cell r="K6363">
            <v>23189.464107142852</v>
          </cell>
          <cell r="L6363">
            <v>19086.064107142854</v>
          </cell>
          <cell r="M6363">
            <v>13090</v>
          </cell>
        </row>
        <row r="6364">
          <cell r="C6364">
            <v>7000026731</v>
          </cell>
          <cell r="D6364">
            <v>315166365454</v>
          </cell>
          <cell r="E6364" t="str">
            <v>Falns</v>
          </cell>
          <cell r="F6364" t="str">
            <v>436V</v>
          </cell>
          <cell r="H6364" t="str">
            <v>nieważne</v>
          </cell>
          <cell r="K6364">
            <v>23189.464107142852</v>
          </cell>
          <cell r="L6364">
            <v>19086.064107142854</v>
          </cell>
          <cell r="M6364">
            <v>13090</v>
          </cell>
        </row>
        <row r="6365">
          <cell r="C6365">
            <v>7000026732</v>
          </cell>
          <cell r="D6365">
            <v>315166365462</v>
          </cell>
          <cell r="E6365" t="str">
            <v>Falns</v>
          </cell>
          <cell r="F6365" t="str">
            <v>436V</v>
          </cell>
          <cell r="H6365" t="str">
            <v>nieważne</v>
          </cell>
          <cell r="K6365">
            <v>23189.464107142852</v>
          </cell>
          <cell r="L6365">
            <v>19086.064107142854</v>
          </cell>
          <cell r="M6365">
            <v>13090</v>
          </cell>
        </row>
        <row r="6366">
          <cell r="C6366">
            <v>7000026733</v>
          </cell>
          <cell r="D6366">
            <v>315166365470</v>
          </cell>
          <cell r="E6366" t="str">
            <v>Falns</v>
          </cell>
          <cell r="F6366" t="str">
            <v>436V</v>
          </cell>
          <cell r="H6366" t="str">
            <v>nieważne</v>
          </cell>
          <cell r="K6366">
            <v>23189.464107142852</v>
          </cell>
          <cell r="L6366">
            <v>19086.064107142854</v>
          </cell>
          <cell r="M6366">
            <v>13090</v>
          </cell>
        </row>
        <row r="6367">
          <cell r="C6367">
            <v>7000026734</v>
          </cell>
          <cell r="D6367">
            <v>315166365488</v>
          </cell>
          <cell r="E6367" t="str">
            <v>Falns</v>
          </cell>
          <cell r="F6367" t="str">
            <v>436V</v>
          </cell>
          <cell r="H6367" t="str">
            <v>nieważne</v>
          </cell>
          <cell r="K6367">
            <v>23189.464107142852</v>
          </cell>
          <cell r="L6367">
            <v>19086.064107142854</v>
          </cell>
          <cell r="M6367">
            <v>13090</v>
          </cell>
        </row>
        <row r="6368">
          <cell r="C6368">
            <v>7000026736</v>
          </cell>
          <cell r="D6368">
            <v>315166365504</v>
          </cell>
          <cell r="E6368" t="str">
            <v>Falns</v>
          </cell>
          <cell r="F6368" t="str">
            <v>436V</v>
          </cell>
          <cell r="H6368" t="str">
            <v>nieważne</v>
          </cell>
          <cell r="K6368">
            <v>23189.464107142852</v>
          </cell>
          <cell r="L6368">
            <v>19086.064107142854</v>
          </cell>
          <cell r="M6368">
            <v>13090</v>
          </cell>
        </row>
        <row r="6369">
          <cell r="C6369">
            <v>7000026737</v>
          </cell>
          <cell r="D6369">
            <v>315166365512</v>
          </cell>
          <cell r="E6369" t="str">
            <v>Falns</v>
          </cell>
          <cell r="F6369" t="str">
            <v>436V</v>
          </cell>
          <cell r="H6369" t="str">
            <v>nieważne</v>
          </cell>
          <cell r="K6369">
            <v>23189.464107142852</v>
          </cell>
          <cell r="L6369">
            <v>19086.064107142854</v>
          </cell>
          <cell r="M6369">
            <v>13090</v>
          </cell>
        </row>
        <row r="6370">
          <cell r="C6370">
            <v>7000026739</v>
          </cell>
          <cell r="D6370">
            <v>315166365538</v>
          </cell>
          <cell r="E6370" t="str">
            <v>Falns</v>
          </cell>
          <cell r="F6370" t="str">
            <v>436V</v>
          </cell>
          <cell r="H6370" t="str">
            <v>nieważne</v>
          </cell>
          <cell r="K6370">
            <v>23189.464107142852</v>
          </cell>
          <cell r="L6370">
            <v>19086.064107142854</v>
          </cell>
          <cell r="M6370">
            <v>13090</v>
          </cell>
        </row>
        <row r="6371">
          <cell r="C6371">
            <v>7000026742</v>
          </cell>
          <cell r="D6371">
            <v>315166365561</v>
          </cell>
          <cell r="E6371" t="str">
            <v>Falns</v>
          </cell>
          <cell r="F6371" t="str">
            <v>436V</v>
          </cell>
          <cell r="H6371" t="str">
            <v>nieważne</v>
          </cell>
          <cell r="K6371">
            <v>23189.464107142852</v>
          </cell>
          <cell r="L6371">
            <v>19086.064107142854</v>
          </cell>
          <cell r="M6371">
            <v>13090</v>
          </cell>
        </row>
        <row r="6372">
          <cell r="C6372">
            <v>7000026744</v>
          </cell>
          <cell r="D6372">
            <v>315166365587</v>
          </cell>
          <cell r="E6372" t="str">
            <v>Falns</v>
          </cell>
          <cell r="F6372" t="str">
            <v>436V</v>
          </cell>
          <cell r="H6372" t="str">
            <v>nieważne</v>
          </cell>
          <cell r="K6372">
            <v>23189.464107142852</v>
          </cell>
          <cell r="L6372">
            <v>19086.064107142854</v>
          </cell>
          <cell r="M6372">
            <v>13090</v>
          </cell>
        </row>
        <row r="6373">
          <cell r="C6373">
            <v>7000026746</v>
          </cell>
          <cell r="D6373">
            <v>315166365603</v>
          </cell>
          <cell r="E6373" t="str">
            <v>Falns</v>
          </cell>
          <cell r="F6373" t="str">
            <v>436V</v>
          </cell>
          <cell r="H6373" t="str">
            <v>nieważne</v>
          </cell>
          <cell r="K6373">
            <v>23189.464107142852</v>
          </cell>
          <cell r="L6373">
            <v>19086.064107142854</v>
          </cell>
          <cell r="M6373">
            <v>13090</v>
          </cell>
        </row>
        <row r="6374">
          <cell r="C6374">
            <v>7000026749</v>
          </cell>
          <cell r="D6374">
            <v>315166365637</v>
          </cell>
          <cell r="E6374" t="str">
            <v>Falns</v>
          </cell>
          <cell r="F6374" t="str">
            <v>436V</v>
          </cell>
          <cell r="H6374" t="str">
            <v>nieważne</v>
          </cell>
          <cell r="K6374">
            <v>23189.464107142852</v>
          </cell>
          <cell r="L6374">
            <v>19086.064107142854</v>
          </cell>
          <cell r="M6374">
            <v>13090</v>
          </cell>
        </row>
        <row r="6375">
          <cell r="C6375">
            <v>7000026751</v>
          </cell>
          <cell r="D6375">
            <v>315166365652</v>
          </cell>
          <cell r="E6375" t="str">
            <v>Falns</v>
          </cell>
          <cell r="F6375" t="str">
            <v>436V</v>
          </cell>
          <cell r="H6375" t="str">
            <v>nieważne</v>
          </cell>
          <cell r="K6375">
            <v>23189.464107142852</v>
          </cell>
          <cell r="L6375">
            <v>19086.064107142854</v>
          </cell>
          <cell r="M6375">
            <v>13090</v>
          </cell>
        </row>
        <row r="6376">
          <cell r="C6376">
            <v>7000026752</v>
          </cell>
          <cell r="D6376">
            <v>315166365660</v>
          </cell>
          <cell r="E6376" t="str">
            <v>Falns</v>
          </cell>
          <cell r="F6376" t="str">
            <v>436V</v>
          </cell>
          <cell r="H6376" t="str">
            <v>nieważne</v>
          </cell>
          <cell r="K6376">
            <v>23189.464107142852</v>
          </cell>
          <cell r="L6376">
            <v>19086.064107142854</v>
          </cell>
          <cell r="M6376">
            <v>13090</v>
          </cell>
        </row>
        <row r="6377">
          <cell r="C6377">
            <v>7000026753</v>
          </cell>
          <cell r="D6377">
            <v>315166365678</v>
          </cell>
          <cell r="E6377" t="str">
            <v>Falns</v>
          </cell>
          <cell r="F6377" t="str">
            <v>436V</v>
          </cell>
          <cell r="H6377" t="str">
            <v>nieważne</v>
          </cell>
          <cell r="K6377">
            <v>23189.464107142852</v>
          </cell>
          <cell r="L6377">
            <v>19086.064107142854</v>
          </cell>
          <cell r="M6377">
            <v>13090</v>
          </cell>
        </row>
        <row r="6378">
          <cell r="C6378">
            <v>7000026754</v>
          </cell>
          <cell r="D6378">
            <v>315166365686</v>
          </cell>
          <cell r="E6378" t="str">
            <v>Falns</v>
          </cell>
          <cell r="F6378" t="str">
            <v>436V</v>
          </cell>
          <cell r="H6378" t="str">
            <v>nieważne</v>
          </cell>
          <cell r="K6378">
            <v>23189.464107142852</v>
          </cell>
          <cell r="L6378">
            <v>19086.064107142854</v>
          </cell>
          <cell r="M6378">
            <v>13090</v>
          </cell>
        </row>
        <row r="6379">
          <cell r="C6379">
            <v>7000026758</v>
          </cell>
          <cell r="D6379">
            <v>315166365728</v>
          </cell>
          <cell r="E6379" t="str">
            <v>Falns</v>
          </cell>
          <cell r="F6379" t="str">
            <v>436V</v>
          </cell>
          <cell r="H6379" t="str">
            <v>nieważne</v>
          </cell>
          <cell r="K6379">
            <v>23189.464107142852</v>
          </cell>
          <cell r="L6379">
            <v>19086.064107142854</v>
          </cell>
          <cell r="M6379">
            <v>13090</v>
          </cell>
        </row>
        <row r="6380">
          <cell r="C6380">
            <v>7000026760</v>
          </cell>
          <cell r="D6380">
            <v>315166365744</v>
          </cell>
          <cell r="E6380" t="str">
            <v>Falns</v>
          </cell>
          <cell r="F6380" t="str">
            <v>436V</v>
          </cell>
          <cell r="H6380" t="str">
            <v>nieważne</v>
          </cell>
          <cell r="K6380">
            <v>23189.464107142852</v>
          </cell>
          <cell r="L6380">
            <v>19086.064107142854</v>
          </cell>
          <cell r="M6380">
            <v>13090</v>
          </cell>
        </row>
        <row r="6381">
          <cell r="C6381">
            <v>7000026764</v>
          </cell>
          <cell r="D6381">
            <v>315166365785</v>
          </cell>
          <cell r="E6381" t="str">
            <v>Falns</v>
          </cell>
          <cell r="F6381" t="str">
            <v>436V</v>
          </cell>
          <cell r="H6381" t="str">
            <v>nieważne</v>
          </cell>
          <cell r="K6381">
            <v>23189.464107142852</v>
          </cell>
          <cell r="L6381">
            <v>19086.064107142854</v>
          </cell>
          <cell r="M6381">
            <v>13090</v>
          </cell>
        </row>
        <row r="6382">
          <cell r="C6382">
            <v>7000026765</v>
          </cell>
          <cell r="D6382">
            <v>315166365793</v>
          </cell>
          <cell r="E6382" t="str">
            <v>Falns</v>
          </cell>
          <cell r="F6382" t="str">
            <v>436V</v>
          </cell>
          <cell r="H6382" t="str">
            <v>nieważne</v>
          </cell>
          <cell r="K6382">
            <v>23189.464107142852</v>
          </cell>
          <cell r="L6382">
            <v>19086.064107142854</v>
          </cell>
          <cell r="M6382">
            <v>13090</v>
          </cell>
        </row>
        <row r="6383">
          <cell r="C6383">
            <v>7000026766</v>
          </cell>
          <cell r="D6383">
            <v>315166365801</v>
          </cell>
          <cell r="E6383" t="str">
            <v>Falns</v>
          </cell>
          <cell r="F6383" t="str">
            <v>436V</v>
          </cell>
          <cell r="H6383" t="str">
            <v>nieważne</v>
          </cell>
          <cell r="K6383">
            <v>23189.464107142852</v>
          </cell>
          <cell r="L6383">
            <v>19086.064107142854</v>
          </cell>
          <cell r="M6383">
            <v>13090</v>
          </cell>
        </row>
        <row r="6384">
          <cell r="C6384">
            <v>7000026767</v>
          </cell>
          <cell r="D6384">
            <v>315166365819</v>
          </cell>
          <cell r="E6384" t="str">
            <v>Falns</v>
          </cell>
          <cell r="F6384" t="str">
            <v>436V</v>
          </cell>
          <cell r="H6384" t="str">
            <v>nieważne</v>
          </cell>
          <cell r="K6384">
            <v>23189.464107142852</v>
          </cell>
          <cell r="L6384">
            <v>19086.064107142854</v>
          </cell>
          <cell r="M6384">
            <v>13090</v>
          </cell>
        </row>
        <row r="6385">
          <cell r="C6385">
            <v>7000026768</v>
          </cell>
          <cell r="D6385">
            <v>315166365827</v>
          </cell>
          <cell r="E6385" t="str">
            <v>Falns</v>
          </cell>
          <cell r="F6385" t="str">
            <v>436V</v>
          </cell>
          <cell r="H6385" t="str">
            <v>nieważne</v>
          </cell>
          <cell r="K6385">
            <v>23189.464107142852</v>
          </cell>
          <cell r="L6385">
            <v>19086.064107142854</v>
          </cell>
          <cell r="M6385">
            <v>13090</v>
          </cell>
        </row>
        <row r="6386">
          <cell r="C6386">
            <v>7000026769</v>
          </cell>
          <cell r="D6386">
            <v>315166365835</v>
          </cell>
          <cell r="E6386" t="str">
            <v>Falns</v>
          </cell>
          <cell r="F6386" t="str">
            <v>436V</v>
          </cell>
          <cell r="H6386" t="str">
            <v>nieważne</v>
          </cell>
          <cell r="K6386">
            <v>23189.464107142852</v>
          </cell>
          <cell r="L6386">
            <v>19086.064107142854</v>
          </cell>
          <cell r="M6386">
            <v>13090</v>
          </cell>
        </row>
        <row r="6387">
          <cell r="C6387">
            <v>7000026770</v>
          </cell>
          <cell r="D6387">
            <v>315166365843</v>
          </cell>
          <cell r="E6387" t="str">
            <v>Falns</v>
          </cell>
          <cell r="F6387" t="str">
            <v>436V</v>
          </cell>
          <cell r="H6387" t="str">
            <v>nieważne</v>
          </cell>
          <cell r="K6387">
            <v>23189.464107142852</v>
          </cell>
          <cell r="L6387">
            <v>19086.064107142854</v>
          </cell>
          <cell r="M6387">
            <v>13090</v>
          </cell>
        </row>
        <row r="6388">
          <cell r="C6388">
            <v>7000026772</v>
          </cell>
          <cell r="D6388">
            <v>315166365868</v>
          </cell>
          <cell r="E6388" t="str">
            <v>Falns</v>
          </cell>
          <cell r="F6388" t="str">
            <v>436V</v>
          </cell>
          <cell r="H6388" t="str">
            <v>nieważne</v>
          </cell>
          <cell r="K6388">
            <v>23189.464107142852</v>
          </cell>
          <cell r="L6388">
            <v>19086.064107142854</v>
          </cell>
          <cell r="M6388">
            <v>13090</v>
          </cell>
        </row>
        <row r="6389">
          <cell r="C6389">
            <v>7000026776</v>
          </cell>
          <cell r="D6389">
            <v>315166365900</v>
          </cell>
          <cell r="E6389" t="str">
            <v>Falns</v>
          </cell>
          <cell r="F6389" t="str">
            <v>436V</v>
          </cell>
          <cell r="H6389" t="str">
            <v>nieważne</v>
          </cell>
          <cell r="K6389">
            <v>23189.464107142852</v>
          </cell>
          <cell r="L6389">
            <v>19086.064107142854</v>
          </cell>
          <cell r="M6389">
            <v>13090</v>
          </cell>
        </row>
        <row r="6390">
          <cell r="C6390">
            <v>7000026780</v>
          </cell>
          <cell r="D6390">
            <v>315166365942</v>
          </cell>
          <cell r="E6390" t="str">
            <v>Falns</v>
          </cell>
          <cell r="F6390" t="str">
            <v>436V</v>
          </cell>
          <cell r="H6390" t="str">
            <v>nieważne</v>
          </cell>
          <cell r="K6390">
            <v>23189.464107142852</v>
          </cell>
          <cell r="L6390">
            <v>19086.064107142854</v>
          </cell>
          <cell r="M6390">
            <v>13090</v>
          </cell>
        </row>
        <row r="6391">
          <cell r="C6391">
            <v>7000026781</v>
          </cell>
          <cell r="D6391">
            <v>315166365959</v>
          </cell>
          <cell r="E6391" t="str">
            <v>Falns</v>
          </cell>
          <cell r="F6391" t="str">
            <v>436V</v>
          </cell>
          <cell r="H6391" t="str">
            <v>nieważne</v>
          </cell>
          <cell r="K6391">
            <v>23189.464107142852</v>
          </cell>
          <cell r="L6391">
            <v>19086.064107142854</v>
          </cell>
          <cell r="M6391">
            <v>13090</v>
          </cell>
        </row>
        <row r="6392">
          <cell r="C6392">
            <v>7000026783</v>
          </cell>
          <cell r="D6392">
            <v>315166365975</v>
          </cell>
          <cell r="E6392" t="str">
            <v>Falns</v>
          </cell>
          <cell r="F6392" t="str">
            <v>436V</v>
          </cell>
          <cell r="H6392" t="str">
            <v>nieważne</v>
          </cell>
          <cell r="K6392">
            <v>23189.464107142852</v>
          </cell>
          <cell r="L6392">
            <v>19086.064107142854</v>
          </cell>
          <cell r="M6392">
            <v>13090</v>
          </cell>
        </row>
        <row r="6393">
          <cell r="C6393">
            <v>7000026787</v>
          </cell>
          <cell r="D6393">
            <v>315166366015</v>
          </cell>
          <cell r="E6393" t="str">
            <v>Falns</v>
          </cell>
          <cell r="F6393" t="str">
            <v>436V</v>
          </cell>
          <cell r="H6393" t="str">
            <v>nieważne</v>
          </cell>
          <cell r="K6393">
            <v>23189.464107142852</v>
          </cell>
          <cell r="L6393">
            <v>19086.064107142854</v>
          </cell>
          <cell r="M6393">
            <v>13090</v>
          </cell>
        </row>
        <row r="6394">
          <cell r="C6394">
            <v>7000026789</v>
          </cell>
          <cell r="D6394">
            <v>315166366031</v>
          </cell>
          <cell r="E6394" t="str">
            <v>Falns</v>
          </cell>
          <cell r="F6394" t="str">
            <v>436V</v>
          </cell>
          <cell r="H6394" t="str">
            <v>nieważne</v>
          </cell>
          <cell r="K6394">
            <v>23189.464107142852</v>
          </cell>
          <cell r="L6394">
            <v>19086.064107142854</v>
          </cell>
          <cell r="M6394">
            <v>13090</v>
          </cell>
        </row>
        <row r="6395">
          <cell r="C6395">
            <v>7000026790</v>
          </cell>
          <cell r="D6395">
            <v>315166366049</v>
          </cell>
          <cell r="E6395" t="str">
            <v>Falns</v>
          </cell>
          <cell r="F6395" t="str">
            <v>436V</v>
          </cell>
          <cell r="H6395" t="str">
            <v>nieważne</v>
          </cell>
          <cell r="K6395">
            <v>23189.464107142852</v>
          </cell>
          <cell r="L6395">
            <v>19086.064107142854</v>
          </cell>
          <cell r="M6395">
            <v>13090</v>
          </cell>
        </row>
        <row r="6396">
          <cell r="C6396">
            <v>7000026793</v>
          </cell>
          <cell r="D6396">
            <v>315166366072</v>
          </cell>
          <cell r="E6396" t="str">
            <v>Falns</v>
          </cell>
          <cell r="F6396" t="str">
            <v>436V</v>
          </cell>
          <cell r="H6396" t="str">
            <v>nieważne</v>
          </cell>
          <cell r="K6396">
            <v>23189.464107142852</v>
          </cell>
          <cell r="L6396">
            <v>19086.064107142854</v>
          </cell>
          <cell r="M6396">
            <v>13090</v>
          </cell>
        </row>
        <row r="6397">
          <cell r="C6397">
            <v>7000026796</v>
          </cell>
          <cell r="D6397">
            <v>315166366106</v>
          </cell>
          <cell r="E6397" t="str">
            <v>Falns</v>
          </cell>
          <cell r="F6397" t="str">
            <v>436V</v>
          </cell>
          <cell r="H6397" t="str">
            <v>nieważne</v>
          </cell>
          <cell r="K6397">
            <v>23189.464107142852</v>
          </cell>
          <cell r="L6397">
            <v>19086.064107142854</v>
          </cell>
          <cell r="M6397">
            <v>13090</v>
          </cell>
        </row>
        <row r="6398">
          <cell r="C6398">
            <v>7000026797</v>
          </cell>
          <cell r="D6398">
            <v>315166366114</v>
          </cell>
          <cell r="E6398" t="str">
            <v>Falns</v>
          </cell>
          <cell r="F6398" t="str">
            <v>436V</v>
          </cell>
          <cell r="H6398" t="str">
            <v>nieważne</v>
          </cell>
          <cell r="K6398">
            <v>23189.464107142852</v>
          </cell>
          <cell r="L6398">
            <v>19086.064107142854</v>
          </cell>
          <cell r="M6398">
            <v>13090</v>
          </cell>
        </row>
        <row r="6399">
          <cell r="C6399">
            <v>7000026801</v>
          </cell>
          <cell r="D6399">
            <v>315166366155</v>
          </cell>
          <cell r="E6399" t="str">
            <v>Falns</v>
          </cell>
          <cell r="F6399" t="str">
            <v>436V</v>
          </cell>
          <cell r="H6399" t="str">
            <v>nieważne</v>
          </cell>
          <cell r="K6399">
            <v>23189.464107142852</v>
          </cell>
          <cell r="L6399">
            <v>19086.064107142854</v>
          </cell>
          <cell r="M6399">
            <v>13090</v>
          </cell>
        </row>
        <row r="6400">
          <cell r="C6400">
            <v>7000026804</v>
          </cell>
          <cell r="D6400">
            <v>315166366189</v>
          </cell>
          <cell r="E6400" t="str">
            <v>Falns</v>
          </cell>
          <cell r="F6400" t="str">
            <v>436V</v>
          </cell>
          <cell r="H6400" t="str">
            <v>nieważne</v>
          </cell>
          <cell r="K6400">
            <v>23189.464107142852</v>
          </cell>
          <cell r="L6400">
            <v>19086.064107142854</v>
          </cell>
          <cell r="M6400">
            <v>13090</v>
          </cell>
        </row>
        <row r="6401">
          <cell r="C6401">
            <v>7000026806</v>
          </cell>
          <cell r="D6401">
            <v>315166366205</v>
          </cell>
          <cell r="E6401" t="str">
            <v>Falns</v>
          </cell>
          <cell r="F6401" t="str">
            <v>436V</v>
          </cell>
          <cell r="H6401" t="str">
            <v>nieważne</v>
          </cell>
          <cell r="K6401">
            <v>23189.464107142852</v>
          </cell>
          <cell r="L6401">
            <v>19086.064107142854</v>
          </cell>
          <cell r="M6401">
            <v>13090</v>
          </cell>
        </row>
        <row r="6402">
          <cell r="C6402">
            <v>7000026807</v>
          </cell>
          <cell r="D6402">
            <v>315166366213</v>
          </cell>
          <cell r="E6402" t="str">
            <v>Falns</v>
          </cell>
          <cell r="F6402" t="str">
            <v>436V</v>
          </cell>
          <cell r="H6402" t="str">
            <v>nieważne</v>
          </cell>
          <cell r="K6402">
            <v>23189.464107142852</v>
          </cell>
          <cell r="L6402">
            <v>19086.064107142854</v>
          </cell>
          <cell r="M6402">
            <v>13090</v>
          </cell>
        </row>
        <row r="6403">
          <cell r="C6403">
            <v>7000026809</v>
          </cell>
          <cell r="D6403">
            <v>315166366239</v>
          </cell>
          <cell r="E6403" t="str">
            <v>Falns</v>
          </cell>
          <cell r="F6403" t="str">
            <v>436V</v>
          </cell>
          <cell r="H6403" t="str">
            <v>nieważne</v>
          </cell>
          <cell r="K6403">
            <v>23189.464107142852</v>
          </cell>
          <cell r="L6403">
            <v>19086.064107142854</v>
          </cell>
          <cell r="M6403">
            <v>13090</v>
          </cell>
        </row>
        <row r="6404">
          <cell r="C6404">
            <v>7000026810</v>
          </cell>
          <cell r="D6404">
            <v>315166366247</v>
          </cell>
          <cell r="E6404" t="str">
            <v>Falns</v>
          </cell>
          <cell r="F6404" t="str">
            <v>436V</v>
          </cell>
          <cell r="H6404" t="str">
            <v>nieważne</v>
          </cell>
          <cell r="K6404">
            <v>23189.464107142852</v>
          </cell>
          <cell r="L6404">
            <v>19086.064107142854</v>
          </cell>
          <cell r="M6404">
            <v>13090</v>
          </cell>
        </row>
        <row r="6405">
          <cell r="C6405">
            <v>7000026814</v>
          </cell>
          <cell r="D6405">
            <v>315166366288</v>
          </cell>
          <cell r="E6405" t="str">
            <v>Falns</v>
          </cell>
          <cell r="F6405" t="str">
            <v>436V</v>
          </cell>
          <cell r="H6405" t="str">
            <v>nieważne</v>
          </cell>
          <cell r="K6405">
            <v>23189.464107142852</v>
          </cell>
          <cell r="L6405">
            <v>19086.064107142854</v>
          </cell>
          <cell r="M6405">
            <v>13090</v>
          </cell>
        </row>
        <row r="6406">
          <cell r="C6406">
            <v>7000026821</v>
          </cell>
          <cell r="D6406">
            <v>315166366353</v>
          </cell>
          <cell r="E6406" t="str">
            <v>Falns</v>
          </cell>
          <cell r="F6406" t="str">
            <v>436V</v>
          </cell>
          <cell r="H6406" t="str">
            <v>nieważne</v>
          </cell>
          <cell r="K6406">
            <v>23189.464107142852</v>
          </cell>
          <cell r="L6406">
            <v>19086.064107142854</v>
          </cell>
          <cell r="M6406">
            <v>13090</v>
          </cell>
        </row>
        <row r="6407">
          <cell r="C6407">
            <v>7000026822</v>
          </cell>
          <cell r="D6407">
            <v>315166366361</v>
          </cell>
          <cell r="E6407" t="str">
            <v>Falns</v>
          </cell>
          <cell r="F6407" t="str">
            <v>436V</v>
          </cell>
          <cell r="H6407" t="str">
            <v>nieważne</v>
          </cell>
          <cell r="K6407">
            <v>23189.464107142852</v>
          </cell>
          <cell r="L6407">
            <v>19086.064107142854</v>
          </cell>
          <cell r="M6407">
            <v>13090</v>
          </cell>
        </row>
        <row r="6408">
          <cell r="C6408">
            <v>7000026824</v>
          </cell>
          <cell r="D6408">
            <v>315166366387</v>
          </cell>
          <cell r="E6408" t="str">
            <v>Falns</v>
          </cell>
          <cell r="F6408" t="str">
            <v>436V</v>
          </cell>
          <cell r="H6408" t="str">
            <v>nieważne</v>
          </cell>
          <cell r="K6408">
            <v>23189.464107142852</v>
          </cell>
          <cell r="L6408">
            <v>19086.064107142854</v>
          </cell>
          <cell r="M6408">
            <v>13090</v>
          </cell>
        </row>
        <row r="6409">
          <cell r="C6409">
            <v>7000026827</v>
          </cell>
          <cell r="D6409">
            <v>315166366411</v>
          </cell>
          <cell r="E6409" t="str">
            <v>Falns</v>
          </cell>
          <cell r="F6409" t="str">
            <v>436V</v>
          </cell>
          <cell r="H6409" t="str">
            <v>nieważne</v>
          </cell>
          <cell r="K6409">
            <v>23189.464107142852</v>
          </cell>
          <cell r="L6409">
            <v>19086.064107142854</v>
          </cell>
          <cell r="M6409">
            <v>13090</v>
          </cell>
        </row>
        <row r="6410">
          <cell r="C6410">
            <v>7000026828</v>
          </cell>
          <cell r="D6410">
            <v>315166366429</v>
          </cell>
          <cell r="E6410" t="str">
            <v>Falns</v>
          </cell>
          <cell r="F6410" t="str">
            <v>436V</v>
          </cell>
          <cell r="H6410" t="str">
            <v>nieważne</v>
          </cell>
          <cell r="K6410">
            <v>23189.464107142852</v>
          </cell>
          <cell r="L6410">
            <v>19086.064107142854</v>
          </cell>
          <cell r="M6410">
            <v>13090</v>
          </cell>
        </row>
        <row r="6411">
          <cell r="C6411">
            <v>7000026829</v>
          </cell>
          <cell r="D6411">
            <v>315166366437</v>
          </cell>
          <cell r="E6411" t="str">
            <v>Falns</v>
          </cell>
          <cell r="F6411" t="str">
            <v>436V</v>
          </cell>
          <cell r="H6411" t="str">
            <v>nieważne</v>
          </cell>
          <cell r="K6411">
            <v>23189.464107142852</v>
          </cell>
          <cell r="L6411">
            <v>19086.064107142854</v>
          </cell>
          <cell r="M6411">
            <v>13090</v>
          </cell>
        </row>
        <row r="6412">
          <cell r="C6412">
            <v>7000026831</v>
          </cell>
          <cell r="D6412">
            <v>315166366452</v>
          </cell>
          <cell r="E6412" t="str">
            <v>Falns</v>
          </cell>
          <cell r="F6412" t="str">
            <v>436V</v>
          </cell>
          <cell r="H6412" t="str">
            <v>nieważne</v>
          </cell>
          <cell r="K6412">
            <v>23189.464107142852</v>
          </cell>
          <cell r="L6412">
            <v>19086.064107142854</v>
          </cell>
          <cell r="M6412">
            <v>13090</v>
          </cell>
        </row>
        <row r="6413">
          <cell r="C6413">
            <v>7000026832</v>
          </cell>
          <cell r="D6413">
            <v>315166366460</v>
          </cell>
          <cell r="E6413" t="str">
            <v>Falns</v>
          </cell>
          <cell r="F6413" t="str">
            <v>436V</v>
          </cell>
          <cell r="H6413" t="str">
            <v>nieważne</v>
          </cell>
          <cell r="K6413">
            <v>23189.464107142852</v>
          </cell>
          <cell r="L6413">
            <v>19086.064107142854</v>
          </cell>
          <cell r="M6413">
            <v>13090</v>
          </cell>
        </row>
        <row r="6414">
          <cell r="C6414">
            <v>7000026835</v>
          </cell>
          <cell r="D6414">
            <v>315166366494</v>
          </cell>
          <cell r="E6414" t="str">
            <v>Falns</v>
          </cell>
          <cell r="F6414" t="str">
            <v>436V</v>
          </cell>
          <cell r="H6414" t="str">
            <v>nieważne</v>
          </cell>
          <cell r="K6414">
            <v>23189.464107142852</v>
          </cell>
          <cell r="L6414">
            <v>19086.064107142854</v>
          </cell>
          <cell r="M6414">
            <v>13090</v>
          </cell>
        </row>
        <row r="6415">
          <cell r="C6415">
            <v>7000026837</v>
          </cell>
          <cell r="D6415">
            <v>315166366510</v>
          </cell>
          <cell r="E6415" t="str">
            <v>Falns</v>
          </cell>
          <cell r="F6415" t="str">
            <v>436V</v>
          </cell>
          <cell r="H6415" t="str">
            <v>nieważne</v>
          </cell>
          <cell r="K6415">
            <v>23189.464107142852</v>
          </cell>
          <cell r="L6415">
            <v>19086.064107142854</v>
          </cell>
          <cell r="M6415">
            <v>13090</v>
          </cell>
        </row>
        <row r="6416">
          <cell r="C6416">
            <v>7000026838</v>
          </cell>
          <cell r="D6416">
            <v>315166366528</v>
          </cell>
          <cell r="E6416" t="str">
            <v>Falns</v>
          </cell>
          <cell r="F6416" t="str">
            <v>436V</v>
          </cell>
          <cell r="H6416" t="str">
            <v>nieważne</v>
          </cell>
          <cell r="K6416">
            <v>23189.464107142852</v>
          </cell>
          <cell r="L6416">
            <v>19086.064107142854</v>
          </cell>
          <cell r="M6416">
            <v>13090</v>
          </cell>
        </row>
        <row r="6417">
          <cell r="C6417">
            <v>7000026841</v>
          </cell>
          <cell r="D6417">
            <v>315166366551</v>
          </cell>
          <cell r="E6417" t="str">
            <v>Falns</v>
          </cell>
          <cell r="F6417" t="str">
            <v>436V</v>
          </cell>
          <cell r="H6417" t="str">
            <v>nieważne</v>
          </cell>
          <cell r="K6417">
            <v>23189.464107142852</v>
          </cell>
          <cell r="L6417">
            <v>19086.064107142854</v>
          </cell>
          <cell r="M6417">
            <v>13090</v>
          </cell>
        </row>
        <row r="6418">
          <cell r="C6418">
            <v>7000026844</v>
          </cell>
          <cell r="D6418">
            <v>315166366585</v>
          </cell>
          <cell r="E6418" t="str">
            <v>Falns</v>
          </cell>
          <cell r="F6418" t="str">
            <v>436V</v>
          </cell>
          <cell r="H6418" t="str">
            <v>nieważne</v>
          </cell>
          <cell r="K6418">
            <v>23189.464107142852</v>
          </cell>
          <cell r="L6418">
            <v>19086.064107142854</v>
          </cell>
          <cell r="M6418">
            <v>13090</v>
          </cell>
        </row>
        <row r="6419">
          <cell r="C6419">
            <v>7000026847</v>
          </cell>
          <cell r="D6419">
            <v>315166366619</v>
          </cell>
          <cell r="E6419" t="str">
            <v>Falns</v>
          </cell>
          <cell r="F6419" t="str">
            <v>436V</v>
          </cell>
          <cell r="H6419" t="str">
            <v>nieważne</v>
          </cell>
          <cell r="K6419">
            <v>23189.464107142852</v>
          </cell>
          <cell r="L6419">
            <v>19086.064107142854</v>
          </cell>
          <cell r="M6419">
            <v>13090</v>
          </cell>
        </row>
        <row r="6420">
          <cell r="C6420">
            <v>7000026851</v>
          </cell>
          <cell r="D6420">
            <v>315166366650</v>
          </cell>
          <cell r="E6420" t="str">
            <v>Falns</v>
          </cell>
          <cell r="F6420" t="str">
            <v>436V</v>
          </cell>
          <cell r="H6420" t="str">
            <v>nieważne</v>
          </cell>
          <cell r="K6420">
            <v>23189.464107142852</v>
          </cell>
          <cell r="L6420">
            <v>19086.064107142854</v>
          </cell>
          <cell r="M6420">
            <v>13090</v>
          </cell>
        </row>
        <row r="6421">
          <cell r="C6421">
            <v>7000026856</v>
          </cell>
          <cell r="D6421">
            <v>315166366700</v>
          </cell>
          <cell r="E6421" t="str">
            <v>Falns</v>
          </cell>
          <cell r="F6421" t="str">
            <v>436V</v>
          </cell>
          <cell r="H6421" t="str">
            <v>nieważne</v>
          </cell>
          <cell r="K6421">
            <v>23189.464107142852</v>
          </cell>
          <cell r="L6421">
            <v>19086.064107142854</v>
          </cell>
          <cell r="M6421">
            <v>13090</v>
          </cell>
        </row>
        <row r="6422">
          <cell r="C6422">
            <v>7000026859</v>
          </cell>
          <cell r="D6422">
            <v>315166366734</v>
          </cell>
          <cell r="E6422" t="str">
            <v>Falns</v>
          </cell>
          <cell r="F6422" t="str">
            <v>436V</v>
          </cell>
          <cell r="H6422" t="str">
            <v>nieważne</v>
          </cell>
          <cell r="K6422">
            <v>23189.464107142852</v>
          </cell>
          <cell r="L6422">
            <v>19086.064107142854</v>
          </cell>
          <cell r="M6422">
            <v>13090</v>
          </cell>
        </row>
        <row r="6423">
          <cell r="C6423">
            <v>7000026872</v>
          </cell>
          <cell r="D6423">
            <v>315166372518</v>
          </cell>
          <cell r="E6423" t="str">
            <v>Falns</v>
          </cell>
          <cell r="F6423" t="str">
            <v>440V</v>
          </cell>
          <cell r="H6423" t="str">
            <v>nieważne</v>
          </cell>
          <cell r="K6423">
            <v>23189.464107142852</v>
          </cell>
          <cell r="L6423">
            <v>19086.064107142854</v>
          </cell>
          <cell r="M6423">
            <v>13090</v>
          </cell>
        </row>
        <row r="6424">
          <cell r="C6424">
            <v>7000026874</v>
          </cell>
          <cell r="D6424">
            <v>315166372534</v>
          </cell>
          <cell r="E6424" t="str">
            <v>Falns</v>
          </cell>
          <cell r="F6424" t="str">
            <v>440V</v>
          </cell>
          <cell r="H6424" t="str">
            <v>nieważne</v>
          </cell>
          <cell r="K6424">
            <v>23189.464107142852</v>
          </cell>
          <cell r="L6424">
            <v>19086.064107142854</v>
          </cell>
          <cell r="M6424">
            <v>13090</v>
          </cell>
        </row>
        <row r="6425">
          <cell r="C6425">
            <v>7000026875</v>
          </cell>
          <cell r="D6425">
            <v>315166372542</v>
          </cell>
          <cell r="E6425" t="str">
            <v>Falns</v>
          </cell>
          <cell r="F6425" t="str">
            <v>440V</v>
          </cell>
          <cell r="H6425" t="str">
            <v>nieważne</v>
          </cell>
          <cell r="K6425">
            <v>23189.464107142852</v>
          </cell>
          <cell r="L6425">
            <v>19086.064107142854</v>
          </cell>
          <cell r="M6425">
            <v>13090</v>
          </cell>
        </row>
        <row r="6426">
          <cell r="C6426">
            <v>7000026876</v>
          </cell>
          <cell r="D6426">
            <v>315166372559</v>
          </cell>
          <cell r="E6426" t="str">
            <v>Falns</v>
          </cell>
          <cell r="F6426" t="str">
            <v>440V</v>
          </cell>
          <cell r="H6426" t="str">
            <v>nieważne</v>
          </cell>
          <cell r="K6426">
            <v>23189.464107142852</v>
          </cell>
          <cell r="L6426">
            <v>19086.064107142854</v>
          </cell>
          <cell r="M6426">
            <v>13090</v>
          </cell>
        </row>
        <row r="6427">
          <cell r="C6427">
            <v>7000026878</v>
          </cell>
          <cell r="D6427">
            <v>315166372575</v>
          </cell>
          <cell r="E6427" t="str">
            <v>Falns</v>
          </cell>
          <cell r="F6427" t="str">
            <v>440V</v>
          </cell>
          <cell r="H6427" t="str">
            <v>nieważne</v>
          </cell>
          <cell r="K6427">
            <v>23189.464107142852</v>
          </cell>
          <cell r="L6427">
            <v>19086.064107142854</v>
          </cell>
          <cell r="M6427">
            <v>13090</v>
          </cell>
        </row>
        <row r="6428">
          <cell r="C6428">
            <v>7000026881</v>
          </cell>
          <cell r="D6428">
            <v>315166372609</v>
          </cell>
          <cell r="E6428" t="str">
            <v>Falns</v>
          </cell>
          <cell r="F6428" t="str">
            <v>440V</v>
          </cell>
          <cell r="H6428" t="str">
            <v>nieważne</v>
          </cell>
          <cell r="K6428">
            <v>23189.464107142852</v>
          </cell>
          <cell r="L6428">
            <v>19086.064107142854</v>
          </cell>
          <cell r="M6428">
            <v>13090</v>
          </cell>
        </row>
        <row r="6429">
          <cell r="C6429">
            <v>7000026887</v>
          </cell>
          <cell r="D6429">
            <v>315166372666</v>
          </cell>
          <cell r="E6429" t="str">
            <v>Falns</v>
          </cell>
          <cell r="F6429" t="str">
            <v>440V</v>
          </cell>
          <cell r="H6429" t="str">
            <v>nieważne</v>
          </cell>
          <cell r="K6429">
            <v>23189.464107142852</v>
          </cell>
          <cell r="L6429">
            <v>19086.064107142854</v>
          </cell>
          <cell r="M6429">
            <v>13090</v>
          </cell>
        </row>
        <row r="6430">
          <cell r="C6430">
            <v>7000026889</v>
          </cell>
          <cell r="D6430">
            <v>315166372682</v>
          </cell>
          <cell r="E6430" t="str">
            <v>Falns</v>
          </cell>
          <cell r="F6430" t="str">
            <v>440V</v>
          </cell>
          <cell r="H6430" t="str">
            <v>nieważne</v>
          </cell>
          <cell r="K6430">
            <v>23189.464107142852</v>
          </cell>
          <cell r="L6430">
            <v>19086.064107142854</v>
          </cell>
          <cell r="M6430">
            <v>13090</v>
          </cell>
        </row>
        <row r="6431">
          <cell r="C6431">
            <v>7000026894</v>
          </cell>
          <cell r="D6431">
            <v>315166372732</v>
          </cell>
          <cell r="E6431" t="str">
            <v>Falns</v>
          </cell>
          <cell r="F6431" t="str">
            <v>440V</v>
          </cell>
          <cell r="H6431" t="str">
            <v>nieważne</v>
          </cell>
          <cell r="K6431">
            <v>23189.464107142852</v>
          </cell>
          <cell r="L6431">
            <v>19086.064107142854</v>
          </cell>
          <cell r="M6431">
            <v>13090</v>
          </cell>
        </row>
        <row r="6432">
          <cell r="C6432">
            <v>7000026896</v>
          </cell>
          <cell r="D6432">
            <v>315166372757</v>
          </cell>
          <cell r="E6432" t="str">
            <v>Falns</v>
          </cell>
          <cell r="F6432" t="str">
            <v>440V</v>
          </cell>
          <cell r="H6432" t="str">
            <v>nieważne</v>
          </cell>
          <cell r="K6432">
            <v>23189.464107142852</v>
          </cell>
          <cell r="L6432">
            <v>19086.064107142854</v>
          </cell>
          <cell r="M6432">
            <v>13090</v>
          </cell>
        </row>
        <row r="6433">
          <cell r="C6433">
            <v>7000026899</v>
          </cell>
          <cell r="D6433">
            <v>315166372781</v>
          </cell>
          <cell r="E6433" t="str">
            <v>Falns</v>
          </cell>
          <cell r="F6433" t="str">
            <v>440V</v>
          </cell>
          <cell r="H6433" t="str">
            <v>nieważne</v>
          </cell>
          <cell r="K6433">
            <v>23189.464107142852</v>
          </cell>
          <cell r="L6433">
            <v>19086.064107142854</v>
          </cell>
          <cell r="M6433">
            <v>13090</v>
          </cell>
        </row>
        <row r="6434">
          <cell r="C6434">
            <v>7000026901</v>
          </cell>
          <cell r="D6434">
            <v>315166372807</v>
          </cell>
          <cell r="E6434" t="str">
            <v>Falns</v>
          </cell>
          <cell r="F6434" t="str">
            <v>440V</v>
          </cell>
          <cell r="H6434" t="str">
            <v>nieważne</v>
          </cell>
          <cell r="K6434">
            <v>23189.464107142852</v>
          </cell>
          <cell r="L6434">
            <v>19086.064107142854</v>
          </cell>
          <cell r="M6434">
            <v>13090</v>
          </cell>
        </row>
        <row r="6435">
          <cell r="C6435">
            <v>7000026904</v>
          </cell>
          <cell r="D6435">
            <v>315166372831</v>
          </cell>
          <cell r="E6435" t="str">
            <v>Falns</v>
          </cell>
          <cell r="F6435" t="str">
            <v>440V</v>
          </cell>
          <cell r="H6435" t="str">
            <v>nieważne</v>
          </cell>
          <cell r="K6435">
            <v>23189.464107142852</v>
          </cell>
          <cell r="L6435">
            <v>19086.064107142854</v>
          </cell>
          <cell r="M6435">
            <v>13090</v>
          </cell>
        </row>
        <row r="6436">
          <cell r="C6436">
            <v>7000026905</v>
          </cell>
          <cell r="D6436">
            <v>315166372849</v>
          </cell>
          <cell r="E6436" t="str">
            <v>Falns</v>
          </cell>
          <cell r="F6436" t="str">
            <v>440V</v>
          </cell>
          <cell r="H6436" t="str">
            <v>nieważne</v>
          </cell>
          <cell r="K6436">
            <v>23189.464107142852</v>
          </cell>
          <cell r="L6436">
            <v>19086.064107142854</v>
          </cell>
          <cell r="M6436">
            <v>13090</v>
          </cell>
        </row>
        <row r="6437">
          <cell r="C6437">
            <v>7000026911</v>
          </cell>
          <cell r="D6437">
            <v>315166372906</v>
          </cell>
          <cell r="E6437" t="str">
            <v>Falns</v>
          </cell>
          <cell r="F6437" t="str">
            <v>440V</v>
          </cell>
          <cell r="H6437" t="str">
            <v>nieważne</v>
          </cell>
          <cell r="K6437">
            <v>23189.464107142852</v>
          </cell>
          <cell r="L6437">
            <v>19086.064107142854</v>
          </cell>
          <cell r="M6437">
            <v>13090</v>
          </cell>
        </row>
        <row r="6438">
          <cell r="C6438">
            <v>7000026912</v>
          </cell>
          <cell r="D6438">
            <v>315166372914</v>
          </cell>
          <cell r="E6438" t="str">
            <v>Falns</v>
          </cell>
          <cell r="F6438" t="str">
            <v>440V</v>
          </cell>
          <cell r="H6438" t="str">
            <v>nieważne</v>
          </cell>
          <cell r="K6438">
            <v>23189.464107142852</v>
          </cell>
          <cell r="L6438">
            <v>19086.064107142854</v>
          </cell>
          <cell r="M6438">
            <v>13090</v>
          </cell>
        </row>
        <row r="6439">
          <cell r="C6439">
            <v>7000026913</v>
          </cell>
          <cell r="D6439">
            <v>315166372922</v>
          </cell>
          <cell r="E6439" t="str">
            <v>Falns</v>
          </cell>
          <cell r="F6439" t="str">
            <v>440V</v>
          </cell>
          <cell r="H6439" t="str">
            <v>nieważne</v>
          </cell>
          <cell r="K6439">
            <v>23189.464107142852</v>
          </cell>
          <cell r="L6439">
            <v>19086.064107142854</v>
          </cell>
          <cell r="M6439">
            <v>13090</v>
          </cell>
        </row>
        <row r="6440">
          <cell r="C6440">
            <v>7000026914</v>
          </cell>
          <cell r="D6440">
            <v>315166372930</v>
          </cell>
          <cell r="E6440" t="str">
            <v>Falns</v>
          </cell>
          <cell r="F6440" t="str">
            <v>440V</v>
          </cell>
          <cell r="H6440" t="str">
            <v>nieważne</v>
          </cell>
          <cell r="K6440">
            <v>23189.464107142852</v>
          </cell>
          <cell r="L6440">
            <v>19086.064107142854</v>
          </cell>
          <cell r="M6440">
            <v>13090</v>
          </cell>
        </row>
        <row r="6441">
          <cell r="C6441">
            <v>7000026915</v>
          </cell>
          <cell r="D6441">
            <v>315166372948</v>
          </cell>
          <cell r="E6441" t="str">
            <v>Falns</v>
          </cell>
          <cell r="F6441" t="str">
            <v>440V</v>
          </cell>
          <cell r="H6441" t="str">
            <v>nieważne</v>
          </cell>
          <cell r="K6441">
            <v>23189.464107142852</v>
          </cell>
          <cell r="L6441">
            <v>19086.064107142854</v>
          </cell>
          <cell r="M6441">
            <v>13090</v>
          </cell>
        </row>
        <row r="6442">
          <cell r="C6442">
            <v>7000026918</v>
          </cell>
          <cell r="D6442">
            <v>315166372971</v>
          </cell>
          <cell r="E6442" t="str">
            <v>Falns</v>
          </cell>
          <cell r="F6442" t="str">
            <v>440V</v>
          </cell>
          <cell r="H6442" t="str">
            <v>nieważne</v>
          </cell>
          <cell r="K6442">
            <v>23189.464107142852</v>
          </cell>
          <cell r="L6442">
            <v>19086.064107142854</v>
          </cell>
          <cell r="M6442">
            <v>13090</v>
          </cell>
        </row>
        <row r="6443">
          <cell r="C6443">
            <v>7000026921</v>
          </cell>
          <cell r="D6443">
            <v>315166373003</v>
          </cell>
          <cell r="E6443" t="str">
            <v>Falns</v>
          </cell>
          <cell r="F6443" t="str">
            <v>440V</v>
          </cell>
          <cell r="H6443" t="str">
            <v>nieważne</v>
          </cell>
          <cell r="K6443">
            <v>23189.464107142852</v>
          </cell>
          <cell r="L6443">
            <v>19086.064107142854</v>
          </cell>
          <cell r="M6443">
            <v>13090</v>
          </cell>
        </row>
        <row r="6444">
          <cell r="C6444">
            <v>7000026923</v>
          </cell>
          <cell r="D6444">
            <v>315166373029</v>
          </cell>
          <cell r="E6444" t="str">
            <v>Falns</v>
          </cell>
          <cell r="F6444" t="str">
            <v>440V</v>
          </cell>
          <cell r="H6444" t="str">
            <v>nieważne</v>
          </cell>
          <cell r="K6444">
            <v>23189.464107142852</v>
          </cell>
          <cell r="L6444">
            <v>19086.064107142854</v>
          </cell>
          <cell r="M6444">
            <v>13090</v>
          </cell>
        </row>
        <row r="6445">
          <cell r="C6445">
            <v>7000026928</v>
          </cell>
          <cell r="D6445">
            <v>315166373078</v>
          </cell>
          <cell r="E6445" t="str">
            <v>Falns</v>
          </cell>
          <cell r="F6445" t="str">
            <v>440V</v>
          </cell>
          <cell r="H6445" t="str">
            <v>nieważne</v>
          </cell>
          <cell r="K6445">
            <v>23189.464107142852</v>
          </cell>
          <cell r="L6445">
            <v>19086.064107142854</v>
          </cell>
          <cell r="M6445">
            <v>13090</v>
          </cell>
        </row>
        <row r="6446">
          <cell r="C6446">
            <v>7000026933</v>
          </cell>
          <cell r="D6446">
            <v>315166373128</v>
          </cell>
          <cell r="E6446" t="str">
            <v>Falns</v>
          </cell>
          <cell r="F6446" t="str">
            <v>440V</v>
          </cell>
          <cell r="H6446" t="str">
            <v>nieważne</v>
          </cell>
          <cell r="K6446">
            <v>23189.464107142852</v>
          </cell>
          <cell r="L6446">
            <v>19086.064107142854</v>
          </cell>
          <cell r="M6446">
            <v>13090</v>
          </cell>
        </row>
        <row r="6447">
          <cell r="C6447">
            <v>7000026934</v>
          </cell>
          <cell r="D6447">
            <v>315166373136</v>
          </cell>
          <cell r="E6447" t="str">
            <v>Falns</v>
          </cell>
          <cell r="F6447" t="str">
            <v>440V</v>
          </cell>
          <cell r="H6447" t="str">
            <v>nieważne</v>
          </cell>
          <cell r="K6447">
            <v>23189.464107142852</v>
          </cell>
          <cell r="L6447">
            <v>19086.064107142854</v>
          </cell>
          <cell r="M6447">
            <v>13090</v>
          </cell>
        </row>
        <row r="6448">
          <cell r="C6448">
            <v>7000026939</v>
          </cell>
          <cell r="D6448">
            <v>315166373185</v>
          </cell>
          <cell r="E6448" t="str">
            <v>Falns</v>
          </cell>
          <cell r="F6448" t="str">
            <v>440V</v>
          </cell>
          <cell r="H6448" t="str">
            <v>nieważne</v>
          </cell>
          <cell r="K6448">
            <v>23189.464107142852</v>
          </cell>
          <cell r="L6448">
            <v>19086.064107142854</v>
          </cell>
          <cell r="M6448">
            <v>13090</v>
          </cell>
        </row>
        <row r="6449">
          <cell r="C6449">
            <v>7000026947</v>
          </cell>
          <cell r="D6449">
            <v>315166373268</v>
          </cell>
          <cell r="E6449" t="str">
            <v>Falns</v>
          </cell>
          <cell r="F6449" t="str">
            <v>440V</v>
          </cell>
          <cell r="H6449" t="str">
            <v>nieważne</v>
          </cell>
          <cell r="K6449">
            <v>23189.464107142852</v>
          </cell>
          <cell r="L6449">
            <v>19086.064107142854</v>
          </cell>
          <cell r="M6449">
            <v>13090</v>
          </cell>
        </row>
        <row r="6450">
          <cell r="C6450">
            <v>7000026952</v>
          </cell>
          <cell r="D6450">
            <v>315166373318</v>
          </cell>
          <cell r="E6450" t="str">
            <v>Falns</v>
          </cell>
          <cell r="F6450" t="str">
            <v>440V</v>
          </cell>
          <cell r="H6450" t="str">
            <v>nieważne</v>
          </cell>
          <cell r="K6450">
            <v>23189.464107142852</v>
          </cell>
          <cell r="L6450">
            <v>19086.064107142854</v>
          </cell>
          <cell r="M6450">
            <v>13090</v>
          </cell>
        </row>
        <row r="6451">
          <cell r="C6451">
            <v>7000026958</v>
          </cell>
          <cell r="D6451">
            <v>315166373375</v>
          </cell>
          <cell r="E6451" t="str">
            <v>Falns</v>
          </cell>
          <cell r="F6451" t="str">
            <v>440V</v>
          </cell>
          <cell r="H6451" t="str">
            <v>nieważne</v>
          </cell>
          <cell r="K6451">
            <v>23189.464107142852</v>
          </cell>
          <cell r="L6451">
            <v>19086.064107142854</v>
          </cell>
          <cell r="M6451">
            <v>13090</v>
          </cell>
        </row>
        <row r="6452">
          <cell r="C6452">
            <v>7000026961</v>
          </cell>
          <cell r="D6452">
            <v>315166373409</v>
          </cell>
          <cell r="E6452" t="str">
            <v>Falns</v>
          </cell>
          <cell r="F6452" t="str">
            <v>440V</v>
          </cell>
          <cell r="H6452" t="str">
            <v>nieważne</v>
          </cell>
          <cell r="K6452">
            <v>23189.464107142852</v>
          </cell>
          <cell r="L6452">
            <v>19086.064107142854</v>
          </cell>
          <cell r="M6452">
            <v>13090</v>
          </cell>
        </row>
        <row r="6453">
          <cell r="C6453">
            <v>7000026962</v>
          </cell>
          <cell r="D6453">
            <v>315166373417</v>
          </cell>
          <cell r="E6453" t="str">
            <v>Falns</v>
          </cell>
          <cell r="F6453" t="str">
            <v>440V</v>
          </cell>
          <cell r="H6453" t="str">
            <v>nieważne</v>
          </cell>
          <cell r="K6453">
            <v>23189.464107142852</v>
          </cell>
          <cell r="L6453">
            <v>19086.064107142854</v>
          </cell>
          <cell r="M6453">
            <v>13090</v>
          </cell>
        </row>
        <row r="6454">
          <cell r="C6454">
            <v>7000026963</v>
          </cell>
          <cell r="D6454">
            <v>315166373425</v>
          </cell>
          <cell r="E6454" t="str">
            <v>Falns</v>
          </cell>
          <cell r="F6454" t="str">
            <v>440V</v>
          </cell>
          <cell r="H6454" t="str">
            <v>nieważne</v>
          </cell>
          <cell r="K6454">
            <v>23189.464107142852</v>
          </cell>
          <cell r="L6454">
            <v>19086.064107142854</v>
          </cell>
          <cell r="M6454">
            <v>13090</v>
          </cell>
        </row>
        <row r="6455">
          <cell r="C6455">
            <v>7000026965</v>
          </cell>
          <cell r="D6455">
            <v>315166373441</v>
          </cell>
          <cell r="E6455" t="str">
            <v>Falns</v>
          </cell>
          <cell r="F6455" t="str">
            <v>440V</v>
          </cell>
          <cell r="H6455" t="str">
            <v>nieważne</v>
          </cell>
          <cell r="K6455">
            <v>23189.464107142852</v>
          </cell>
          <cell r="L6455">
            <v>19086.064107142854</v>
          </cell>
          <cell r="M6455">
            <v>13090</v>
          </cell>
        </row>
        <row r="6456">
          <cell r="C6456">
            <v>7000026968</v>
          </cell>
          <cell r="D6456">
            <v>315166373474</v>
          </cell>
          <cell r="E6456" t="str">
            <v>Falns</v>
          </cell>
          <cell r="F6456" t="str">
            <v>440V</v>
          </cell>
          <cell r="H6456" t="str">
            <v>nieważne</v>
          </cell>
          <cell r="K6456">
            <v>23189.464107142852</v>
          </cell>
          <cell r="L6456">
            <v>19086.064107142854</v>
          </cell>
          <cell r="M6456">
            <v>13090</v>
          </cell>
        </row>
        <row r="6457">
          <cell r="C6457">
            <v>7000026970</v>
          </cell>
          <cell r="D6457">
            <v>315166373490</v>
          </cell>
          <cell r="E6457" t="str">
            <v>Falns</v>
          </cell>
          <cell r="F6457" t="str">
            <v>440V</v>
          </cell>
          <cell r="H6457" t="str">
            <v>nieważne</v>
          </cell>
          <cell r="K6457">
            <v>23189.464107142852</v>
          </cell>
          <cell r="L6457">
            <v>19086.064107142854</v>
          </cell>
          <cell r="M6457">
            <v>13090</v>
          </cell>
        </row>
        <row r="6458">
          <cell r="C6458">
            <v>7000026974</v>
          </cell>
          <cell r="D6458">
            <v>315166373532</v>
          </cell>
          <cell r="E6458" t="str">
            <v>Falns</v>
          </cell>
          <cell r="F6458" t="str">
            <v>440V</v>
          </cell>
          <cell r="H6458" t="str">
            <v>nieważne</v>
          </cell>
          <cell r="K6458">
            <v>23189.464107142852</v>
          </cell>
          <cell r="L6458">
            <v>19086.064107142854</v>
          </cell>
          <cell r="M6458">
            <v>13090</v>
          </cell>
        </row>
        <row r="6459">
          <cell r="C6459">
            <v>7000026992</v>
          </cell>
          <cell r="D6459">
            <v>315166375313</v>
          </cell>
          <cell r="E6459" t="str">
            <v>Falns</v>
          </cell>
          <cell r="F6459" t="str">
            <v>440V</v>
          </cell>
          <cell r="H6459" t="str">
            <v>nieważne</v>
          </cell>
          <cell r="K6459">
            <v>23189.464107142852</v>
          </cell>
          <cell r="L6459">
            <v>19086.064107142854</v>
          </cell>
          <cell r="M6459">
            <v>13090</v>
          </cell>
        </row>
        <row r="6460">
          <cell r="C6460">
            <v>7000027009</v>
          </cell>
          <cell r="D6460">
            <v>315166375487</v>
          </cell>
          <cell r="E6460" t="str">
            <v>Falns</v>
          </cell>
          <cell r="F6460" t="str">
            <v>441V</v>
          </cell>
          <cell r="H6460" t="str">
            <v>nieważne</v>
          </cell>
          <cell r="K6460">
            <v>22669.066321428571</v>
          </cell>
          <cell r="L6460">
            <v>18565.666321428573</v>
          </cell>
          <cell r="M6460">
            <v>12530</v>
          </cell>
        </row>
        <row r="6461">
          <cell r="C6461">
            <v>7000027010</v>
          </cell>
          <cell r="D6461">
            <v>315166375495</v>
          </cell>
          <cell r="E6461" t="str">
            <v>Falns</v>
          </cell>
          <cell r="F6461" t="str">
            <v>441V</v>
          </cell>
          <cell r="H6461" t="str">
            <v>nieważne</v>
          </cell>
          <cell r="K6461">
            <v>22669.066321428571</v>
          </cell>
          <cell r="L6461">
            <v>18565.666321428573</v>
          </cell>
          <cell r="M6461">
            <v>12530</v>
          </cell>
        </row>
        <row r="6462">
          <cell r="C6462">
            <v>7000027026</v>
          </cell>
          <cell r="D6462">
            <v>315166375651</v>
          </cell>
          <cell r="E6462" t="str">
            <v>Falns</v>
          </cell>
          <cell r="F6462" t="str">
            <v>441V</v>
          </cell>
          <cell r="H6462" t="str">
            <v>nieważne</v>
          </cell>
          <cell r="K6462">
            <v>22669.066321428571</v>
          </cell>
          <cell r="L6462">
            <v>18565.666321428573</v>
          </cell>
          <cell r="M6462">
            <v>12530</v>
          </cell>
        </row>
        <row r="6463">
          <cell r="C6463">
            <v>7000027027</v>
          </cell>
          <cell r="D6463">
            <v>315166375669</v>
          </cell>
          <cell r="E6463" t="str">
            <v>Falns</v>
          </cell>
          <cell r="F6463" t="str">
            <v>441V</v>
          </cell>
          <cell r="H6463" t="str">
            <v>nieważne</v>
          </cell>
          <cell r="K6463">
            <v>22669.066321428571</v>
          </cell>
          <cell r="L6463">
            <v>18565.666321428573</v>
          </cell>
          <cell r="M6463">
            <v>12530</v>
          </cell>
        </row>
        <row r="6464">
          <cell r="C6464">
            <v>7000027034</v>
          </cell>
          <cell r="D6464">
            <v>315166500167</v>
          </cell>
          <cell r="E6464" t="str">
            <v>Fals</v>
          </cell>
          <cell r="F6464" t="str">
            <v>WAP/Fs</v>
          </cell>
          <cell r="H6464" t="str">
            <v>nieważne</v>
          </cell>
          <cell r="K6464">
            <v>24490.458571428571</v>
          </cell>
          <cell r="L6464">
            <v>20387.05857142857</v>
          </cell>
          <cell r="M6464">
            <v>13790</v>
          </cell>
        </row>
        <row r="6465">
          <cell r="C6465">
            <v>7000027038</v>
          </cell>
          <cell r="D6465">
            <v>315166500308</v>
          </cell>
          <cell r="E6465" t="str">
            <v>Fals</v>
          </cell>
          <cell r="F6465" t="str">
            <v>WAP/Fs</v>
          </cell>
          <cell r="H6465" t="str">
            <v>nieważne</v>
          </cell>
          <cell r="K6465">
            <v>24490.458571428571</v>
          </cell>
          <cell r="L6465">
            <v>20387.05857142857</v>
          </cell>
          <cell r="M6465">
            <v>13790</v>
          </cell>
        </row>
        <row r="6466">
          <cell r="C6466">
            <v>7000027041</v>
          </cell>
          <cell r="D6466">
            <v>315166500332</v>
          </cell>
          <cell r="E6466" t="str">
            <v>Fals</v>
          </cell>
          <cell r="F6466" t="str">
            <v>WAP/Fs</v>
          </cell>
          <cell r="H6466" t="str">
            <v>nieważne</v>
          </cell>
          <cell r="K6466">
            <v>24490.458571428571</v>
          </cell>
          <cell r="L6466">
            <v>20387.05857142857</v>
          </cell>
          <cell r="M6466">
            <v>13790</v>
          </cell>
        </row>
        <row r="6467">
          <cell r="C6467">
            <v>7000027042</v>
          </cell>
          <cell r="D6467">
            <v>315166500357</v>
          </cell>
          <cell r="E6467" t="str">
            <v>Fals</v>
          </cell>
          <cell r="F6467" t="str">
            <v>WAP/Fs</v>
          </cell>
          <cell r="H6467" t="str">
            <v>nieważne</v>
          </cell>
          <cell r="K6467">
            <v>24490.458571428571</v>
          </cell>
          <cell r="L6467">
            <v>20387.05857142857</v>
          </cell>
          <cell r="M6467">
            <v>13790</v>
          </cell>
        </row>
        <row r="6468">
          <cell r="C6468">
            <v>7000027048</v>
          </cell>
          <cell r="D6468">
            <v>315166500522</v>
          </cell>
          <cell r="E6468" t="str">
            <v>Fals</v>
          </cell>
          <cell r="F6468" t="str">
            <v>WAP/Fs</v>
          </cell>
          <cell r="H6468" t="str">
            <v>nieważne</v>
          </cell>
          <cell r="K6468">
            <v>24490.458571428571</v>
          </cell>
          <cell r="L6468">
            <v>20387.05857142857</v>
          </cell>
          <cell r="M6468">
            <v>13790</v>
          </cell>
        </row>
        <row r="6469">
          <cell r="C6469">
            <v>7000027049</v>
          </cell>
          <cell r="D6469">
            <v>315166500589</v>
          </cell>
          <cell r="E6469" t="str">
            <v>Fals</v>
          </cell>
          <cell r="F6469" t="str">
            <v>WAP/Fs</v>
          </cell>
          <cell r="H6469" t="str">
            <v>nieważne</v>
          </cell>
          <cell r="K6469">
            <v>24490.458571428571</v>
          </cell>
          <cell r="L6469">
            <v>20387.05857142857</v>
          </cell>
          <cell r="M6469">
            <v>13790</v>
          </cell>
        </row>
        <row r="6470">
          <cell r="C6470">
            <v>7000027050</v>
          </cell>
          <cell r="D6470">
            <v>315166500621</v>
          </cell>
          <cell r="E6470" t="str">
            <v>Fals</v>
          </cell>
          <cell r="F6470" t="str">
            <v>WAP/Fs</v>
          </cell>
          <cell r="H6470" t="str">
            <v>nieważne</v>
          </cell>
          <cell r="K6470">
            <v>24490.458571428571</v>
          </cell>
          <cell r="L6470">
            <v>20387.05857142857</v>
          </cell>
          <cell r="M6470">
            <v>13790</v>
          </cell>
        </row>
        <row r="6471">
          <cell r="C6471">
            <v>7000027052</v>
          </cell>
          <cell r="D6471">
            <v>315166500688</v>
          </cell>
          <cell r="E6471" t="str">
            <v>Fals</v>
          </cell>
          <cell r="F6471" t="str">
            <v>WAP/Fs</v>
          </cell>
          <cell r="H6471" t="str">
            <v>nieważne</v>
          </cell>
          <cell r="K6471">
            <v>24490.458571428571</v>
          </cell>
          <cell r="L6471">
            <v>20387.05857142857</v>
          </cell>
          <cell r="M6471">
            <v>13790</v>
          </cell>
        </row>
        <row r="6472">
          <cell r="C6472">
            <v>7000027057</v>
          </cell>
          <cell r="D6472">
            <v>315166500845</v>
          </cell>
          <cell r="E6472" t="str">
            <v>Fals</v>
          </cell>
          <cell r="F6472" t="str">
            <v>WAP/Fs</v>
          </cell>
          <cell r="H6472" t="str">
            <v>nieważne</v>
          </cell>
          <cell r="K6472">
            <v>24490.458571428571</v>
          </cell>
          <cell r="L6472">
            <v>20387.05857142857</v>
          </cell>
          <cell r="M6472">
            <v>13790</v>
          </cell>
        </row>
        <row r="6473">
          <cell r="C6473">
            <v>7000027060</v>
          </cell>
          <cell r="D6473">
            <v>315166500928</v>
          </cell>
          <cell r="E6473" t="str">
            <v>Fals</v>
          </cell>
          <cell r="F6473" t="str">
            <v>WAP/Fs</v>
          </cell>
          <cell r="H6473" t="str">
            <v>nieważne</v>
          </cell>
          <cell r="K6473">
            <v>24490.458571428571</v>
          </cell>
          <cell r="L6473">
            <v>20387.05857142857</v>
          </cell>
          <cell r="M6473">
            <v>13790</v>
          </cell>
        </row>
        <row r="6474">
          <cell r="C6474">
            <v>7000027063</v>
          </cell>
          <cell r="D6474">
            <v>315166500977</v>
          </cell>
          <cell r="E6474" t="str">
            <v>Fals</v>
          </cell>
          <cell r="F6474" t="str">
            <v>WAP/Fs</v>
          </cell>
          <cell r="H6474" t="str">
            <v>nieważne</v>
          </cell>
          <cell r="K6474">
            <v>24490.458571428571</v>
          </cell>
          <cell r="L6474">
            <v>20387.05857142857</v>
          </cell>
          <cell r="M6474">
            <v>13790</v>
          </cell>
        </row>
        <row r="6475">
          <cell r="C6475">
            <v>7000027068</v>
          </cell>
          <cell r="D6475">
            <v>315166501066</v>
          </cell>
          <cell r="E6475" t="str">
            <v>Fals</v>
          </cell>
          <cell r="F6475" t="str">
            <v>WAP/Fs</v>
          </cell>
          <cell r="H6475" t="str">
            <v>nieważne</v>
          </cell>
          <cell r="K6475">
            <v>24490.458571428571</v>
          </cell>
          <cell r="L6475">
            <v>20387.05857142857</v>
          </cell>
          <cell r="M6475">
            <v>13790</v>
          </cell>
        </row>
        <row r="6476">
          <cell r="C6476">
            <v>7000027074</v>
          </cell>
          <cell r="D6476">
            <v>315166501231</v>
          </cell>
          <cell r="E6476" t="str">
            <v>Fals</v>
          </cell>
          <cell r="F6476" t="str">
            <v>WAP/Fs</v>
          </cell>
          <cell r="H6476" t="str">
            <v>nieważne</v>
          </cell>
          <cell r="K6476">
            <v>24490.458571428571</v>
          </cell>
          <cell r="L6476">
            <v>20387.05857142857</v>
          </cell>
          <cell r="M6476">
            <v>13790</v>
          </cell>
        </row>
        <row r="6477">
          <cell r="C6477">
            <v>7000027076</v>
          </cell>
          <cell r="D6477">
            <v>315166501256</v>
          </cell>
          <cell r="E6477" t="str">
            <v>Fals</v>
          </cell>
          <cell r="F6477" t="str">
            <v>WAP/Fs</v>
          </cell>
          <cell r="H6477" t="str">
            <v>nieważne</v>
          </cell>
          <cell r="K6477">
            <v>24490.458571428571</v>
          </cell>
          <cell r="L6477">
            <v>20387.05857142857</v>
          </cell>
          <cell r="M6477">
            <v>13790</v>
          </cell>
        </row>
        <row r="6478">
          <cell r="C6478">
            <v>7000027083</v>
          </cell>
          <cell r="D6478">
            <v>315166501470</v>
          </cell>
          <cell r="E6478" t="str">
            <v>Fals</v>
          </cell>
          <cell r="F6478" t="str">
            <v>WAP/F</v>
          </cell>
          <cell r="H6478" t="str">
            <v>nieważne</v>
          </cell>
          <cell r="K6478">
            <v>24490.458571428571</v>
          </cell>
          <cell r="L6478">
            <v>20387.05857142857</v>
          </cell>
          <cell r="M6478">
            <v>13790</v>
          </cell>
        </row>
        <row r="6479">
          <cell r="C6479">
            <v>7000027086</v>
          </cell>
          <cell r="D6479">
            <v>315166501637</v>
          </cell>
          <cell r="E6479" t="str">
            <v>Fals</v>
          </cell>
          <cell r="F6479" t="str">
            <v>WAP/Fs</v>
          </cell>
          <cell r="H6479" t="str">
            <v>nieważne</v>
          </cell>
          <cell r="K6479">
            <v>24490.458571428571</v>
          </cell>
          <cell r="L6479">
            <v>20387.05857142857</v>
          </cell>
          <cell r="M6479">
            <v>13790</v>
          </cell>
        </row>
        <row r="6480">
          <cell r="C6480">
            <v>7000027087</v>
          </cell>
          <cell r="D6480">
            <v>315166501645</v>
          </cell>
          <cell r="E6480" t="str">
            <v>Fals</v>
          </cell>
          <cell r="F6480" t="str">
            <v>WAP/Fs</v>
          </cell>
          <cell r="H6480" t="str">
            <v>nieważne</v>
          </cell>
          <cell r="K6480">
            <v>24490.458571428571</v>
          </cell>
          <cell r="L6480">
            <v>20387.05857142857</v>
          </cell>
          <cell r="M6480">
            <v>13790</v>
          </cell>
        </row>
        <row r="6481">
          <cell r="C6481">
            <v>7000027092</v>
          </cell>
          <cell r="D6481">
            <v>315166501793</v>
          </cell>
          <cell r="E6481" t="str">
            <v>Fals</v>
          </cell>
          <cell r="F6481" t="str">
            <v>WAP/Fs</v>
          </cell>
          <cell r="H6481" t="str">
            <v>nieważne</v>
          </cell>
          <cell r="K6481">
            <v>24490.458571428571</v>
          </cell>
          <cell r="L6481">
            <v>20387.05857142857</v>
          </cell>
          <cell r="M6481">
            <v>13790</v>
          </cell>
        </row>
        <row r="6482">
          <cell r="C6482">
            <v>7000027098</v>
          </cell>
          <cell r="D6482">
            <v>315166501942</v>
          </cell>
          <cell r="E6482" t="str">
            <v>Fals</v>
          </cell>
          <cell r="F6482" t="str">
            <v>WAP/Fs</v>
          </cell>
          <cell r="H6482" t="str">
            <v>nieważne</v>
          </cell>
          <cell r="K6482">
            <v>24490.458571428571</v>
          </cell>
          <cell r="L6482">
            <v>20387.05857142857</v>
          </cell>
          <cell r="M6482">
            <v>13790</v>
          </cell>
        </row>
        <row r="6483">
          <cell r="C6483">
            <v>7000027100</v>
          </cell>
          <cell r="D6483">
            <v>315166502015</v>
          </cell>
          <cell r="E6483" t="str">
            <v>Fals</v>
          </cell>
          <cell r="F6483" t="str">
            <v>WAP/Fs</v>
          </cell>
          <cell r="H6483" t="str">
            <v>nieważne</v>
          </cell>
          <cell r="K6483">
            <v>24490.458571428571</v>
          </cell>
          <cell r="L6483">
            <v>20387.05857142857</v>
          </cell>
          <cell r="M6483">
            <v>13790</v>
          </cell>
        </row>
        <row r="6484">
          <cell r="C6484">
            <v>7000027101</v>
          </cell>
          <cell r="D6484">
            <v>315166502023</v>
          </cell>
          <cell r="E6484" t="str">
            <v>Fals</v>
          </cell>
          <cell r="F6484" t="str">
            <v>WAP/Fs</v>
          </cell>
          <cell r="H6484" t="str">
            <v>nieważne</v>
          </cell>
          <cell r="K6484">
            <v>24490.458571428571</v>
          </cell>
          <cell r="L6484">
            <v>20387.05857142857</v>
          </cell>
          <cell r="M6484">
            <v>13790</v>
          </cell>
        </row>
        <row r="6485">
          <cell r="C6485">
            <v>7000027108</v>
          </cell>
          <cell r="D6485">
            <v>315166502163</v>
          </cell>
          <cell r="E6485" t="str">
            <v>Fals</v>
          </cell>
          <cell r="F6485" t="str">
            <v>WAP/Fs</v>
          </cell>
          <cell r="H6485" t="str">
            <v>nieważne</v>
          </cell>
          <cell r="K6485">
            <v>24490.458571428571</v>
          </cell>
          <cell r="L6485">
            <v>20387.05857142857</v>
          </cell>
          <cell r="M6485">
            <v>13790</v>
          </cell>
        </row>
        <row r="6486">
          <cell r="C6486">
            <v>7000027110</v>
          </cell>
          <cell r="D6486">
            <v>315166502247</v>
          </cell>
          <cell r="E6486" t="str">
            <v>Fals</v>
          </cell>
          <cell r="F6486" t="str">
            <v>WAP/Fs</v>
          </cell>
          <cell r="H6486" t="str">
            <v>nieważne</v>
          </cell>
          <cell r="K6486">
            <v>24490.458571428571</v>
          </cell>
          <cell r="L6486">
            <v>20387.05857142857</v>
          </cell>
          <cell r="M6486">
            <v>13790</v>
          </cell>
        </row>
        <row r="6487">
          <cell r="C6487">
            <v>7000027111</v>
          </cell>
          <cell r="D6487">
            <v>315166502270</v>
          </cell>
          <cell r="E6487" t="str">
            <v>Fals</v>
          </cell>
          <cell r="F6487" t="str">
            <v>WAP/Fks</v>
          </cell>
          <cell r="H6487" t="str">
            <v>nieważne</v>
          </cell>
          <cell r="K6487">
            <v>24490.458571428571</v>
          </cell>
          <cell r="L6487">
            <v>20387.05857142857</v>
          </cell>
          <cell r="M6487">
            <v>13440</v>
          </cell>
        </row>
        <row r="6488">
          <cell r="C6488">
            <v>7000027114</v>
          </cell>
          <cell r="D6488">
            <v>315166502403</v>
          </cell>
          <cell r="E6488" t="str">
            <v>Fals</v>
          </cell>
          <cell r="F6488" t="str">
            <v>WAP/Fs</v>
          </cell>
          <cell r="H6488" t="str">
            <v>nieważne</v>
          </cell>
          <cell r="K6488">
            <v>24490.458571428571</v>
          </cell>
          <cell r="L6488">
            <v>20387.05857142857</v>
          </cell>
          <cell r="M6488">
            <v>13790</v>
          </cell>
        </row>
        <row r="6489">
          <cell r="C6489">
            <v>7000027122</v>
          </cell>
          <cell r="D6489">
            <v>315166502569</v>
          </cell>
          <cell r="E6489" t="str">
            <v>Fals</v>
          </cell>
          <cell r="F6489" t="str">
            <v>WAP/Fs</v>
          </cell>
          <cell r="H6489" t="str">
            <v>nieważne</v>
          </cell>
          <cell r="K6489">
            <v>24490.458571428571</v>
          </cell>
          <cell r="L6489">
            <v>20387.05857142857</v>
          </cell>
          <cell r="M6489">
            <v>13790</v>
          </cell>
        </row>
        <row r="6490">
          <cell r="C6490">
            <v>7000027124</v>
          </cell>
          <cell r="D6490">
            <v>315166502619</v>
          </cell>
          <cell r="E6490" t="str">
            <v>Fals</v>
          </cell>
          <cell r="F6490" t="str">
            <v>WAP/Fs</v>
          </cell>
          <cell r="H6490" t="str">
            <v>nieważne</v>
          </cell>
          <cell r="K6490">
            <v>24490.458571428571</v>
          </cell>
          <cell r="L6490">
            <v>20387.05857142857</v>
          </cell>
          <cell r="M6490">
            <v>13790</v>
          </cell>
        </row>
        <row r="6491">
          <cell r="C6491">
            <v>7000027130</v>
          </cell>
          <cell r="D6491">
            <v>315166502742</v>
          </cell>
          <cell r="E6491" t="str">
            <v>Fals</v>
          </cell>
          <cell r="F6491" t="str">
            <v>WAP/Fs</v>
          </cell>
          <cell r="H6491" t="str">
            <v>nieważne</v>
          </cell>
          <cell r="K6491">
            <v>24490.458571428571</v>
          </cell>
          <cell r="L6491">
            <v>20387.05857142857</v>
          </cell>
          <cell r="M6491">
            <v>13790</v>
          </cell>
        </row>
        <row r="6492">
          <cell r="C6492">
            <v>7000027137</v>
          </cell>
          <cell r="D6492">
            <v>315166502916</v>
          </cell>
          <cell r="E6492" t="str">
            <v>Fals</v>
          </cell>
          <cell r="F6492" t="str">
            <v>WAP/Fs</v>
          </cell>
          <cell r="H6492" t="str">
            <v>nieważne</v>
          </cell>
          <cell r="K6492">
            <v>24490.458571428571</v>
          </cell>
          <cell r="L6492">
            <v>20387.05857142857</v>
          </cell>
          <cell r="M6492">
            <v>13790</v>
          </cell>
        </row>
        <row r="6493">
          <cell r="C6493">
            <v>7000027139</v>
          </cell>
          <cell r="D6493">
            <v>315166503047</v>
          </cell>
          <cell r="E6493" t="str">
            <v>Fals</v>
          </cell>
          <cell r="F6493" t="str">
            <v>WAP/Fs</v>
          </cell>
          <cell r="H6493" t="str">
            <v>nieważne</v>
          </cell>
          <cell r="K6493">
            <v>24490.458571428571</v>
          </cell>
          <cell r="L6493">
            <v>20387.05857142857</v>
          </cell>
          <cell r="M6493">
            <v>13790</v>
          </cell>
        </row>
        <row r="6494">
          <cell r="C6494">
            <v>7000027150</v>
          </cell>
          <cell r="D6494">
            <v>315166503492</v>
          </cell>
          <cell r="E6494" t="str">
            <v>Fals</v>
          </cell>
          <cell r="F6494" t="str">
            <v>WAP/Fs</v>
          </cell>
          <cell r="H6494" t="str">
            <v>nieważne</v>
          </cell>
          <cell r="K6494">
            <v>24490.458571428571</v>
          </cell>
          <cell r="L6494">
            <v>20387.05857142857</v>
          </cell>
          <cell r="M6494">
            <v>13790</v>
          </cell>
        </row>
        <row r="6495">
          <cell r="C6495">
            <v>7000027152</v>
          </cell>
          <cell r="D6495">
            <v>315166503534</v>
          </cell>
          <cell r="E6495" t="str">
            <v>Fals</v>
          </cell>
          <cell r="F6495" t="str">
            <v>WAP/Fs</v>
          </cell>
          <cell r="H6495" t="str">
            <v>nieważne</v>
          </cell>
          <cell r="K6495">
            <v>24490.458571428571</v>
          </cell>
          <cell r="L6495">
            <v>20387.05857142857</v>
          </cell>
          <cell r="M6495">
            <v>13790</v>
          </cell>
        </row>
        <row r="6496">
          <cell r="C6496">
            <v>7000027153</v>
          </cell>
          <cell r="D6496">
            <v>315166503542</v>
          </cell>
          <cell r="E6496" t="str">
            <v>Fals</v>
          </cell>
          <cell r="F6496" t="str">
            <v>WAP/Fs</v>
          </cell>
          <cell r="H6496" t="str">
            <v>nieważne</v>
          </cell>
          <cell r="K6496">
            <v>24490.458571428571</v>
          </cell>
          <cell r="L6496">
            <v>20387.05857142857</v>
          </cell>
          <cell r="M6496">
            <v>13790</v>
          </cell>
        </row>
        <row r="6497">
          <cell r="C6497">
            <v>7000027154</v>
          </cell>
          <cell r="D6497">
            <v>315166503559</v>
          </cell>
          <cell r="E6497" t="str">
            <v>Fals</v>
          </cell>
          <cell r="F6497" t="str">
            <v>WAP/Fs</v>
          </cell>
          <cell r="H6497" t="str">
            <v>nieważne</v>
          </cell>
          <cell r="K6497">
            <v>24490.458571428571</v>
          </cell>
          <cell r="L6497">
            <v>20387.05857142857</v>
          </cell>
          <cell r="M6497">
            <v>13790</v>
          </cell>
        </row>
        <row r="6498">
          <cell r="C6498">
            <v>7000027158</v>
          </cell>
          <cell r="D6498">
            <v>315166503807</v>
          </cell>
          <cell r="E6498" t="str">
            <v>Fals</v>
          </cell>
          <cell r="F6498" t="str">
            <v>WAP/Fs</v>
          </cell>
          <cell r="H6498" t="str">
            <v>nieważne</v>
          </cell>
          <cell r="K6498">
            <v>24490.458571428571</v>
          </cell>
          <cell r="L6498">
            <v>20387.05857142857</v>
          </cell>
          <cell r="M6498">
            <v>13790</v>
          </cell>
        </row>
        <row r="6499">
          <cell r="C6499">
            <v>7000027159</v>
          </cell>
          <cell r="D6499">
            <v>315166503831</v>
          </cell>
          <cell r="E6499" t="str">
            <v>Fals</v>
          </cell>
          <cell r="F6499" t="str">
            <v>WAP/Fs</v>
          </cell>
          <cell r="H6499" t="str">
            <v>nieważne</v>
          </cell>
          <cell r="K6499">
            <v>24490.458571428571</v>
          </cell>
          <cell r="L6499">
            <v>20387.05857142857</v>
          </cell>
          <cell r="M6499">
            <v>13790</v>
          </cell>
        </row>
        <row r="6500">
          <cell r="C6500">
            <v>7000027162</v>
          </cell>
          <cell r="D6500">
            <v>315166503872</v>
          </cell>
          <cell r="E6500" t="str">
            <v>Fals</v>
          </cell>
          <cell r="F6500" t="str">
            <v>WAP/Fs</v>
          </cell>
          <cell r="H6500" t="str">
            <v>nieważne</v>
          </cell>
          <cell r="K6500">
            <v>24490.458571428571</v>
          </cell>
          <cell r="L6500">
            <v>20387.05857142857</v>
          </cell>
          <cell r="M6500">
            <v>13790</v>
          </cell>
        </row>
        <row r="6501">
          <cell r="C6501">
            <v>7000027166</v>
          </cell>
          <cell r="D6501">
            <v>315166503963</v>
          </cell>
          <cell r="E6501" t="str">
            <v>Fals</v>
          </cell>
          <cell r="F6501" t="str">
            <v>WAP/Fs</v>
          </cell>
          <cell r="H6501" t="str">
            <v>nieważne</v>
          </cell>
          <cell r="K6501">
            <v>24490.458571428571</v>
          </cell>
          <cell r="L6501">
            <v>20387.05857142857</v>
          </cell>
          <cell r="M6501">
            <v>13790</v>
          </cell>
        </row>
        <row r="6502">
          <cell r="C6502">
            <v>7000027172</v>
          </cell>
          <cell r="D6502">
            <v>315166504128</v>
          </cell>
          <cell r="E6502" t="str">
            <v>Fals</v>
          </cell>
          <cell r="F6502" t="str">
            <v>WAP/Fs</v>
          </cell>
          <cell r="H6502" t="str">
            <v>nieważne</v>
          </cell>
          <cell r="K6502">
            <v>24490.458571428571</v>
          </cell>
          <cell r="L6502">
            <v>20387.05857142857</v>
          </cell>
          <cell r="M6502">
            <v>13790</v>
          </cell>
        </row>
        <row r="6503">
          <cell r="C6503">
            <v>7000027174</v>
          </cell>
          <cell r="D6503">
            <v>315166504169</v>
          </cell>
          <cell r="E6503" t="str">
            <v>Fals</v>
          </cell>
          <cell r="F6503" t="str">
            <v>WAP/Fs</v>
          </cell>
          <cell r="H6503" t="str">
            <v>nieważne</v>
          </cell>
          <cell r="K6503">
            <v>24490.458571428571</v>
          </cell>
          <cell r="L6503">
            <v>20387.05857142857</v>
          </cell>
          <cell r="M6503">
            <v>13790</v>
          </cell>
        </row>
        <row r="6504">
          <cell r="C6504">
            <v>7000027182</v>
          </cell>
          <cell r="D6504">
            <v>315166504375</v>
          </cell>
          <cell r="E6504" t="str">
            <v>Fals</v>
          </cell>
          <cell r="F6504" t="str">
            <v>WAP/F</v>
          </cell>
          <cell r="H6504" t="str">
            <v>nieważne</v>
          </cell>
          <cell r="K6504">
            <v>24490.458571428571</v>
          </cell>
          <cell r="L6504">
            <v>20387.05857142857</v>
          </cell>
          <cell r="M6504">
            <v>13790</v>
          </cell>
        </row>
        <row r="6505">
          <cell r="C6505">
            <v>7000027183</v>
          </cell>
          <cell r="D6505">
            <v>315166504391</v>
          </cell>
          <cell r="E6505" t="str">
            <v>Fals</v>
          </cell>
          <cell r="F6505" t="str">
            <v>WAP/Fs</v>
          </cell>
          <cell r="H6505" t="str">
            <v>nieważne</v>
          </cell>
          <cell r="K6505">
            <v>24490.458571428571</v>
          </cell>
          <cell r="L6505">
            <v>20387.05857142857</v>
          </cell>
          <cell r="M6505">
            <v>13790</v>
          </cell>
        </row>
        <row r="6506">
          <cell r="C6506">
            <v>7000027184</v>
          </cell>
          <cell r="D6506">
            <v>315166504409</v>
          </cell>
          <cell r="E6506" t="str">
            <v>Fals</v>
          </cell>
          <cell r="F6506" t="str">
            <v>WAP/Fs</v>
          </cell>
          <cell r="H6506" t="str">
            <v>nieważne</v>
          </cell>
          <cell r="K6506">
            <v>24490.458571428571</v>
          </cell>
          <cell r="L6506">
            <v>20387.05857142857</v>
          </cell>
          <cell r="M6506">
            <v>13790</v>
          </cell>
        </row>
        <row r="6507">
          <cell r="C6507">
            <v>7000027191</v>
          </cell>
          <cell r="D6507">
            <v>315166504508</v>
          </cell>
          <cell r="E6507" t="str">
            <v>Fals</v>
          </cell>
          <cell r="F6507" t="str">
            <v>WAP/Fs</v>
          </cell>
          <cell r="H6507" t="str">
            <v>nieważne</v>
          </cell>
          <cell r="K6507">
            <v>24490.458571428571</v>
          </cell>
          <cell r="L6507">
            <v>20387.05857142857</v>
          </cell>
          <cell r="M6507">
            <v>13790</v>
          </cell>
        </row>
        <row r="6508">
          <cell r="C6508">
            <v>7000027196</v>
          </cell>
          <cell r="D6508">
            <v>315166504599</v>
          </cell>
          <cell r="E6508" t="str">
            <v>Fals</v>
          </cell>
          <cell r="F6508" t="str">
            <v>WAP/Fs</v>
          </cell>
          <cell r="H6508" t="str">
            <v>nieważne</v>
          </cell>
          <cell r="K6508">
            <v>24490.458571428571</v>
          </cell>
          <cell r="L6508">
            <v>20387.05857142857</v>
          </cell>
          <cell r="M6508">
            <v>13790</v>
          </cell>
        </row>
        <row r="6509">
          <cell r="C6509">
            <v>7000027197</v>
          </cell>
          <cell r="D6509">
            <v>315166504607</v>
          </cell>
          <cell r="E6509" t="str">
            <v>Fals</v>
          </cell>
          <cell r="F6509" t="str">
            <v>WAP/Fs</v>
          </cell>
          <cell r="H6509" t="str">
            <v>nieważne</v>
          </cell>
          <cell r="K6509">
            <v>24490.458571428571</v>
          </cell>
          <cell r="L6509">
            <v>20387.05857142857</v>
          </cell>
          <cell r="M6509">
            <v>13790</v>
          </cell>
        </row>
        <row r="6510">
          <cell r="C6510">
            <v>7000027202</v>
          </cell>
          <cell r="D6510">
            <v>315166504698</v>
          </cell>
          <cell r="E6510" t="str">
            <v>Fals</v>
          </cell>
          <cell r="F6510" t="str">
            <v>WAP/Fs</v>
          </cell>
          <cell r="H6510" t="str">
            <v>nieważne</v>
          </cell>
          <cell r="K6510">
            <v>24490.458571428571</v>
          </cell>
          <cell r="L6510">
            <v>20387.05857142857</v>
          </cell>
          <cell r="M6510">
            <v>13790</v>
          </cell>
        </row>
        <row r="6511">
          <cell r="C6511">
            <v>7000027206</v>
          </cell>
          <cell r="D6511">
            <v>315166504763</v>
          </cell>
          <cell r="E6511" t="str">
            <v>Fals</v>
          </cell>
          <cell r="F6511" t="str">
            <v>WAP/Fs</v>
          </cell>
          <cell r="H6511" t="str">
            <v>nieważne</v>
          </cell>
          <cell r="K6511">
            <v>24490.458571428571</v>
          </cell>
          <cell r="L6511">
            <v>20387.05857142857</v>
          </cell>
          <cell r="M6511">
            <v>13790</v>
          </cell>
        </row>
        <row r="6512">
          <cell r="C6512">
            <v>7000027208</v>
          </cell>
          <cell r="D6512">
            <v>315166504813</v>
          </cell>
          <cell r="E6512" t="str">
            <v>Fals</v>
          </cell>
          <cell r="F6512" t="str">
            <v>WAP/Fs</v>
          </cell>
          <cell r="H6512" t="str">
            <v>nieważne</v>
          </cell>
          <cell r="K6512">
            <v>24490.458571428571</v>
          </cell>
          <cell r="L6512">
            <v>20387.05857142857</v>
          </cell>
          <cell r="M6512">
            <v>13790</v>
          </cell>
        </row>
        <row r="6513">
          <cell r="C6513">
            <v>7000027209</v>
          </cell>
          <cell r="D6513">
            <v>315166504862</v>
          </cell>
          <cell r="E6513" t="str">
            <v>Fals</v>
          </cell>
          <cell r="F6513" t="str">
            <v>WAP/Fs</v>
          </cell>
          <cell r="H6513" t="str">
            <v>nieważne</v>
          </cell>
          <cell r="K6513">
            <v>24490.458571428571</v>
          </cell>
          <cell r="L6513">
            <v>20387.05857142857</v>
          </cell>
          <cell r="M6513">
            <v>13790</v>
          </cell>
        </row>
        <row r="6514">
          <cell r="C6514">
            <v>7000027210</v>
          </cell>
          <cell r="D6514">
            <v>315166504870</v>
          </cell>
          <cell r="E6514" t="str">
            <v>Fals</v>
          </cell>
          <cell r="F6514" t="str">
            <v>WAP/Fs</v>
          </cell>
          <cell r="H6514" t="str">
            <v>nieważne</v>
          </cell>
          <cell r="K6514">
            <v>24490.458571428571</v>
          </cell>
          <cell r="L6514">
            <v>20387.05857142857</v>
          </cell>
          <cell r="M6514">
            <v>13790</v>
          </cell>
        </row>
        <row r="6515">
          <cell r="C6515">
            <v>7000027211</v>
          </cell>
          <cell r="D6515">
            <v>315166504904</v>
          </cell>
          <cell r="E6515" t="str">
            <v>Fals</v>
          </cell>
          <cell r="F6515" t="str">
            <v>WAP/Fs</v>
          </cell>
          <cell r="H6515" t="str">
            <v>nieważne</v>
          </cell>
          <cell r="K6515">
            <v>24490.458571428571</v>
          </cell>
          <cell r="L6515">
            <v>20387.05857142857</v>
          </cell>
          <cell r="M6515">
            <v>13790</v>
          </cell>
        </row>
        <row r="6516">
          <cell r="C6516">
            <v>7000027215</v>
          </cell>
          <cell r="D6516">
            <v>315166504995</v>
          </cell>
          <cell r="E6516" t="str">
            <v>Fals</v>
          </cell>
          <cell r="F6516" t="str">
            <v>WAP/Fs</v>
          </cell>
          <cell r="H6516" t="str">
            <v>nieważne</v>
          </cell>
          <cell r="K6516">
            <v>24490.458571428571</v>
          </cell>
          <cell r="L6516">
            <v>20387.05857142857</v>
          </cell>
          <cell r="M6516">
            <v>13790</v>
          </cell>
        </row>
        <row r="6517">
          <cell r="C6517">
            <v>7000027225</v>
          </cell>
          <cell r="D6517">
            <v>315166505224</v>
          </cell>
          <cell r="E6517" t="str">
            <v>Fals</v>
          </cell>
          <cell r="F6517" t="str">
            <v>WAP/Fs</v>
          </cell>
          <cell r="H6517" t="str">
            <v>nieważne</v>
          </cell>
          <cell r="K6517">
            <v>24490.458571428571</v>
          </cell>
          <cell r="L6517">
            <v>20387.05857142857</v>
          </cell>
          <cell r="M6517">
            <v>13790</v>
          </cell>
        </row>
        <row r="6518">
          <cell r="C6518">
            <v>7000027226</v>
          </cell>
          <cell r="D6518">
            <v>315166505232</v>
          </cell>
          <cell r="E6518" t="str">
            <v>Fals</v>
          </cell>
          <cell r="F6518" t="str">
            <v>WAP/Fs</v>
          </cell>
          <cell r="H6518" t="str">
            <v>nieważne</v>
          </cell>
          <cell r="K6518">
            <v>24490.458571428571</v>
          </cell>
          <cell r="L6518">
            <v>20387.05857142857</v>
          </cell>
          <cell r="M6518">
            <v>13790</v>
          </cell>
        </row>
        <row r="6519">
          <cell r="C6519">
            <v>7000027229</v>
          </cell>
          <cell r="D6519">
            <v>315166505281</v>
          </cell>
          <cell r="E6519" t="str">
            <v>Fals</v>
          </cell>
          <cell r="F6519" t="str">
            <v>WAP/F</v>
          </cell>
          <cell r="H6519" t="str">
            <v>nieważne</v>
          </cell>
          <cell r="K6519">
            <v>24490.458571428571</v>
          </cell>
          <cell r="L6519">
            <v>20387.05857142857</v>
          </cell>
          <cell r="M6519">
            <v>13790</v>
          </cell>
        </row>
        <row r="6520">
          <cell r="C6520">
            <v>7000027231</v>
          </cell>
          <cell r="D6520">
            <v>315166505315</v>
          </cell>
          <cell r="E6520" t="str">
            <v>Fals</v>
          </cell>
          <cell r="F6520" t="str">
            <v>WAP/Fs</v>
          </cell>
          <cell r="H6520" t="str">
            <v>nieważne</v>
          </cell>
          <cell r="K6520">
            <v>24490.458571428571</v>
          </cell>
          <cell r="L6520">
            <v>20387.05857142857</v>
          </cell>
          <cell r="M6520">
            <v>13790</v>
          </cell>
        </row>
        <row r="6521">
          <cell r="C6521">
            <v>7000027232</v>
          </cell>
          <cell r="D6521">
            <v>315166505349</v>
          </cell>
          <cell r="E6521" t="str">
            <v>Fals</v>
          </cell>
          <cell r="F6521" t="str">
            <v>WAP/Fs</v>
          </cell>
          <cell r="H6521" t="str">
            <v>nieważne</v>
          </cell>
          <cell r="K6521">
            <v>24490.458571428571</v>
          </cell>
          <cell r="L6521">
            <v>20387.05857142857</v>
          </cell>
          <cell r="M6521">
            <v>13790</v>
          </cell>
        </row>
        <row r="6522">
          <cell r="C6522">
            <v>7000027237</v>
          </cell>
          <cell r="D6522">
            <v>315166505497</v>
          </cell>
          <cell r="E6522" t="str">
            <v>Fals</v>
          </cell>
          <cell r="F6522" t="str">
            <v>WAP/Fs</v>
          </cell>
          <cell r="H6522" t="str">
            <v>nieważne</v>
          </cell>
          <cell r="K6522">
            <v>24490.458571428571</v>
          </cell>
          <cell r="L6522">
            <v>20387.05857142857</v>
          </cell>
          <cell r="M6522">
            <v>13790</v>
          </cell>
        </row>
        <row r="6523">
          <cell r="C6523">
            <v>7000027243</v>
          </cell>
          <cell r="D6523">
            <v>315166505612</v>
          </cell>
          <cell r="E6523" t="str">
            <v>Fals</v>
          </cell>
          <cell r="F6523" t="str">
            <v>WAP/Fs</v>
          </cell>
          <cell r="H6523" t="str">
            <v>nieważne</v>
          </cell>
          <cell r="K6523">
            <v>24490.458571428571</v>
          </cell>
          <cell r="L6523">
            <v>20387.05857142857</v>
          </cell>
          <cell r="M6523">
            <v>13790</v>
          </cell>
        </row>
        <row r="6524">
          <cell r="C6524">
            <v>7000027251</v>
          </cell>
          <cell r="D6524">
            <v>315166505794</v>
          </cell>
          <cell r="E6524" t="str">
            <v>Fals</v>
          </cell>
          <cell r="F6524" t="str">
            <v>WAP/Fs</v>
          </cell>
          <cell r="H6524" t="str">
            <v>nieważne</v>
          </cell>
          <cell r="K6524">
            <v>24490.458571428571</v>
          </cell>
          <cell r="L6524">
            <v>20387.05857142857</v>
          </cell>
          <cell r="M6524">
            <v>13790</v>
          </cell>
        </row>
        <row r="6525">
          <cell r="C6525">
            <v>7000027252</v>
          </cell>
          <cell r="D6525">
            <v>315166505810</v>
          </cell>
          <cell r="E6525" t="str">
            <v>Fals</v>
          </cell>
          <cell r="F6525" t="str">
            <v>WAP/Fs</v>
          </cell>
          <cell r="H6525" t="str">
            <v>nieważne</v>
          </cell>
          <cell r="K6525">
            <v>24490.458571428571</v>
          </cell>
          <cell r="L6525">
            <v>20387.05857142857</v>
          </cell>
          <cell r="M6525">
            <v>13790</v>
          </cell>
        </row>
        <row r="6526">
          <cell r="C6526">
            <v>7000027253</v>
          </cell>
          <cell r="D6526">
            <v>315166505828</v>
          </cell>
          <cell r="E6526" t="str">
            <v>Fals</v>
          </cell>
          <cell r="F6526" t="str">
            <v>WAP/Fs</v>
          </cell>
          <cell r="H6526" t="str">
            <v>nieważne</v>
          </cell>
          <cell r="K6526">
            <v>24490.458571428571</v>
          </cell>
          <cell r="L6526">
            <v>20387.05857142857</v>
          </cell>
          <cell r="M6526">
            <v>13790</v>
          </cell>
        </row>
        <row r="6527">
          <cell r="C6527">
            <v>7000027255</v>
          </cell>
          <cell r="D6527">
            <v>315166505885</v>
          </cell>
          <cell r="E6527" t="str">
            <v>Fals</v>
          </cell>
          <cell r="F6527" t="str">
            <v>WAP/Fs</v>
          </cell>
          <cell r="H6527" t="str">
            <v>nieważne</v>
          </cell>
          <cell r="K6527">
            <v>24490.458571428571</v>
          </cell>
          <cell r="L6527">
            <v>20387.05857142857</v>
          </cell>
          <cell r="M6527">
            <v>13790</v>
          </cell>
        </row>
        <row r="6528">
          <cell r="C6528">
            <v>7000027263</v>
          </cell>
          <cell r="D6528">
            <v>315166506149</v>
          </cell>
          <cell r="E6528" t="str">
            <v>Fals</v>
          </cell>
          <cell r="F6528" t="str">
            <v>WAP/Fs</v>
          </cell>
          <cell r="H6528" t="str">
            <v>nieważne</v>
          </cell>
          <cell r="K6528">
            <v>24490.458571428571</v>
          </cell>
          <cell r="L6528">
            <v>20387.05857142857</v>
          </cell>
          <cell r="M6528">
            <v>13790</v>
          </cell>
        </row>
        <row r="6529">
          <cell r="C6529">
            <v>7000027266</v>
          </cell>
          <cell r="D6529">
            <v>315166506180</v>
          </cell>
          <cell r="E6529" t="str">
            <v>Fals</v>
          </cell>
          <cell r="F6529" t="str">
            <v>WAP/Fs</v>
          </cell>
          <cell r="H6529" t="str">
            <v>nieważne</v>
          </cell>
          <cell r="K6529">
            <v>24490.458571428571</v>
          </cell>
          <cell r="L6529">
            <v>20387.05857142857</v>
          </cell>
          <cell r="M6529">
            <v>13790</v>
          </cell>
        </row>
        <row r="6530">
          <cell r="C6530">
            <v>7000027267</v>
          </cell>
          <cell r="D6530">
            <v>315166506214</v>
          </cell>
          <cell r="E6530" t="str">
            <v>Fals</v>
          </cell>
          <cell r="F6530" t="str">
            <v>WAP/Fs</v>
          </cell>
          <cell r="H6530" t="str">
            <v>nieważne</v>
          </cell>
          <cell r="K6530">
            <v>24490.458571428571</v>
          </cell>
          <cell r="L6530">
            <v>20387.05857142857</v>
          </cell>
          <cell r="M6530">
            <v>13790</v>
          </cell>
        </row>
        <row r="6531">
          <cell r="C6531">
            <v>7000027271</v>
          </cell>
          <cell r="D6531">
            <v>315166506289</v>
          </cell>
          <cell r="E6531" t="str">
            <v>Fals</v>
          </cell>
          <cell r="F6531" t="str">
            <v>WAP/Fs</v>
          </cell>
          <cell r="H6531" t="str">
            <v>nieważne</v>
          </cell>
          <cell r="K6531">
            <v>24490.458571428571</v>
          </cell>
          <cell r="L6531">
            <v>20387.05857142857</v>
          </cell>
          <cell r="M6531">
            <v>13790</v>
          </cell>
        </row>
        <row r="6532">
          <cell r="C6532">
            <v>7000027273</v>
          </cell>
          <cell r="D6532">
            <v>315166506487</v>
          </cell>
          <cell r="E6532" t="str">
            <v>Fals</v>
          </cell>
          <cell r="F6532" t="str">
            <v>WAP/Fs</v>
          </cell>
          <cell r="H6532" t="str">
            <v>nieważne</v>
          </cell>
          <cell r="K6532">
            <v>24490.458571428571</v>
          </cell>
          <cell r="L6532">
            <v>20387.05857142857</v>
          </cell>
          <cell r="M6532">
            <v>13790</v>
          </cell>
        </row>
        <row r="6533">
          <cell r="C6533">
            <v>7000027274</v>
          </cell>
          <cell r="D6533">
            <v>315166506495</v>
          </cell>
          <cell r="E6533" t="str">
            <v>Fals</v>
          </cell>
          <cell r="F6533" t="str">
            <v>WAP/Fs</v>
          </cell>
          <cell r="H6533" t="str">
            <v>nieważne</v>
          </cell>
          <cell r="K6533">
            <v>24490.458571428571</v>
          </cell>
          <cell r="L6533">
            <v>20387.05857142857</v>
          </cell>
          <cell r="M6533">
            <v>13790</v>
          </cell>
        </row>
        <row r="6534">
          <cell r="C6534">
            <v>7000027276</v>
          </cell>
          <cell r="D6534">
            <v>825166506568</v>
          </cell>
          <cell r="E6534" t="str">
            <v>Fals</v>
          </cell>
          <cell r="F6534" t="str">
            <v>WAP/Fs</v>
          </cell>
          <cell r="H6534" t="str">
            <v>nieważne</v>
          </cell>
          <cell r="K6534">
            <v>24490.458571428571</v>
          </cell>
          <cell r="L6534">
            <v>20387.05857142857</v>
          </cell>
          <cell r="M6534">
            <v>13790</v>
          </cell>
        </row>
        <row r="6535">
          <cell r="C6535">
            <v>7000027277</v>
          </cell>
          <cell r="D6535">
            <v>315166506602</v>
          </cell>
          <cell r="E6535" t="str">
            <v>Fals</v>
          </cell>
          <cell r="F6535" t="str">
            <v>WAP/Fs</v>
          </cell>
          <cell r="H6535" t="str">
            <v>nieważne</v>
          </cell>
          <cell r="K6535">
            <v>24490.458571428571</v>
          </cell>
          <cell r="L6535">
            <v>20387.05857142857</v>
          </cell>
          <cell r="M6535">
            <v>13790</v>
          </cell>
        </row>
        <row r="6536">
          <cell r="C6536">
            <v>7000027279</v>
          </cell>
          <cell r="D6536">
            <v>315166506628</v>
          </cell>
          <cell r="E6536" t="str">
            <v>Fals</v>
          </cell>
          <cell r="F6536" t="str">
            <v>WAP/Fs</v>
          </cell>
          <cell r="H6536" t="str">
            <v>nieważne</v>
          </cell>
          <cell r="K6536">
            <v>24490.458571428571</v>
          </cell>
          <cell r="L6536">
            <v>20387.05857142857</v>
          </cell>
          <cell r="M6536">
            <v>13790</v>
          </cell>
        </row>
        <row r="6537">
          <cell r="C6537">
            <v>7000027280</v>
          </cell>
          <cell r="D6537">
            <v>315166506636</v>
          </cell>
          <cell r="E6537" t="str">
            <v>Fals</v>
          </cell>
          <cell r="F6537" t="str">
            <v>WAP/Fs</v>
          </cell>
          <cell r="H6537" t="str">
            <v>nieważne</v>
          </cell>
          <cell r="K6537">
            <v>24490.458571428571</v>
          </cell>
          <cell r="L6537">
            <v>20387.05857142857</v>
          </cell>
          <cell r="M6537">
            <v>13790</v>
          </cell>
        </row>
        <row r="6538">
          <cell r="C6538">
            <v>7000027281</v>
          </cell>
          <cell r="D6538">
            <v>315166506644</v>
          </cell>
          <cell r="E6538" t="str">
            <v>Fals</v>
          </cell>
          <cell r="F6538" t="str">
            <v>WAP/Fs</v>
          </cell>
          <cell r="H6538" t="str">
            <v>nieważne</v>
          </cell>
          <cell r="K6538">
            <v>24490.458571428571</v>
          </cell>
          <cell r="L6538">
            <v>20387.05857142857</v>
          </cell>
          <cell r="M6538">
            <v>13790</v>
          </cell>
        </row>
        <row r="6539">
          <cell r="C6539">
            <v>7000027286</v>
          </cell>
          <cell r="D6539">
            <v>315166506776</v>
          </cell>
          <cell r="E6539" t="str">
            <v>Fals</v>
          </cell>
          <cell r="F6539" t="str">
            <v>WAP/Fs</v>
          </cell>
          <cell r="H6539" t="str">
            <v>nieważne</v>
          </cell>
          <cell r="K6539">
            <v>24490.458571428571</v>
          </cell>
          <cell r="L6539">
            <v>20387.05857142857</v>
          </cell>
          <cell r="M6539">
            <v>13790</v>
          </cell>
        </row>
        <row r="6540">
          <cell r="C6540">
            <v>7000027288</v>
          </cell>
          <cell r="D6540">
            <v>315166506834</v>
          </cell>
          <cell r="E6540" t="str">
            <v>Fals</v>
          </cell>
          <cell r="F6540" t="str">
            <v>WAP/Fs</v>
          </cell>
          <cell r="H6540" t="str">
            <v>nieważne</v>
          </cell>
          <cell r="K6540">
            <v>24490.458571428571</v>
          </cell>
          <cell r="L6540">
            <v>20387.05857142857</v>
          </cell>
          <cell r="M6540">
            <v>13790</v>
          </cell>
        </row>
        <row r="6541">
          <cell r="C6541">
            <v>7000027295</v>
          </cell>
          <cell r="D6541">
            <v>315166507634</v>
          </cell>
          <cell r="E6541" t="str">
            <v>Fals</v>
          </cell>
          <cell r="F6541" t="str">
            <v>WAP/Fs</v>
          </cell>
          <cell r="H6541" t="str">
            <v>nieważne</v>
          </cell>
          <cell r="K6541">
            <v>24490.458571428571</v>
          </cell>
          <cell r="L6541">
            <v>20387.05857142857</v>
          </cell>
          <cell r="M6541">
            <v>13790</v>
          </cell>
        </row>
        <row r="6542">
          <cell r="C6542">
            <v>7000027297</v>
          </cell>
          <cell r="D6542">
            <v>315166507758</v>
          </cell>
          <cell r="E6542" t="str">
            <v>Fals</v>
          </cell>
          <cell r="F6542" t="str">
            <v>WAP/Fs</v>
          </cell>
          <cell r="H6542" t="str">
            <v>nieważne</v>
          </cell>
          <cell r="K6542">
            <v>24490.458571428571</v>
          </cell>
          <cell r="L6542">
            <v>20387.05857142857</v>
          </cell>
          <cell r="M6542">
            <v>13790</v>
          </cell>
        </row>
        <row r="6543">
          <cell r="C6543">
            <v>7000027298</v>
          </cell>
          <cell r="D6543">
            <v>315166507766</v>
          </cell>
          <cell r="E6543" t="str">
            <v>Fals</v>
          </cell>
          <cell r="F6543" t="str">
            <v>WAP/Fs</v>
          </cell>
          <cell r="H6543" t="str">
            <v>nieważne</v>
          </cell>
          <cell r="K6543">
            <v>24490.458571428571</v>
          </cell>
          <cell r="L6543">
            <v>20387.05857142857</v>
          </cell>
          <cell r="M6543">
            <v>13790</v>
          </cell>
        </row>
        <row r="6544">
          <cell r="C6544">
            <v>7000027299</v>
          </cell>
          <cell r="D6544">
            <v>315166507774</v>
          </cell>
          <cell r="E6544" t="str">
            <v>Fals</v>
          </cell>
          <cell r="F6544" t="str">
            <v>WAP/Fs</v>
          </cell>
          <cell r="H6544" t="str">
            <v>nieważne</v>
          </cell>
          <cell r="K6544">
            <v>24490.458571428571</v>
          </cell>
          <cell r="L6544">
            <v>20387.05857142857</v>
          </cell>
          <cell r="M6544">
            <v>13790</v>
          </cell>
        </row>
        <row r="6545">
          <cell r="C6545">
            <v>7000027301</v>
          </cell>
          <cell r="D6545">
            <v>315166507790</v>
          </cell>
          <cell r="E6545" t="str">
            <v>Fals</v>
          </cell>
          <cell r="F6545" t="str">
            <v>WAP/Fs</v>
          </cell>
          <cell r="H6545" t="str">
            <v>nieważne</v>
          </cell>
          <cell r="K6545">
            <v>24490.458571428571</v>
          </cell>
          <cell r="L6545">
            <v>20387.05857142857</v>
          </cell>
          <cell r="M6545">
            <v>13790</v>
          </cell>
        </row>
        <row r="6546">
          <cell r="C6546">
            <v>7000027305</v>
          </cell>
          <cell r="D6546">
            <v>315166508467</v>
          </cell>
          <cell r="E6546" t="str">
            <v>Fals</v>
          </cell>
          <cell r="F6546" t="str">
            <v>WAP/Fs</v>
          </cell>
          <cell r="H6546" t="str">
            <v>nieważne</v>
          </cell>
          <cell r="K6546">
            <v>24490.458571428571</v>
          </cell>
          <cell r="L6546">
            <v>20387.05857142857</v>
          </cell>
          <cell r="M6546">
            <v>13790</v>
          </cell>
        </row>
        <row r="6547">
          <cell r="C6547">
            <v>7000027307</v>
          </cell>
          <cell r="D6547">
            <v>315166510042</v>
          </cell>
          <cell r="E6547" t="str">
            <v>Fals</v>
          </cell>
          <cell r="F6547" t="str">
            <v>WAP/Fs</v>
          </cell>
          <cell r="H6547" t="str">
            <v>nieważne</v>
          </cell>
          <cell r="K6547">
            <v>24490.458571428571</v>
          </cell>
          <cell r="L6547">
            <v>20387.05857142857</v>
          </cell>
          <cell r="M6547">
            <v>13790</v>
          </cell>
        </row>
        <row r="6548">
          <cell r="C6548">
            <v>7000027309</v>
          </cell>
          <cell r="D6548">
            <v>315166510117</v>
          </cell>
          <cell r="E6548" t="str">
            <v>Fals</v>
          </cell>
          <cell r="F6548" t="str">
            <v>WAP/Fs</v>
          </cell>
          <cell r="H6548" t="str">
            <v>nieważne</v>
          </cell>
          <cell r="K6548">
            <v>24490.458571428571</v>
          </cell>
          <cell r="L6548">
            <v>20387.05857142857</v>
          </cell>
          <cell r="M6548">
            <v>13790</v>
          </cell>
        </row>
        <row r="6549">
          <cell r="C6549">
            <v>7000027317</v>
          </cell>
          <cell r="D6549">
            <v>315166510349</v>
          </cell>
          <cell r="E6549" t="str">
            <v>Fals</v>
          </cell>
          <cell r="F6549" t="str">
            <v>WAP/Fs</v>
          </cell>
          <cell r="H6549" t="str">
            <v>nieważne</v>
          </cell>
          <cell r="K6549">
            <v>24490.458571428571</v>
          </cell>
          <cell r="L6549">
            <v>20387.05857142857</v>
          </cell>
          <cell r="M6549">
            <v>13790</v>
          </cell>
        </row>
        <row r="6550">
          <cell r="C6550">
            <v>7000027319</v>
          </cell>
          <cell r="D6550">
            <v>315166510406</v>
          </cell>
          <cell r="E6550" t="str">
            <v>Fals</v>
          </cell>
          <cell r="F6550" t="str">
            <v>WAP/Fs</v>
          </cell>
          <cell r="H6550" t="str">
            <v>nieważne</v>
          </cell>
          <cell r="K6550">
            <v>24490.458571428571</v>
          </cell>
          <cell r="L6550">
            <v>20387.05857142857</v>
          </cell>
          <cell r="M6550">
            <v>13790</v>
          </cell>
        </row>
        <row r="6551">
          <cell r="C6551">
            <v>7000027323</v>
          </cell>
          <cell r="D6551">
            <v>315166510463</v>
          </cell>
          <cell r="E6551" t="str">
            <v>Fals</v>
          </cell>
          <cell r="F6551" t="str">
            <v>WAP/Fs</v>
          </cell>
          <cell r="H6551" t="str">
            <v>nieważne</v>
          </cell>
          <cell r="K6551">
            <v>24490.458571428571</v>
          </cell>
          <cell r="L6551">
            <v>20387.05857142857</v>
          </cell>
          <cell r="M6551">
            <v>13790</v>
          </cell>
        </row>
        <row r="6552">
          <cell r="C6552">
            <v>7000027324</v>
          </cell>
          <cell r="D6552">
            <v>315166510489</v>
          </cell>
          <cell r="E6552" t="str">
            <v>Fals</v>
          </cell>
          <cell r="F6552" t="str">
            <v>WAP/Fs</v>
          </cell>
          <cell r="H6552" t="str">
            <v>nieważne</v>
          </cell>
          <cell r="K6552">
            <v>24490.458571428571</v>
          </cell>
          <cell r="L6552">
            <v>20387.05857142857</v>
          </cell>
          <cell r="M6552">
            <v>13790</v>
          </cell>
        </row>
        <row r="6553">
          <cell r="C6553">
            <v>7000027335</v>
          </cell>
          <cell r="D6553">
            <v>315166510737</v>
          </cell>
          <cell r="E6553" t="str">
            <v>Fals</v>
          </cell>
          <cell r="F6553" t="str">
            <v>WAP/Fs</v>
          </cell>
          <cell r="H6553" t="str">
            <v>nieważne</v>
          </cell>
          <cell r="K6553">
            <v>24490.458571428571</v>
          </cell>
          <cell r="L6553">
            <v>20387.05857142857</v>
          </cell>
          <cell r="M6553">
            <v>13790</v>
          </cell>
        </row>
        <row r="6554">
          <cell r="C6554">
            <v>7000027338</v>
          </cell>
          <cell r="D6554">
            <v>315166510794</v>
          </cell>
          <cell r="E6554" t="str">
            <v>Fals</v>
          </cell>
          <cell r="F6554" t="str">
            <v>WAP/Fs</v>
          </cell>
          <cell r="H6554" t="str">
            <v>nieważne</v>
          </cell>
          <cell r="K6554">
            <v>24490.458571428571</v>
          </cell>
          <cell r="L6554">
            <v>20387.05857142857</v>
          </cell>
          <cell r="M6554">
            <v>13790</v>
          </cell>
        </row>
        <row r="6555">
          <cell r="C6555">
            <v>7000027340</v>
          </cell>
          <cell r="D6555">
            <v>315166510851</v>
          </cell>
          <cell r="E6555" t="str">
            <v>Fals</v>
          </cell>
          <cell r="F6555" t="str">
            <v>WAP/Fs</v>
          </cell>
          <cell r="H6555" t="str">
            <v>nieważne</v>
          </cell>
          <cell r="K6555">
            <v>24490.458571428571</v>
          </cell>
          <cell r="L6555">
            <v>20387.05857142857</v>
          </cell>
          <cell r="M6555">
            <v>13790</v>
          </cell>
        </row>
        <row r="6556">
          <cell r="C6556">
            <v>7000027344</v>
          </cell>
          <cell r="D6556">
            <v>315166510935</v>
          </cell>
          <cell r="E6556" t="str">
            <v>Fals</v>
          </cell>
          <cell r="F6556" t="str">
            <v>WAP/Fs</v>
          </cell>
          <cell r="H6556" t="str">
            <v>nieważne</v>
          </cell>
          <cell r="K6556">
            <v>24490.458571428571</v>
          </cell>
          <cell r="L6556">
            <v>20387.05857142857</v>
          </cell>
          <cell r="M6556">
            <v>13790</v>
          </cell>
        </row>
        <row r="6557">
          <cell r="C6557">
            <v>7000027346</v>
          </cell>
          <cell r="D6557">
            <v>315166510968</v>
          </cell>
          <cell r="E6557" t="str">
            <v>Fals</v>
          </cell>
          <cell r="F6557" t="str">
            <v>WAP/Fs</v>
          </cell>
          <cell r="H6557" t="str">
            <v>nieważne</v>
          </cell>
          <cell r="K6557">
            <v>24490.458571428571</v>
          </cell>
          <cell r="L6557">
            <v>20387.05857142857</v>
          </cell>
          <cell r="M6557">
            <v>13790</v>
          </cell>
        </row>
        <row r="6558">
          <cell r="C6558">
            <v>7000027347</v>
          </cell>
          <cell r="D6558">
            <v>315166510976</v>
          </cell>
          <cell r="E6558" t="str">
            <v>Fals</v>
          </cell>
          <cell r="F6558" t="str">
            <v>WAP/Fs</v>
          </cell>
          <cell r="H6558" t="str">
            <v>nieważne</v>
          </cell>
          <cell r="K6558">
            <v>24490.458571428571</v>
          </cell>
          <cell r="L6558">
            <v>20387.05857142857</v>
          </cell>
          <cell r="M6558">
            <v>13790</v>
          </cell>
        </row>
        <row r="6559">
          <cell r="C6559">
            <v>7000027348</v>
          </cell>
          <cell r="D6559">
            <v>315166510984</v>
          </cell>
          <cell r="E6559" t="str">
            <v>Fals</v>
          </cell>
          <cell r="F6559" t="str">
            <v>WAP/Fs</v>
          </cell>
          <cell r="H6559" t="str">
            <v>nieważne</v>
          </cell>
          <cell r="K6559">
            <v>24490.458571428571</v>
          </cell>
          <cell r="L6559">
            <v>20387.05857142857</v>
          </cell>
          <cell r="M6559">
            <v>13790</v>
          </cell>
        </row>
        <row r="6560">
          <cell r="C6560">
            <v>7000027349</v>
          </cell>
          <cell r="D6560">
            <v>315166511073</v>
          </cell>
          <cell r="E6560" t="str">
            <v>Fals</v>
          </cell>
          <cell r="F6560" t="str">
            <v>WAP/Fs</v>
          </cell>
          <cell r="H6560" t="str">
            <v>nieważne</v>
          </cell>
          <cell r="K6560">
            <v>24490.458571428571</v>
          </cell>
          <cell r="L6560">
            <v>20387.05857142857</v>
          </cell>
          <cell r="M6560">
            <v>13790</v>
          </cell>
        </row>
        <row r="6561">
          <cell r="C6561">
            <v>7000027350</v>
          </cell>
          <cell r="D6561">
            <v>315166511099</v>
          </cell>
          <cell r="E6561" t="str">
            <v>Fals</v>
          </cell>
          <cell r="F6561" t="str">
            <v>WAP/Fs</v>
          </cell>
          <cell r="H6561" t="str">
            <v>nieważne</v>
          </cell>
          <cell r="K6561">
            <v>24490.458571428571</v>
          </cell>
          <cell r="L6561">
            <v>20387.05857142857</v>
          </cell>
          <cell r="M6561">
            <v>13790</v>
          </cell>
        </row>
        <row r="6562">
          <cell r="C6562">
            <v>7000027352</v>
          </cell>
          <cell r="D6562">
            <v>315166511180</v>
          </cell>
          <cell r="E6562" t="str">
            <v>Fals</v>
          </cell>
          <cell r="F6562" t="str">
            <v>WAP/F</v>
          </cell>
          <cell r="H6562" t="str">
            <v>nieważne</v>
          </cell>
          <cell r="K6562">
            <v>24490.458571428571</v>
          </cell>
          <cell r="L6562">
            <v>20387.05857142857</v>
          </cell>
          <cell r="M6562">
            <v>13790</v>
          </cell>
        </row>
        <row r="6563">
          <cell r="C6563">
            <v>7000027354</v>
          </cell>
          <cell r="D6563">
            <v>315166511214</v>
          </cell>
          <cell r="E6563" t="str">
            <v>Fals</v>
          </cell>
          <cell r="F6563" t="str">
            <v>WAP/Fs</v>
          </cell>
          <cell r="H6563" t="str">
            <v>nieważne</v>
          </cell>
          <cell r="K6563">
            <v>24490.458571428571</v>
          </cell>
          <cell r="L6563">
            <v>20387.05857142857</v>
          </cell>
          <cell r="M6563">
            <v>13790</v>
          </cell>
        </row>
        <row r="6564">
          <cell r="C6564">
            <v>7000027356</v>
          </cell>
          <cell r="D6564">
            <v>315166511271</v>
          </cell>
          <cell r="E6564" t="str">
            <v>Fals</v>
          </cell>
          <cell r="F6564" t="str">
            <v>WAP/Fs</v>
          </cell>
          <cell r="H6564" t="str">
            <v>nieważne</v>
          </cell>
          <cell r="K6564">
            <v>24490.458571428571</v>
          </cell>
          <cell r="L6564">
            <v>20387.05857142857</v>
          </cell>
          <cell r="M6564">
            <v>13790</v>
          </cell>
        </row>
        <row r="6565">
          <cell r="C6565">
            <v>7000027360</v>
          </cell>
          <cell r="D6565">
            <v>315166511321</v>
          </cell>
          <cell r="E6565" t="str">
            <v>Fals</v>
          </cell>
          <cell r="F6565" t="str">
            <v>WAP/Fs</v>
          </cell>
          <cell r="H6565" t="str">
            <v>nieważne</v>
          </cell>
          <cell r="K6565">
            <v>24490.458571428571</v>
          </cell>
          <cell r="L6565">
            <v>20387.05857142857</v>
          </cell>
          <cell r="M6565">
            <v>13790</v>
          </cell>
        </row>
        <row r="6566">
          <cell r="C6566">
            <v>7000027362</v>
          </cell>
          <cell r="D6566">
            <v>315166511347</v>
          </cell>
          <cell r="E6566" t="str">
            <v>Fals</v>
          </cell>
          <cell r="F6566" t="str">
            <v>WAP/Fs</v>
          </cell>
          <cell r="H6566" t="str">
            <v>nieważne</v>
          </cell>
          <cell r="K6566">
            <v>24490.458571428571</v>
          </cell>
          <cell r="L6566">
            <v>20387.05857142857</v>
          </cell>
          <cell r="M6566">
            <v>13790</v>
          </cell>
        </row>
        <row r="6567">
          <cell r="C6567">
            <v>7000027367</v>
          </cell>
          <cell r="D6567">
            <v>315166511438</v>
          </cell>
          <cell r="E6567" t="str">
            <v>Fals</v>
          </cell>
          <cell r="F6567" t="str">
            <v>WAP/Fs</v>
          </cell>
          <cell r="H6567" t="str">
            <v>nieważne</v>
          </cell>
          <cell r="K6567">
            <v>24490.458571428571</v>
          </cell>
          <cell r="L6567">
            <v>20387.05857142857</v>
          </cell>
          <cell r="M6567">
            <v>13790</v>
          </cell>
        </row>
        <row r="6568">
          <cell r="C6568">
            <v>7000027372</v>
          </cell>
          <cell r="D6568">
            <v>315166511503</v>
          </cell>
          <cell r="E6568" t="str">
            <v>Fals</v>
          </cell>
          <cell r="F6568" t="str">
            <v>WAP/Fs</v>
          </cell>
          <cell r="H6568" t="str">
            <v>nieważne</v>
          </cell>
          <cell r="K6568">
            <v>24490.458571428571</v>
          </cell>
          <cell r="L6568">
            <v>20387.05857142857</v>
          </cell>
          <cell r="M6568">
            <v>13790</v>
          </cell>
        </row>
        <row r="6569">
          <cell r="C6569">
            <v>7000027381</v>
          </cell>
          <cell r="D6569">
            <v>315166511651</v>
          </cell>
          <cell r="E6569" t="str">
            <v>Fals</v>
          </cell>
          <cell r="F6569" t="str">
            <v>WAP/Fs</v>
          </cell>
          <cell r="H6569" t="str">
            <v>nieważne</v>
          </cell>
          <cell r="K6569">
            <v>24490.458571428571</v>
          </cell>
          <cell r="L6569">
            <v>20387.05857142857</v>
          </cell>
          <cell r="M6569">
            <v>13790</v>
          </cell>
        </row>
        <row r="6570">
          <cell r="C6570">
            <v>7000027390</v>
          </cell>
          <cell r="D6570">
            <v>315166511958</v>
          </cell>
          <cell r="E6570" t="str">
            <v>Fals</v>
          </cell>
          <cell r="F6570" t="str">
            <v>WAP/Fs</v>
          </cell>
          <cell r="H6570" t="str">
            <v>nieważne</v>
          </cell>
          <cell r="K6570">
            <v>24490.458571428571</v>
          </cell>
          <cell r="L6570">
            <v>20387.05857142857</v>
          </cell>
          <cell r="M6570">
            <v>13790</v>
          </cell>
        </row>
        <row r="6571">
          <cell r="C6571">
            <v>7000027393</v>
          </cell>
          <cell r="D6571">
            <v>315166530883</v>
          </cell>
          <cell r="E6571" t="str">
            <v>Fals</v>
          </cell>
          <cell r="F6571" t="str">
            <v>WAP/Fs</v>
          </cell>
          <cell r="H6571" t="str">
            <v>nieważne</v>
          </cell>
          <cell r="K6571">
            <v>24490.458571428571</v>
          </cell>
          <cell r="L6571">
            <v>20387.05857142857</v>
          </cell>
          <cell r="M6571">
            <v>13790</v>
          </cell>
        </row>
        <row r="6572">
          <cell r="C6572">
            <v>7000027394</v>
          </cell>
          <cell r="D6572">
            <v>315166531790</v>
          </cell>
          <cell r="E6572" t="str">
            <v>Fals</v>
          </cell>
          <cell r="F6572" t="str">
            <v>WAP/Fs</v>
          </cell>
          <cell r="H6572" t="str">
            <v>nieważne</v>
          </cell>
          <cell r="K6572">
            <v>24490.458571428571</v>
          </cell>
          <cell r="L6572">
            <v>20387.05857142857</v>
          </cell>
          <cell r="M6572">
            <v>13790</v>
          </cell>
        </row>
        <row r="6573">
          <cell r="C6573">
            <v>7000027407</v>
          </cell>
          <cell r="D6573">
            <v>315166532038</v>
          </cell>
          <cell r="E6573" t="str">
            <v>Fals</v>
          </cell>
          <cell r="F6573" t="str">
            <v>WAP/Fs</v>
          </cell>
          <cell r="H6573" t="str">
            <v>nieważne</v>
          </cell>
          <cell r="K6573">
            <v>24490.458571428571</v>
          </cell>
          <cell r="L6573">
            <v>20387.05857142857</v>
          </cell>
          <cell r="M6573">
            <v>13790</v>
          </cell>
        </row>
        <row r="6574">
          <cell r="C6574">
            <v>7000027408</v>
          </cell>
          <cell r="D6574">
            <v>315166532061</v>
          </cell>
          <cell r="E6574" t="str">
            <v>Fals</v>
          </cell>
          <cell r="F6574" t="str">
            <v>WAP/Fs</v>
          </cell>
          <cell r="H6574" t="str">
            <v>nieważne</v>
          </cell>
          <cell r="K6574">
            <v>24490.458571428571</v>
          </cell>
          <cell r="L6574">
            <v>20387.05857142857</v>
          </cell>
          <cell r="M6574">
            <v>13790</v>
          </cell>
        </row>
        <row r="6575">
          <cell r="C6575">
            <v>7000027409</v>
          </cell>
          <cell r="D6575">
            <v>315166532111</v>
          </cell>
          <cell r="E6575" t="str">
            <v>Fals</v>
          </cell>
          <cell r="F6575" t="str">
            <v>WAP/Fs</v>
          </cell>
          <cell r="H6575" t="str">
            <v>nieważne</v>
          </cell>
          <cell r="K6575">
            <v>24490.458571428571</v>
          </cell>
          <cell r="L6575">
            <v>20387.05857142857</v>
          </cell>
          <cell r="M6575">
            <v>13790</v>
          </cell>
        </row>
        <row r="6576">
          <cell r="C6576">
            <v>7000027420</v>
          </cell>
          <cell r="D6576">
            <v>315166532392</v>
          </cell>
          <cell r="E6576" t="str">
            <v>Fals</v>
          </cell>
          <cell r="F6576" t="str">
            <v>WAP/Fs</v>
          </cell>
          <cell r="H6576" t="str">
            <v>nieważne</v>
          </cell>
          <cell r="K6576">
            <v>24490.458571428571</v>
          </cell>
          <cell r="L6576">
            <v>20387.05857142857</v>
          </cell>
          <cell r="M6576">
            <v>13790</v>
          </cell>
        </row>
        <row r="6577">
          <cell r="C6577">
            <v>7000027428</v>
          </cell>
          <cell r="D6577">
            <v>315166532657</v>
          </cell>
          <cell r="E6577" t="str">
            <v>Fals</v>
          </cell>
          <cell r="F6577" t="str">
            <v>WAP/Fs</v>
          </cell>
          <cell r="H6577" t="str">
            <v>nieważne</v>
          </cell>
          <cell r="K6577">
            <v>24490.458571428571</v>
          </cell>
          <cell r="L6577">
            <v>20387.05857142857</v>
          </cell>
          <cell r="M6577">
            <v>13790</v>
          </cell>
        </row>
        <row r="6578">
          <cell r="C6578">
            <v>7000027429</v>
          </cell>
          <cell r="D6578">
            <v>315166532715</v>
          </cell>
          <cell r="E6578" t="str">
            <v>Fals</v>
          </cell>
          <cell r="F6578" t="str">
            <v>WAP/Fs</v>
          </cell>
          <cell r="H6578" t="str">
            <v>nieważne</v>
          </cell>
          <cell r="K6578">
            <v>24490.458571428571</v>
          </cell>
          <cell r="L6578">
            <v>20387.05857142857</v>
          </cell>
          <cell r="M6578">
            <v>13790</v>
          </cell>
        </row>
        <row r="6579">
          <cell r="C6579">
            <v>7000027435</v>
          </cell>
          <cell r="D6579">
            <v>315166532863</v>
          </cell>
          <cell r="E6579" t="str">
            <v>Fals</v>
          </cell>
          <cell r="F6579" t="str">
            <v>WAP/Fs</v>
          </cell>
          <cell r="H6579" t="str">
            <v>nieważne</v>
          </cell>
          <cell r="K6579">
            <v>24490.458571428571</v>
          </cell>
          <cell r="L6579">
            <v>20387.05857142857</v>
          </cell>
          <cell r="M6579">
            <v>13790</v>
          </cell>
        </row>
        <row r="6580">
          <cell r="C6580">
            <v>7000027436</v>
          </cell>
          <cell r="D6580">
            <v>315166532913</v>
          </cell>
          <cell r="E6580" t="str">
            <v>Fals</v>
          </cell>
          <cell r="F6580" t="str">
            <v>WAP/Fs</v>
          </cell>
          <cell r="H6580" t="str">
            <v>nieważne</v>
          </cell>
          <cell r="K6580">
            <v>24490.458571428571</v>
          </cell>
          <cell r="L6580">
            <v>20387.05857142857</v>
          </cell>
          <cell r="M6580">
            <v>13790</v>
          </cell>
        </row>
        <row r="6581">
          <cell r="C6581">
            <v>7000027440</v>
          </cell>
          <cell r="D6581">
            <v>315166533002</v>
          </cell>
          <cell r="E6581" t="str">
            <v>Fals</v>
          </cell>
          <cell r="F6581" t="str">
            <v>WAP/Fs</v>
          </cell>
          <cell r="H6581" t="str">
            <v>nieważne</v>
          </cell>
          <cell r="K6581">
            <v>24490.458571428571</v>
          </cell>
          <cell r="L6581">
            <v>20387.05857142857</v>
          </cell>
          <cell r="M6581">
            <v>13790</v>
          </cell>
        </row>
        <row r="6582">
          <cell r="C6582">
            <v>7000027443</v>
          </cell>
          <cell r="D6582">
            <v>315166533119</v>
          </cell>
          <cell r="E6582" t="str">
            <v>Fals</v>
          </cell>
          <cell r="F6582" t="str">
            <v>WAP/Fs</v>
          </cell>
          <cell r="H6582" t="str">
            <v>nieważne</v>
          </cell>
          <cell r="K6582">
            <v>24490.458571428571</v>
          </cell>
          <cell r="L6582">
            <v>20387.05857142857</v>
          </cell>
          <cell r="M6582">
            <v>13790</v>
          </cell>
        </row>
        <row r="6583">
          <cell r="C6583">
            <v>7000027450</v>
          </cell>
          <cell r="D6583">
            <v>315166533382</v>
          </cell>
          <cell r="E6583" t="str">
            <v>Fals</v>
          </cell>
          <cell r="F6583" t="str">
            <v>WAP/Fs</v>
          </cell>
          <cell r="H6583" t="str">
            <v>nieważne</v>
          </cell>
          <cell r="K6583">
            <v>24490.458571428571</v>
          </cell>
          <cell r="L6583">
            <v>20387.05857142857</v>
          </cell>
          <cell r="M6583">
            <v>13790</v>
          </cell>
        </row>
        <row r="6584">
          <cell r="C6584">
            <v>7000027453</v>
          </cell>
          <cell r="D6584">
            <v>315166533507</v>
          </cell>
          <cell r="E6584" t="str">
            <v>Fals</v>
          </cell>
          <cell r="F6584" t="str">
            <v>WAP/Fks</v>
          </cell>
          <cell r="H6584" t="str">
            <v>nieważne</v>
          </cell>
          <cell r="K6584">
            <v>24490.458571428571</v>
          </cell>
          <cell r="L6584">
            <v>20387.05857142857</v>
          </cell>
          <cell r="M6584">
            <v>13440</v>
          </cell>
        </row>
        <row r="6585">
          <cell r="C6585">
            <v>7000027454</v>
          </cell>
          <cell r="D6585">
            <v>315166533564</v>
          </cell>
          <cell r="E6585" t="str">
            <v>Fals</v>
          </cell>
          <cell r="F6585" t="str">
            <v>WAP/Fs</v>
          </cell>
          <cell r="H6585" t="str">
            <v>nieważne</v>
          </cell>
          <cell r="K6585">
            <v>24490.458571428571</v>
          </cell>
          <cell r="L6585">
            <v>20387.05857142857</v>
          </cell>
          <cell r="M6585">
            <v>13790</v>
          </cell>
        </row>
        <row r="6586">
          <cell r="C6586">
            <v>7000027457</v>
          </cell>
          <cell r="D6586">
            <v>315166533630</v>
          </cell>
          <cell r="E6586" t="str">
            <v>Fals</v>
          </cell>
          <cell r="F6586" t="str">
            <v>WAP/Fs</v>
          </cell>
          <cell r="H6586" t="str">
            <v>nieważne</v>
          </cell>
          <cell r="K6586">
            <v>24490.458571428571</v>
          </cell>
          <cell r="L6586">
            <v>20387.05857142857</v>
          </cell>
          <cell r="M6586">
            <v>13790</v>
          </cell>
        </row>
        <row r="6587">
          <cell r="C6587">
            <v>7000027460</v>
          </cell>
          <cell r="D6587">
            <v>315166533739</v>
          </cell>
          <cell r="E6587" t="str">
            <v>Fals</v>
          </cell>
          <cell r="F6587" t="str">
            <v>WAP/Fs</v>
          </cell>
          <cell r="H6587" t="str">
            <v>nieważne</v>
          </cell>
          <cell r="K6587">
            <v>24490.458571428571</v>
          </cell>
          <cell r="L6587">
            <v>20387.05857142857</v>
          </cell>
          <cell r="M6587">
            <v>13790</v>
          </cell>
        </row>
        <row r="6588">
          <cell r="C6588">
            <v>7000027467</v>
          </cell>
          <cell r="D6588">
            <v>315166534125</v>
          </cell>
          <cell r="E6588" t="str">
            <v>Fals</v>
          </cell>
          <cell r="F6588" t="str">
            <v>WAP/Fs</v>
          </cell>
          <cell r="H6588" t="str">
            <v>nieważne</v>
          </cell>
          <cell r="K6588">
            <v>24490.458571428571</v>
          </cell>
          <cell r="L6588">
            <v>20387.05857142857</v>
          </cell>
          <cell r="M6588">
            <v>13790</v>
          </cell>
        </row>
        <row r="6589">
          <cell r="C6589">
            <v>7000027469</v>
          </cell>
          <cell r="D6589">
            <v>315166534166</v>
          </cell>
          <cell r="E6589" t="str">
            <v>Fals</v>
          </cell>
          <cell r="F6589" t="str">
            <v>WAP/Fks</v>
          </cell>
          <cell r="H6589" t="str">
            <v>nieważne</v>
          </cell>
          <cell r="K6589">
            <v>24490.458571428571</v>
          </cell>
          <cell r="L6589">
            <v>20387.05857142857</v>
          </cell>
          <cell r="M6589">
            <v>13440</v>
          </cell>
        </row>
        <row r="6590">
          <cell r="C6590">
            <v>7000027470</v>
          </cell>
          <cell r="D6590">
            <v>315166534273</v>
          </cell>
          <cell r="E6590" t="str">
            <v>Fals</v>
          </cell>
          <cell r="F6590" t="str">
            <v>WAP/F</v>
          </cell>
          <cell r="H6590" t="str">
            <v>nieważne</v>
          </cell>
          <cell r="K6590">
            <v>24490.458571428571</v>
          </cell>
          <cell r="L6590">
            <v>20387.05857142857</v>
          </cell>
          <cell r="M6590">
            <v>13790</v>
          </cell>
        </row>
        <row r="6591">
          <cell r="C6591">
            <v>7000027471</v>
          </cell>
          <cell r="D6591">
            <v>315166534281</v>
          </cell>
          <cell r="E6591" t="str">
            <v>Fals</v>
          </cell>
          <cell r="F6591" t="str">
            <v>WAP/F</v>
          </cell>
          <cell r="H6591" t="str">
            <v>nieważne</v>
          </cell>
          <cell r="K6591">
            <v>24490.458571428571</v>
          </cell>
          <cell r="L6591">
            <v>20387.05857142857</v>
          </cell>
          <cell r="M6591">
            <v>13790</v>
          </cell>
        </row>
        <row r="6592">
          <cell r="C6592">
            <v>7000027474</v>
          </cell>
          <cell r="D6592">
            <v>315166534497</v>
          </cell>
          <cell r="E6592" t="str">
            <v>Fals</v>
          </cell>
          <cell r="F6592" t="str">
            <v>WAP/Fs</v>
          </cell>
          <cell r="H6592" t="str">
            <v>nieważne</v>
          </cell>
          <cell r="K6592">
            <v>24490.458571428571</v>
          </cell>
          <cell r="L6592">
            <v>20387.05857142857</v>
          </cell>
          <cell r="M6592">
            <v>13790</v>
          </cell>
        </row>
        <row r="6593">
          <cell r="C6593">
            <v>7000027485</v>
          </cell>
          <cell r="D6593">
            <v>315166534737</v>
          </cell>
          <cell r="E6593" t="str">
            <v>Fals</v>
          </cell>
          <cell r="F6593" t="str">
            <v>WAP/Fs</v>
          </cell>
          <cell r="H6593" t="str">
            <v>nieważne</v>
          </cell>
          <cell r="K6593">
            <v>24490.458571428571</v>
          </cell>
          <cell r="L6593">
            <v>20387.05857142857</v>
          </cell>
          <cell r="M6593">
            <v>13790</v>
          </cell>
        </row>
        <row r="6594">
          <cell r="C6594">
            <v>7000027488</v>
          </cell>
          <cell r="D6594">
            <v>315166534786</v>
          </cell>
          <cell r="E6594" t="str">
            <v>Fals</v>
          </cell>
          <cell r="F6594" t="str">
            <v>WAP/Fs</v>
          </cell>
          <cell r="H6594" t="str">
            <v>nieważne</v>
          </cell>
          <cell r="K6594">
            <v>24490.458571428571</v>
          </cell>
          <cell r="L6594">
            <v>20387.05857142857</v>
          </cell>
          <cell r="M6594">
            <v>13790</v>
          </cell>
        </row>
        <row r="6595">
          <cell r="C6595">
            <v>7000027490</v>
          </cell>
          <cell r="D6595">
            <v>315166534802</v>
          </cell>
          <cell r="E6595" t="str">
            <v>Fals</v>
          </cell>
          <cell r="F6595" t="str">
            <v>WAP/Fs</v>
          </cell>
          <cell r="H6595" t="str">
            <v>nieważne</v>
          </cell>
          <cell r="K6595">
            <v>24490.458571428571</v>
          </cell>
          <cell r="L6595">
            <v>20387.05857142857</v>
          </cell>
          <cell r="M6595">
            <v>13790</v>
          </cell>
        </row>
        <row r="6596">
          <cell r="C6596">
            <v>7000027493</v>
          </cell>
          <cell r="D6596">
            <v>315166534869</v>
          </cell>
          <cell r="E6596" t="str">
            <v>Fals</v>
          </cell>
          <cell r="F6596" t="str">
            <v>WAP/Fs</v>
          </cell>
          <cell r="H6596" t="str">
            <v>nieważne</v>
          </cell>
          <cell r="K6596">
            <v>24490.458571428571</v>
          </cell>
          <cell r="L6596">
            <v>20387.05857142857</v>
          </cell>
          <cell r="M6596">
            <v>13790</v>
          </cell>
        </row>
        <row r="6597">
          <cell r="C6597">
            <v>7000027494</v>
          </cell>
          <cell r="D6597">
            <v>315166534885</v>
          </cell>
          <cell r="E6597" t="str">
            <v>Fals</v>
          </cell>
          <cell r="F6597" t="str">
            <v>WAP/Fs</v>
          </cell>
          <cell r="H6597" t="str">
            <v>nieważne</v>
          </cell>
          <cell r="K6597">
            <v>24490.458571428571</v>
          </cell>
          <cell r="L6597">
            <v>20387.05857142857</v>
          </cell>
          <cell r="M6597">
            <v>13790</v>
          </cell>
        </row>
        <row r="6598">
          <cell r="C6598">
            <v>7000027495</v>
          </cell>
          <cell r="D6598">
            <v>315166534927</v>
          </cell>
          <cell r="E6598" t="str">
            <v>Fals</v>
          </cell>
          <cell r="F6598" t="str">
            <v>WAP/Fs</v>
          </cell>
          <cell r="H6598" t="str">
            <v>nieważne</v>
          </cell>
          <cell r="K6598">
            <v>24490.458571428571</v>
          </cell>
          <cell r="L6598">
            <v>20387.05857142857</v>
          </cell>
          <cell r="M6598">
            <v>13790</v>
          </cell>
        </row>
        <row r="6599">
          <cell r="C6599">
            <v>7000027498</v>
          </cell>
          <cell r="D6599">
            <v>315166534984</v>
          </cell>
          <cell r="E6599" t="str">
            <v>Fals</v>
          </cell>
          <cell r="F6599" t="str">
            <v>WAP/Fs</v>
          </cell>
          <cell r="H6599" t="str">
            <v>nieważne</v>
          </cell>
          <cell r="K6599">
            <v>24490.458571428571</v>
          </cell>
          <cell r="L6599">
            <v>20387.05857142857</v>
          </cell>
          <cell r="M6599">
            <v>13790</v>
          </cell>
        </row>
        <row r="6600">
          <cell r="C6600">
            <v>7000027511</v>
          </cell>
          <cell r="D6600">
            <v>315166535502</v>
          </cell>
          <cell r="E6600" t="str">
            <v>Fals</v>
          </cell>
          <cell r="F6600" t="str">
            <v>WAP/Fs</v>
          </cell>
          <cell r="H6600" t="str">
            <v>nieważne</v>
          </cell>
          <cell r="K6600">
            <v>24490.458571428571</v>
          </cell>
          <cell r="L6600">
            <v>20387.05857142857</v>
          </cell>
          <cell r="M6600">
            <v>13790</v>
          </cell>
        </row>
        <row r="6601">
          <cell r="C6601">
            <v>7000027512</v>
          </cell>
          <cell r="D6601">
            <v>315166535528</v>
          </cell>
          <cell r="E6601" t="str">
            <v>Fals</v>
          </cell>
          <cell r="F6601" t="str">
            <v>WAP/Fs</v>
          </cell>
          <cell r="H6601" t="str">
            <v>nieważne</v>
          </cell>
          <cell r="K6601">
            <v>24490.458571428571</v>
          </cell>
          <cell r="L6601">
            <v>20387.05857142857</v>
          </cell>
          <cell r="M6601">
            <v>13790</v>
          </cell>
        </row>
        <row r="6602">
          <cell r="C6602">
            <v>7000027513</v>
          </cell>
          <cell r="D6602">
            <v>315166535544</v>
          </cell>
          <cell r="E6602" t="str">
            <v>Fals</v>
          </cell>
          <cell r="F6602" t="str">
            <v>WAP/Fs</v>
          </cell>
          <cell r="H6602" t="str">
            <v>nieważne</v>
          </cell>
          <cell r="K6602">
            <v>24490.458571428571</v>
          </cell>
          <cell r="L6602">
            <v>20387.05857142857</v>
          </cell>
          <cell r="M6602">
            <v>13790</v>
          </cell>
        </row>
        <row r="6603">
          <cell r="C6603">
            <v>7000027514</v>
          </cell>
          <cell r="D6603">
            <v>315166535577</v>
          </cell>
          <cell r="E6603" t="str">
            <v>Fals</v>
          </cell>
          <cell r="F6603" t="str">
            <v>WAP/Fks</v>
          </cell>
          <cell r="H6603" t="str">
            <v>nieważne</v>
          </cell>
          <cell r="K6603">
            <v>24490.458571428571</v>
          </cell>
          <cell r="L6603">
            <v>20387.05857142857</v>
          </cell>
          <cell r="M6603">
            <v>13440</v>
          </cell>
        </row>
        <row r="6604">
          <cell r="C6604">
            <v>7000027516</v>
          </cell>
          <cell r="D6604">
            <v>315166535627</v>
          </cell>
          <cell r="E6604" t="str">
            <v>Fals</v>
          </cell>
          <cell r="F6604" t="str">
            <v>WAP/Fs</v>
          </cell>
          <cell r="H6604" t="str">
            <v>nieważne</v>
          </cell>
          <cell r="K6604">
            <v>24490.458571428571</v>
          </cell>
          <cell r="L6604">
            <v>20387.05857142857</v>
          </cell>
          <cell r="M6604">
            <v>13790</v>
          </cell>
        </row>
        <row r="6605">
          <cell r="C6605">
            <v>7000027523</v>
          </cell>
          <cell r="D6605">
            <v>315166535841</v>
          </cell>
          <cell r="E6605" t="str">
            <v>Fals</v>
          </cell>
          <cell r="F6605" t="str">
            <v>WAP/Fs</v>
          </cell>
          <cell r="H6605" t="str">
            <v>nieważne</v>
          </cell>
          <cell r="K6605">
            <v>24490.458571428571</v>
          </cell>
          <cell r="L6605">
            <v>20387.05857142857</v>
          </cell>
          <cell r="M6605">
            <v>13790</v>
          </cell>
        </row>
        <row r="6606">
          <cell r="C6606">
            <v>7000027524</v>
          </cell>
          <cell r="D6606">
            <v>315166535874</v>
          </cell>
          <cell r="E6606" t="str">
            <v>Fals</v>
          </cell>
          <cell r="F6606" t="str">
            <v>WAP/Fs</v>
          </cell>
          <cell r="H6606" t="str">
            <v>nieważne</v>
          </cell>
          <cell r="K6606">
            <v>24490.458571428571</v>
          </cell>
          <cell r="L6606">
            <v>20387.05857142857</v>
          </cell>
          <cell r="M6606">
            <v>13790</v>
          </cell>
        </row>
        <row r="6607">
          <cell r="C6607">
            <v>7000027525</v>
          </cell>
          <cell r="D6607">
            <v>315166535924</v>
          </cell>
          <cell r="E6607" t="str">
            <v>Fals</v>
          </cell>
          <cell r="F6607" t="str">
            <v>WAP/Fs</v>
          </cell>
          <cell r="H6607" t="str">
            <v>nieważne</v>
          </cell>
          <cell r="K6607">
            <v>24490.458571428571</v>
          </cell>
          <cell r="L6607">
            <v>20387.05857142857</v>
          </cell>
          <cell r="M6607">
            <v>13790</v>
          </cell>
        </row>
        <row r="6608">
          <cell r="C6608">
            <v>7000027526</v>
          </cell>
          <cell r="D6608">
            <v>315166535932</v>
          </cell>
          <cell r="E6608" t="str">
            <v>Fals</v>
          </cell>
          <cell r="F6608" t="str">
            <v>WAP/Fs</v>
          </cell>
          <cell r="H6608" t="str">
            <v>nieważne</v>
          </cell>
          <cell r="K6608">
            <v>24490.458571428571</v>
          </cell>
          <cell r="L6608">
            <v>20387.05857142857</v>
          </cell>
          <cell r="M6608">
            <v>13790</v>
          </cell>
        </row>
        <row r="6609">
          <cell r="C6609">
            <v>7000027527</v>
          </cell>
          <cell r="D6609">
            <v>315166535965</v>
          </cell>
          <cell r="E6609" t="str">
            <v>Fals</v>
          </cell>
          <cell r="F6609" t="str">
            <v>WAP/Fs</v>
          </cell>
          <cell r="H6609" t="str">
            <v>nieważne</v>
          </cell>
          <cell r="K6609">
            <v>24490.458571428571</v>
          </cell>
          <cell r="L6609">
            <v>20387.05857142857</v>
          </cell>
          <cell r="M6609">
            <v>13790</v>
          </cell>
        </row>
        <row r="6610">
          <cell r="C6610">
            <v>7000027529</v>
          </cell>
          <cell r="D6610">
            <v>315166536120</v>
          </cell>
          <cell r="E6610" t="str">
            <v>Fals</v>
          </cell>
          <cell r="F6610" t="str">
            <v>WAP/Fs</v>
          </cell>
          <cell r="H6610" t="str">
            <v>nieważne</v>
          </cell>
          <cell r="K6610">
            <v>24490.458571428571</v>
          </cell>
          <cell r="L6610">
            <v>20387.05857142857</v>
          </cell>
          <cell r="M6610">
            <v>13790</v>
          </cell>
        </row>
        <row r="6611">
          <cell r="C6611">
            <v>7000027540</v>
          </cell>
          <cell r="D6611">
            <v>315166536393</v>
          </cell>
          <cell r="E6611" t="str">
            <v>Fals</v>
          </cell>
          <cell r="F6611" t="str">
            <v>WAP/Fs</v>
          </cell>
          <cell r="H6611" t="str">
            <v>nieważne</v>
          </cell>
          <cell r="K6611">
            <v>24490.458571428571</v>
          </cell>
          <cell r="L6611">
            <v>20387.05857142857</v>
          </cell>
          <cell r="M6611">
            <v>13790</v>
          </cell>
        </row>
        <row r="6612">
          <cell r="C6612">
            <v>7000027545</v>
          </cell>
          <cell r="D6612">
            <v>315166536534</v>
          </cell>
          <cell r="E6612" t="str">
            <v>Fals</v>
          </cell>
          <cell r="F6612" t="str">
            <v>WAP/Fs</v>
          </cell>
          <cell r="H6612" t="str">
            <v>nieważne</v>
          </cell>
          <cell r="K6612">
            <v>24490.458571428571</v>
          </cell>
          <cell r="L6612">
            <v>20387.05857142857</v>
          </cell>
          <cell r="M6612">
            <v>13790</v>
          </cell>
        </row>
        <row r="6613">
          <cell r="C6613">
            <v>7000027556</v>
          </cell>
          <cell r="D6613">
            <v>315166536971</v>
          </cell>
          <cell r="E6613" t="str">
            <v>Fals</v>
          </cell>
          <cell r="F6613" t="str">
            <v>WAP/Fs</v>
          </cell>
          <cell r="H6613" t="str">
            <v>nieważne</v>
          </cell>
          <cell r="K6613">
            <v>24490.458571428571</v>
          </cell>
          <cell r="L6613">
            <v>20387.05857142857</v>
          </cell>
          <cell r="M6613">
            <v>13790</v>
          </cell>
        </row>
        <row r="6614">
          <cell r="C6614">
            <v>7000027557</v>
          </cell>
          <cell r="D6614">
            <v>315166537003</v>
          </cell>
          <cell r="E6614" t="str">
            <v>Fals</v>
          </cell>
          <cell r="F6614" t="str">
            <v>WAP/Fs</v>
          </cell>
          <cell r="H6614" t="str">
            <v>nieważne</v>
          </cell>
          <cell r="K6614">
            <v>24490.458571428571</v>
          </cell>
          <cell r="L6614">
            <v>20387.05857142857</v>
          </cell>
          <cell r="M6614">
            <v>13790</v>
          </cell>
        </row>
        <row r="6615">
          <cell r="C6615">
            <v>7000027565</v>
          </cell>
          <cell r="D6615">
            <v>315166537185</v>
          </cell>
          <cell r="E6615" t="str">
            <v>Fals</v>
          </cell>
          <cell r="F6615" t="str">
            <v>WAP/Fs</v>
          </cell>
          <cell r="H6615" t="str">
            <v>nieważne</v>
          </cell>
          <cell r="K6615">
            <v>24490.458571428571</v>
          </cell>
          <cell r="L6615">
            <v>20387.05857142857</v>
          </cell>
          <cell r="M6615">
            <v>13790</v>
          </cell>
        </row>
        <row r="6616">
          <cell r="C6616">
            <v>7000027574</v>
          </cell>
          <cell r="D6616">
            <v>315166537458</v>
          </cell>
          <cell r="E6616" t="str">
            <v>Fals</v>
          </cell>
          <cell r="F6616" t="str">
            <v>WAP/Fs</v>
          </cell>
          <cell r="H6616" t="str">
            <v>nieważne</v>
          </cell>
          <cell r="K6616">
            <v>24490.458571428571</v>
          </cell>
          <cell r="L6616">
            <v>20387.05857142857</v>
          </cell>
          <cell r="M6616">
            <v>13790</v>
          </cell>
        </row>
        <row r="6617">
          <cell r="C6617">
            <v>7000027580</v>
          </cell>
          <cell r="D6617">
            <v>315166537656</v>
          </cell>
          <cell r="E6617" t="str">
            <v>Fals</v>
          </cell>
          <cell r="F6617" t="str">
            <v>WAP/Fs</v>
          </cell>
          <cell r="H6617" t="str">
            <v>nieważne</v>
          </cell>
          <cell r="K6617">
            <v>24490.458571428571</v>
          </cell>
          <cell r="L6617">
            <v>20387.05857142857</v>
          </cell>
          <cell r="M6617">
            <v>13790</v>
          </cell>
        </row>
        <row r="6618">
          <cell r="C6618">
            <v>7000027581</v>
          </cell>
          <cell r="D6618">
            <v>315166537664</v>
          </cell>
          <cell r="E6618" t="str">
            <v>Fals</v>
          </cell>
          <cell r="F6618" t="str">
            <v>WAP/Fs</v>
          </cell>
          <cell r="H6618" t="str">
            <v>nieważne</v>
          </cell>
          <cell r="K6618">
            <v>24490.458571428571</v>
          </cell>
          <cell r="L6618">
            <v>20387.05857142857</v>
          </cell>
          <cell r="M6618">
            <v>13790</v>
          </cell>
        </row>
        <row r="6619">
          <cell r="C6619">
            <v>7000027594</v>
          </cell>
          <cell r="D6619">
            <v>315166537995</v>
          </cell>
          <cell r="E6619" t="str">
            <v>Fals</v>
          </cell>
          <cell r="F6619" t="str">
            <v>WAP/Fs</v>
          </cell>
          <cell r="H6619" t="str">
            <v>nieważne</v>
          </cell>
          <cell r="K6619">
            <v>24490.458571428571</v>
          </cell>
          <cell r="L6619">
            <v>20387.05857142857</v>
          </cell>
          <cell r="M6619">
            <v>13790</v>
          </cell>
        </row>
        <row r="6620">
          <cell r="C6620">
            <v>7000027595</v>
          </cell>
          <cell r="D6620">
            <v>315166538019</v>
          </cell>
          <cell r="E6620" t="str">
            <v>Fals</v>
          </cell>
          <cell r="F6620" t="str">
            <v>WAP/Fs</v>
          </cell>
          <cell r="H6620" t="str">
            <v>nieważne</v>
          </cell>
          <cell r="K6620">
            <v>24490.458571428571</v>
          </cell>
          <cell r="L6620">
            <v>20387.05857142857</v>
          </cell>
          <cell r="M6620">
            <v>13790</v>
          </cell>
        </row>
        <row r="6621">
          <cell r="C6621">
            <v>7000027596</v>
          </cell>
          <cell r="D6621">
            <v>315166538068</v>
          </cell>
          <cell r="E6621" t="str">
            <v>Fals</v>
          </cell>
          <cell r="F6621" t="str">
            <v>WAP/Fs</v>
          </cell>
          <cell r="H6621" t="str">
            <v>nieważne</v>
          </cell>
          <cell r="K6621">
            <v>24490.458571428571</v>
          </cell>
          <cell r="L6621">
            <v>20387.05857142857</v>
          </cell>
          <cell r="M6621">
            <v>13790</v>
          </cell>
        </row>
        <row r="6622">
          <cell r="C6622">
            <v>7000027598</v>
          </cell>
          <cell r="D6622">
            <v>315166538134</v>
          </cell>
          <cell r="E6622" t="str">
            <v>Fals</v>
          </cell>
          <cell r="F6622" t="str">
            <v>WAP/Fs</v>
          </cell>
          <cell r="H6622" t="str">
            <v>nieważne</v>
          </cell>
          <cell r="K6622">
            <v>24490.458571428571</v>
          </cell>
          <cell r="L6622">
            <v>20387.05857142857</v>
          </cell>
          <cell r="M6622">
            <v>13790</v>
          </cell>
        </row>
        <row r="6623">
          <cell r="C6623">
            <v>7000027602</v>
          </cell>
          <cell r="D6623">
            <v>315166538191</v>
          </cell>
          <cell r="E6623" t="str">
            <v>Fals</v>
          </cell>
          <cell r="F6623" t="str">
            <v>WAP/Fs</v>
          </cell>
          <cell r="H6623" t="str">
            <v>nieważne</v>
          </cell>
          <cell r="K6623">
            <v>24490.458571428571</v>
          </cell>
          <cell r="L6623">
            <v>20387.05857142857</v>
          </cell>
          <cell r="M6623">
            <v>13790</v>
          </cell>
        </row>
        <row r="6624">
          <cell r="C6624">
            <v>7000027606</v>
          </cell>
          <cell r="D6624">
            <v>315166538308</v>
          </cell>
          <cell r="E6624" t="str">
            <v>Fals</v>
          </cell>
          <cell r="F6624" t="str">
            <v>WAP/Fs</v>
          </cell>
          <cell r="H6624" t="str">
            <v>nieważne</v>
          </cell>
          <cell r="K6624">
            <v>24490.458571428571</v>
          </cell>
          <cell r="L6624">
            <v>20387.05857142857</v>
          </cell>
          <cell r="M6624">
            <v>13790</v>
          </cell>
        </row>
        <row r="6625">
          <cell r="C6625">
            <v>7000027615</v>
          </cell>
          <cell r="D6625">
            <v>315166538530</v>
          </cell>
          <cell r="E6625" t="str">
            <v>Fals</v>
          </cell>
          <cell r="F6625" t="str">
            <v>WAP/Fs</v>
          </cell>
          <cell r="H6625" t="str">
            <v>nieważne</v>
          </cell>
          <cell r="K6625">
            <v>24490.458571428571</v>
          </cell>
          <cell r="L6625">
            <v>20387.05857142857</v>
          </cell>
          <cell r="M6625">
            <v>13790</v>
          </cell>
        </row>
        <row r="6626">
          <cell r="C6626">
            <v>7000027622</v>
          </cell>
          <cell r="D6626">
            <v>315166538720</v>
          </cell>
          <cell r="E6626" t="str">
            <v>Fals</v>
          </cell>
          <cell r="F6626" t="str">
            <v>WAP/Fs</v>
          </cell>
          <cell r="H6626" t="str">
            <v>nieważne</v>
          </cell>
          <cell r="K6626">
            <v>24490.458571428571</v>
          </cell>
          <cell r="L6626">
            <v>20387.05857142857</v>
          </cell>
          <cell r="M6626">
            <v>13790</v>
          </cell>
        </row>
        <row r="6627">
          <cell r="C6627">
            <v>7000027627</v>
          </cell>
          <cell r="D6627">
            <v>315166538886</v>
          </cell>
          <cell r="E6627" t="str">
            <v>Fals</v>
          </cell>
          <cell r="F6627" t="str">
            <v>WAP/Fs</v>
          </cell>
          <cell r="H6627" t="str">
            <v>nieważne</v>
          </cell>
          <cell r="K6627">
            <v>24490.458571428571</v>
          </cell>
          <cell r="L6627">
            <v>20387.05857142857</v>
          </cell>
          <cell r="M6627">
            <v>13790</v>
          </cell>
        </row>
        <row r="6628">
          <cell r="C6628">
            <v>7000027628</v>
          </cell>
          <cell r="D6628">
            <v>315166538894</v>
          </cell>
          <cell r="E6628" t="str">
            <v>Fals</v>
          </cell>
          <cell r="F6628" t="str">
            <v>WAP/Fs</v>
          </cell>
          <cell r="H6628" t="str">
            <v>nieważne</v>
          </cell>
          <cell r="K6628">
            <v>24490.458571428571</v>
          </cell>
          <cell r="L6628">
            <v>20387.05857142857</v>
          </cell>
          <cell r="M6628">
            <v>13790</v>
          </cell>
        </row>
        <row r="6629">
          <cell r="C6629">
            <v>7000027631</v>
          </cell>
          <cell r="D6629">
            <v>315166538951</v>
          </cell>
          <cell r="E6629" t="str">
            <v>Fals</v>
          </cell>
          <cell r="F6629" t="str">
            <v>WAP/F</v>
          </cell>
          <cell r="H6629" t="str">
            <v>nieważne</v>
          </cell>
          <cell r="K6629">
            <v>24490.458571428571</v>
          </cell>
          <cell r="L6629">
            <v>20387.05857142857</v>
          </cell>
          <cell r="M6629">
            <v>13790</v>
          </cell>
        </row>
        <row r="6630">
          <cell r="C6630">
            <v>7000027633</v>
          </cell>
          <cell r="D6630">
            <v>315166539009</v>
          </cell>
          <cell r="E6630" t="str">
            <v>Fals</v>
          </cell>
          <cell r="F6630" t="str">
            <v>WAP/Fs</v>
          </cell>
          <cell r="H6630" t="str">
            <v>nieważne</v>
          </cell>
          <cell r="K6630">
            <v>24490.458571428571</v>
          </cell>
          <cell r="L6630">
            <v>20387.05857142857</v>
          </cell>
          <cell r="M6630">
            <v>13790</v>
          </cell>
        </row>
        <row r="6631">
          <cell r="C6631">
            <v>7000027634</v>
          </cell>
          <cell r="D6631">
            <v>315166539025</v>
          </cell>
          <cell r="E6631" t="str">
            <v>Fals</v>
          </cell>
          <cell r="F6631" t="str">
            <v>WAP/Fs</v>
          </cell>
          <cell r="H6631" t="str">
            <v>nieważne</v>
          </cell>
          <cell r="K6631">
            <v>24490.458571428571</v>
          </cell>
          <cell r="L6631">
            <v>20387.05857142857</v>
          </cell>
          <cell r="M6631">
            <v>13790</v>
          </cell>
        </row>
        <row r="6632">
          <cell r="C6632">
            <v>7000027639</v>
          </cell>
          <cell r="D6632">
            <v>315166539231</v>
          </cell>
          <cell r="E6632" t="str">
            <v>Fals</v>
          </cell>
          <cell r="F6632" t="str">
            <v>WAP/Fs</v>
          </cell>
          <cell r="H6632" t="str">
            <v>nieważne</v>
          </cell>
          <cell r="K6632">
            <v>24490.458571428571</v>
          </cell>
          <cell r="L6632">
            <v>20387.05857142857</v>
          </cell>
          <cell r="M6632">
            <v>13790</v>
          </cell>
        </row>
        <row r="6633">
          <cell r="C6633">
            <v>7000027641</v>
          </cell>
          <cell r="D6633">
            <v>315166539306</v>
          </cell>
          <cell r="E6633" t="str">
            <v>Fals</v>
          </cell>
          <cell r="F6633" t="str">
            <v>WAP/Fs</v>
          </cell>
          <cell r="H6633" t="str">
            <v>nieważne</v>
          </cell>
          <cell r="K6633">
            <v>24490.458571428571</v>
          </cell>
          <cell r="L6633">
            <v>20387.05857142857</v>
          </cell>
          <cell r="M6633">
            <v>13790</v>
          </cell>
        </row>
        <row r="6634">
          <cell r="C6634">
            <v>7000027650</v>
          </cell>
          <cell r="D6634">
            <v>315166539579</v>
          </cell>
          <cell r="E6634" t="str">
            <v>Fals</v>
          </cell>
          <cell r="F6634" t="str">
            <v>WAP/Fs</v>
          </cell>
          <cell r="H6634" t="str">
            <v>nieważne</v>
          </cell>
          <cell r="K6634">
            <v>24490.458571428571</v>
          </cell>
          <cell r="L6634">
            <v>20387.05857142857</v>
          </cell>
          <cell r="M6634">
            <v>13790</v>
          </cell>
        </row>
        <row r="6635">
          <cell r="C6635">
            <v>7000027651</v>
          </cell>
          <cell r="D6635">
            <v>315166539587</v>
          </cell>
          <cell r="E6635" t="str">
            <v>Fals</v>
          </cell>
          <cell r="F6635" t="str">
            <v>WAP/Fs</v>
          </cell>
          <cell r="H6635" t="str">
            <v>nieważne</v>
          </cell>
          <cell r="K6635">
            <v>24490.458571428571</v>
          </cell>
          <cell r="L6635">
            <v>20387.05857142857</v>
          </cell>
          <cell r="M6635">
            <v>13790</v>
          </cell>
        </row>
        <row r="6636">
          <cell r="C6636">
            <v>7000027654</v>
          </cell>
          <cell r="D6636">
            <v>315166539637</v>
          </cell>
          <cell r="E6636" t="str">
            <v>Fals</v>
          </cell>
          <cell r="F6636" t="str">
            <v>WAP/Fs</v>
          </cell>
          <cell r="H6636" t="str">
            <v>nieważne</v>
          </cell>
          <cell r="K6636">
            <v>24490.458571428571</v>
          </cell>
          <cell r="L6636">
            <v>20387.05857142857</v>
          </cell>
          <cell r="M6636">
            <v>13790</v>
          </cell>
        </row>
        <row r="6637">
          <cell r="C6637">
            <v>7000027656</v>
          </cell>
          <cell r="D6637">
            <v>315166539736</v>
          </cell>
          <cell r="E6637" t="str">
            <v>Fals</v>
          </cell>
          <cell r="F6637" t="str">
            <v>WAP/Fs</v>
          </cell>
          <cell r="H6637" t="str">
            <v>nieważne</v>
          </cell>
          <cell r="K6637">
            <v>24490.458571428571</v>
          </cell>
          <cell r="L6637">
            <v>20387.05857142857</v>
          </cell>
          <cell r="M6637">
            <v>13790</v>
          </cell>
        </row>
        <row r="6638">
          <cell r="C6638">
            <v>7000027659</v>
          </cell>
          <cell r="D6638">
            <v>315166539835</v>
          </cell>
          <cell r="E6638" t="str">
            <v>Fals</v>
          </cell>
          <cell r="F6638" t="str">
            <v>WAP/Fs</v>
          </cell>
          <cell r="H6638" t="str">
            <v>nieważne</v>
          </cell>
          <cell r="K6638">
            <v>24490.458571428571</v>
          </cell>
          <cell r="L6638">
            <v>20387.05857142857</v>
          </cell>
          <cell r="M6638">
            <v>13790</v>
          </cell>
        </row>
        <row r="6639">
          <cell r="C6639">
            <v>7000027661</v>
          </cell>
          <cell r="D6639">
            <v>315166539876</v>
          </cell>
          <cell r="E6639" t="str">
            <v>Fals</v>
          </cell>
          <cell r="F6639" t="str">
            <v>WAP/Fs</v>
          </cell>
          <cell r="H6639" t="str">
            <v>nieważne</v>
          </cell>
          <cell r="K6639">
            <v>24490.458571428571</v>
          </cell>
          <cell r="L6639">
            <v>20387.05857142857</v>
          </cell>
          <cell r="M6639">
            <v>13790</v>
          </cell>
        </row>
        <row r="6640">
          <cell r="C6640">
            <v>7000027663</v>
          </cell>
          <cell r="D6640">
            <v>315166539892</v>
          </cell>
          <cell r="E6640" t="str">
            <v>Fals</v>
          </cell>
          <cell r="F6640" t="str">
            <v>WAP/Fs</v>
          </cell>
          <cell r="H6640" t="str">
            <v>nieważne</v>
          </cell>
          <cell r="K6640">
            <v>24490.458571428571</v>
          </cell>
          <cell r="L6640">
            <v>20387.05857142857</v>
          </cell>
          <cell r="M6640">
            <v>13790</v>
          </cell>
        </row>
        <row r="6641">
          <cell r="C6641">
            <v>7000027664</v>
          </cell>
          <cell r="D6641">
            <v>315166539926</v>
          </cell>
          <cell r="E6641" t="str">
            <v>Fals</v>
          </cell>
          <cell r="F6641" t="str">
            <v>WAP/Fs</v>
          </cell>
          <cell r="H6641" t="str">
            <v>nieważne</v>
          </cell>
          <cell r="K6641">
            <v>24490.458571428571</v>
          </cell>
          <cell r="L6641">
            <v>20387.05857142857</v>
          </cell>
          <cell r="M6641">
            <v>13790</v>
          </cell>
        </row>
        <row r="6642">
          <cell r="C6642">
            <v>7000027665</v>
          </cell>
          <cell r="D6642">
            <v>315166539959</v>
          </cell>
          <cell r="E6642" t="str">
            <v>Fals</v>
          </cell>
          <cell r="F6642" t="str">
            <v>WAP/Fs</v>
          </cell>
          <cell r="H6642" t="str">
            <v>nieważne</v>
          </cell>
          <cell r="K6642">
            <v>24490.458571428571</v>
          </cell>
          <cell r="L6642">
            <v>20387.05857142857</v>
          </cell>
          <cell r="M6642">
            <v>13790</v>
          </cell>
        </row>
        <row r="6643">
          <cell r="C6643">
            <v>7000027672</v>
          </cell>
          <cell r="D6643">
            <v>315166540080</v>
          </cell>
          <cell r="E6643" t="str">
            <v>Fals</v>
          </cell>
          <cell r="F6643" t="str">
            <v>WAP/Fs</v>
          </cell>
          <cell r="H6643" t="str">
            <v>nieważne</v>
          </cell>
          <cell r="K6643">
            <v>24490.458571428571</v>
          </cell>
          <cell r="L6643">
            <v>20387.05857142857</v>
          </cell>
          <cell r="M6643">
            <v>13790</v>
          </cell>
        </row>
        <row r="6644">
          <cell r="C6644">
            <v>7000027678</v>
          </cell>
          <cell r="D6644">
            <v>315166540221</v>
          </cell>
          <cell r="E6644" t="str">
            <v>Fals</v>
          </cell>
          <cell r="F6644" t="str">
            <v>WAP/Fs</v>
          </cell>
          <cell r="H6644" t="str">
            <v>nieważne</v>
          </cell>
          <cell r="K6644">
            <v>24490.458571428571</v>
          </cell>
          <cell r="L6644">
            <v>20387.05857142857</v>
          </cell>
          <cell r="M6644">
            <v>13790</v>
          </cell>
        </row>
        <row r="6645">
          <cell r="C6645">
            <v>7000027680</v>
          </cell>
          <cell r="D6645">
            <v>315166540338</v>
          </cell>
          <cell r="E6645" t="str">
            <v>Fals</v>
          </cell>
          <cell r="F6645" t="str">
            <v>WAP/Fs</v>
          </cell>
          <cell r="H6645" t="str">
            <v>nieważne</v>
          </cell>
          <cell r="K6645">
            <v>24490.458571428571</v>
          </cell>
          <cell r="L6645">
            <v>20387.05857142857</v>
          </cell>
          <cell r="M6645">
            <v>13790</v>
          </cell>
        </row>
        <row r="6646">
          <cell r="C6646">
            <v>7000027682</v>
          </cell>
          <cell r="D6646">
            <v>315166540536</v>
          </cell>
          <cell r="E6646" t="str">
            <v>Fals</v>
          </cell>
          <cell r="F6646" t="str">
            <v>WAP/Fs</v>
          </cell>
          <cell r="H6646" t="str">
            <v>nieważne</v>
          </cell>
          <cell r="K6646">
            <v>24490.458571428571</v>
          </cell>
          <cell r="L6646">
            <v>20387.05857142857</v>
          </cell>
          <cell r="M6646">
            <v>13790</v>
          </cell>
        </row>
        <row r="6647">
          <cell r="C6647">
            <v>7000027683</v>
          </cell>
          <cell r="D6647">
            <v>315166540544</v>
          </cell>
          <cell r="E6647" t="str">
            <v>Fals</v>
          </cell>
          <cell r="F6647" t="str">
            <v>WAP/Fs</v>
          </cell>
          <cell r="H6647" t="str">
            <v>nieważne</v>
          </cell>
          <cell r="K6647">
            <v>24490.458571428571</v>
          </cell>
          <cell r="L6647">
            <v>20387.05857142857</v>
          </cell>
          <cell r="M6647">
            <v>13790</v>
          </cell>
        </row>
        <row r="6648">
          <cell r="C6648">
            <v>7000027685</v>
          </cell>
          <cell r="D6648">
            <v>315166540577</v>
          </cell>
          <cell r="E6648" t="str">
            <v>Fals</v>
          </cell>
          <cell r="F6648" t="str">
            <v>WAP/Fs</v>
          </cell>
          <cell r="H6648" t="str">
            <v>nieważne</v>
          </cell>
          <cell r="K6648">
            <v>24490.458571428571</v>
          </cell>
          <cell r="L6648">
            <v>20387.05857142857</v>
          </cell>
          <cell r="M6648">
            <v>13790</v>
          </cell>
        </row>
        <row r="6649">
          <cell r="C6649">
            <v>7000027687</v>
          </cell>
          <cell r="D6649">
            <v>315166540601</v>
          </cell>
          <cell r="E6649" t="str">
            <v>Fals</v>
          </cell>
          <cell r="F6649" t="str">
            <v>WAP/Fs</v>
          </cell>
          <cell r="H6649" t="str">
            <v>nieważne</v>
          </cell>
          <cell r="K6649">
            <v>24490.458571428571</v>
          </cell>
          <cell r="L6649">
            <v>20387.05857142857</v>
          </cell>
          <cell r="M6649">
            <v>13790</v>
          </cell>
        </row>
        <row r="6650">
          <cell r="C6650">
            <v>7000027692</v>
          </cell>
          <cell r="D6650">
            <v>315166540759</v>
          </cell>
          <cell r="E6650" t="str">
            <v>Fals</v>
          </cell>
          <cell r="F6650" t="str">
            <v>WAP/Fs</v>
          </cell>
          <cell r="H6650" t="str">
            <v>nieważne</v>
          </cell>
          <cell r="K6650">
            <v>24490.458571428571</v>
          </cell>
          <cell r="L6650">
            <v>20387.05857142857</v>
          </cell>
          <cell r="M6650">
            <v>13790</v>
          </cell>
        </row>
        <row r="6651">
          <cell r="C6651">
            <v>7000027693</v>
          </cell>
          <cell r="D6651">
            <v>315166540767</v>
          </cell>
          <cell r="E6651" t="str">
            <v>Fals</v>
          </cell>
          <cell r="F6651" t="str">
            <v>WAP/Fs</v>
          </cell>
          <cell r="H6651" t="str">
            <v>nieważne</v>
          </cell>
          <cell r="K6651">
            <v>24490.458571428571</v>
          </cell>
          <cell r="L6651">
            <v>20387.05857142857</v>
          </cell>
          <cell r="M6651">
            <v>13790</v>
          </cell>
        </row>
        <row r="6652">
          <cell r="C6652">
            <v>7000027696</v>
          </cell>
          <cell r="D6652">
            <v>315166540916</v>
          </cell>
          <cell r="E6652" t="str">
            <v>Fals</v>
          </cell>
          <cell r="F6652" t="str">
            <v>WAP/Fs</v>
          </cell>
          <cell r="H6652" t="str">
            <v>nieważne</v>
          </cell>
          <cell r="K6652">
            <v>24490.458571428571</v>
          </cell>
          <cell r="L6652">
            <v>20387.05857142857</v>
          </cell>
          <cell r="M6652">
            <v>13790</v>
          </cell>
        </row>
        <row r="6653">
          <cell r="C6653">
            <v>7000027699</v>
          </cell>
          <cell r="D6653">
            <v>315166540999</v>
          </cell>
          <cell r="E6653" t="str">
            <v>Fals</v>
          </cell>
          <cell r="F6653" t="str">
            <v>WAP/Fs</v>
          </cell>
          <cell r="H6653" t="str">
            <v>nieważne</v>
          </cell>
          <cell r="K6653">
            <v>24490.458571428571</v>
          </cell>
          <cell r="L6653">
            <v>20387.05857142857</v>
          </cell>
          <cell r="M6653">
            <v>13790</v>
          </cell>
        </row>
        <row r="6654">
          <cell r="C6654">
            <v>7000027706</v>
          </cell>
          <cell r="D6654">
            <v>315166541187</v>
          </cell>
          <cell r="E6654" t="str">
            <v>Fals</v>
          </cell>
          <cell r="F6654" t="str">
            <v>WAP/Fs</v>
          </cell>
          <cell r="H6654" t="str">
            <v>nieważne</v>
          </cell>
          <cell r="K6654">
            <v>24490.458571428571</v>
          </cell>
          <cell r="L6654">
            <v>20387.05857142857</v>
          </cell>
          <cell r="M6654">
            <v>13790</v>
          </cell>
        </row>
        <row r="6655">
          <cell r="C6655">
            <v>7000027709</v>
          </cell>
          <cell r="D6655">
            <v>315166541302</v>
          </cell>
          <cell r="E6655" t="str">
            <v>Fals</v>
          </cell>
          <cell r="F6655" t="str">
            <v>WAP/Fs</v>
          </cell>
          <cell r="H6655" t="str">
            <v>nieważne</v>
          </cell>
          <cell r="K6655">
            <v>24490.458571428571</v>
          </cell>
          <cell r="L6655">
            <v>20387.05857142857</v>
          </cell>
          <cell r="M6655">
            <v>13790</v>
          </cell>
        </row>
        <row r="6656">
          <cell r="C6656">
            <v>7000027718</v>
          </cell>
          <cell r="D6656">
            <v>315166541583</v>
          </cell>
          <cell r="E6656" t="str">
            <v>Fals</v>
          </cell>
          <cell r="F6656" t="str">
            <v>WAP/Fs</v>
          </cell>
          <cell r="H6656" t="str">
            <v>nieważne</v>
          </cell>
          <cell r="K6656">
            <v>24490.458571428571</v>
          </cell>
          <cell r="L6656">
            <v>20387.05857142857</v>
          </cell>
          <cell r="M6656">
            <v>13790</v>
          </cell>
        </row>
        <row r="6657">
          <cell r="C6657">
            <v>7000027719</v>
          </cell>
          <cell r="D6657">
            <v>315166541591</v>
          </cell>
          <cell r="E6657" t="str">
            <v>Fals</v>
          </cell>
          <cell r="F6657" t="str">
            <v>WAP/Fs</v>
          </cell>
          <cell r="H6657" t="str">
            <v>nieważne</v>
          </cell>
          <cell r="K6657">
            <v>24490.458571428571</v>
          </cell>
          <cell r="L6657">
            <v>20387.05857142857</v>
          </cell>
          <cell r="M6657">
            <v>13790</v>
          </cell>
        </row>
        <row r="6658">
          <cell r="C6658">
            <v>7000027725</v>
          </cell>
          <cell r="D6658">
            <v>315166541682</v>
          </cell>
          <cell r="E6658" t="str">
            <v>Fals</v>
          </cell>
          <cell r="F6658" t="str">
            <v>WAP/Fs</v>
          </cell>
          <cell r="H6658" t="str">
            <v>nieważne</v>
          </cell>
          <cell r="K6658">
            <v>24490.458571428571</v>
          </cell>
          <cell r="L6658">
            <v>20387.05857142857</v>
          </cell>
          <cell r="M6658">
            <v>13790</v>
          </cell>
        </row>
        <row r="6659">
          <cell r="C6659">
            <v>7000027727</v>
          </cell>
          <cell r="D6659">
            <v>315166541716</v>
          </cell>
          <cell r="E6659" t="str">
            <v>Fals</v>
          </cell>
          <cell r="F6659" t="str">
            <v>WAP/Fs</v>
          </cell>
          <cell r="H6659" t="str">
            <v>nieważne</v>
          </cell>
          <cell r="K6659">
            <v>24490.458571428571</v>
          </cell>
          <cell r="L6659">
            <v>20387.05857142857</v>
          </cell>
          <cell r="M6659">
            <v>13790</v>
          </cell>
        </row>
        <row r="6660">
          <cell r="C6660">
            <v>7000027735</v>
          </cell>
          <cell r="D6660">
            <v>315166542094</v>
          </cell>
          <cell r="E6660" t="str">
            <v>Fals</v>
          </cell>
          <cell r="F6660" t="str">
            <v>WAP/Fs</v>
          </cell>
          <cell r="H6660" t="str">
            <v>nieważne</v>
          </cell>
          <cell r="K6660">
            <v>24490.458571428571</v>
          </cell>
          <cell r="L6660">
            <v>20387.05857142857</v>
          </cell>
          <cell r="M6660">
            <v>13790</v>
          </cell>
        </row>
        <row r="6661">
          <cell r="C6661">
            <v>7000027742</v>
          </cell>
          <cell r="D6661">
            <v>315166542284</v>
          </cell>
          <cell r="E6661" t="str">
            <v>Fals</v>
          </cell>
          <cell r="F6661" t="str">
            <v>WAP/Fs</v>
          </cell>
          <cell r="H6661" t="str">
            <v>nieważne</v>
          </cell>
          <cell r="K6661">
            <v>24490.458571428571</v>
          </cell>
          <cell r="L6661">
            <v>20387.05857142857</v>
          </cell>
          <cell r="M6661">
            <v>13790</v>
          </cell>
        </row>
        <row r="6662">
          <cell r="C6662">
            <v>7000027743</v>
          </cell>
          <cell r="D6662">
            <v>315166542292</v>
          </cell>
          <cell r="E6662" t="str">
            <v>Fals</v>
          </cell>
          <cell r="F6662" t="str">
            <v>WAP/Fs</v>
          </cell>
          <cell r="H6662" t="str">
            <v>nieważne</v>
          </cell>
          <cell r="K6662">
            <v>24490.458571428571</v>
          </cell>
          <cell r="L6662">
            <v>20387.05857142857</v>
          </cell>
          <cell r="M6662">
            <v>13790</v>
          </cell>
        </row>
        <row r="6663">
          <cell r="C6663">
            <v>7000027744</v>
          </cell>
          <cell r="D6663">
            <v>315166542300</v>
          </cell>
          <cell r="E6663" t="str">
            <v>Fals</v>
          </cell>
          <cell r="F6663" t="str">
            <v>WAP/Fs</v>
          </cell>
          <cell r="H6663" t="str">
            <v>nieważne</v>
          </cell>
          <cell r="K6663">
            <v>24490.458571428571</v>
          </cell>
          <cell r="L6663">
            <v>20387.05857142857</v>
          </cell>
          <cell r="M6663">
            <v>13790</v>
          </cell>
        </row>
        <row r="6664">
          <cell r="C6664">
            <v>7000027746</v>
          </cell>
          <cell r="D6664">
            <v>315166542383</v>
          </cell>
          <cell r="E6664" t="str">
            <v>Fals</v>
          </cell>
          <cell r="F6664" t="str">
            <v>WAP/Fs</v>
          </cell>
          <cell r="H6664" t="str">
            <v>nieważne</v>
          </cell>
          <cell r="K6664">
            <v>24490.458571428571</v>
          </cell>
          <cell r="L6664">
            <v>20387.05857142857</v>
          </cell>
          <cell r="M6664">
            <v>13790</v>
          </cell>
        </row>
        <row r="6665">
          <cell r="C6665">
            <v>7000027752</v>
          </cell>
          <cell r="D6665">
            <v>315166542656</v>
          </cell>
          <cell r="E6665" t="str">
            <v>Fals</v>
          </cell>
          <cell r="F6665" t="str">
            <v>WAP/Fs</v>
          </cell>
          <cell r="H6665" t="str">
            <v>nieważne</v>
          </cell>
          <cell r="K6665">
            <v>24490.458571428571</v>
          </cell>
          <cell r="L6665">
            <v>20387.05857142857</v>
          </cell>
          <cell r="M6665">
            <v>13790</v>
          </cell>
        </row>
        <row r="6666">
          <cell r="C6666">
            <v>7000027757</v>
          </cell>
          <cell r="D6666">
            <v>315166542797</v>
          </cell>
          <cell r="E6666" t="str">
            <v>Fals</v>
          </cell>
          <cell r="F6666" t="str">
            <v>WAP/Fs</v>
          </cell>
          <cell r="H6666" t="str">
            <v>nieważne</v>
          </cell>
          <cell r="K6666">
            <v>24490.458571428571</v>
          </cell>
          <cell r="L6666">
            <v>20387.05857142857</v>
          </cell>
          <cell r="M6666">
            <v>13790</v>
          </cell>
        </row>
        <row r="6667">
          <cell r="C6667">
            <v>7000027761</v>
          </cell>
          <cell r="D6667">
            <v>315166542904</v>
          </cell>
          <cell r="E6667" t="str">
            <v>Fals</v>
          </cell>
          <cell r="F6667" t="str">
            <v>WAP/Fs</v>
          </cell>
          <cell r="H6667" t="str">
            <v>nieważne</v>
          </cell>
          <cell r="K6667">
            <v>24490.458571428571</v>
          </cell>
          <cell r="L6667">
            <v>20387.05857142857</v>
          </cell>
          <cell r="M6667">
            <v>13790</v>
          </cell>
        </row>
        <row r="6668">
          <cell r="C6668">
            <v>7000027762</v>
          </cell>
          <cell r="D6668">
            <v>315166542979</v>
          </cell>
          <cell r="E6668" t="str">
            <v>Fals</v>
          </cell>
          <cell r="F6668" t="str">
            <v>WAP/Fs</v>
          </cell>
          <cell r="H6668" t="str">
            <v>nieważne</v>
          </cell>
          <cell r="K6668">
            <v>24490.458571428571</v>
          </cell>
          <cell r="L6668">
            <v>20387.05857142857</v>
          </cell>
          <cell r="M6668">
            <v>13790</v>
          </cell>
        </row>
        <row r="6669">
          <cell r="C6669">
            <v>7000027766</v>
          </cell>
          <cell r="D6669">
            <v>315166543084</v>
          </cell>
          <cell r="E6669" t="str">
            <v>Fals</v>
          </cell>
          <cell r="F6669" t="str">
            <v>WAP/Fs</v>
          </cell>
          <cell r="H6669" t="str">
            <v>nieważne</v>
          </cell>
          <cell r="K6669">
            <v>24490.458571428571</v>
          </cell>
          <cell r="L6669">
            <v>20387.05857142857</v>
          </cell>
          <cell r="M6669">
            <v>13790</v>
          </cell>
        </row>
        <row r="6670">
          <cell r="C6670">
            <v>7000027768</v>
          </cell>
          <cell r="D6670">
            <v>315166543159</v>
          </cell>
          <cell r="E6670" t="str">
            <v>Fals</v>
          </cell>
          <cell r="F6670" t="str">
            <v>WAP/Fs</v>
          </cell>
          <cell r="H6670" t="str">
            <v>nieważne</v>
          </cell>
          <cell r="K6670">
            <v>24490.458571428571</v>
          </cell>
          <cell r="L6670">
            <v>20387.05857142857</v>
          </cell>
          <cell r="M6670">
            <v>13790</v>
          </cell>
        </row>
        <row r="6671">
          <cell r="C6671">
            <v>7000027769</v>
          </cell>
          <cell r="D6671">
            <v>315166543175</v>
          </cell>
          <cell r="E6671" t="str">
            <v>Fals</v>
          </cell>
          <cell r="F6671" t="str">
            <v>WAP/Fs</v>
          </cell>
          <cell r="H6671" t="str">
            <v>nieważne</v>
          </cell>
          <cell r="K6671">
            <v>24490.458571428571</v>
          </cell>
          <cell r="L6671">
            <v>20387.05857142857</v>
          </cell>
          <cell r="M6671">
            <v>13790</v>
          </cell>
        </row>
        <row r="6672">
          <cell r="C6672">
            <v>7000027774</v>
          </cell>
          <cell r="D6672">
            <v>315166543332</v>
          </cell>
          <cell r="E6672" t="str">
            <v>Fals</v>
          </cell>
          <cell r="F6672" t="str">
            <v>WAP/Fs</v>
          </cell>
          <cell r="H6672" t="str">
            <v>nieważne</v>
          </cell>
          <cell r="K6672">
            <v>24490.458571428571</v>
          </cell>
          <cell r="L6672">
            <v>20387.05857142857</v>
          </cell>
          <cell r="M6672">
            <v>13790</v>
          </cell>
        </row>
        <row r="6673">
          <cell r="C6673">
            <v>7000027781</v>
          </cell>
          <cell r="D6673">
            <v>315166543480</v>
          </cell>
          <cell r="E6673" t="str">
            <v>Fals</v>
          </cell>
          <cell r="F6673" t="str">
            <v>WAP/Fs</v>
          </cell>
          <cell r="H6673" t="str">
            <v>nieważne</v>
          </cell>
          <cell r="K6673">
            <v>24490.458571428571</v>
          </cell>
          <cell r="L6673">
            <v>20387.05857142857</v>
          </cell>
          <cell r="M6673">
            <v>13790</v>
          </cell>
        </row>
        <row r="6674">
          <cell r="C6674">
            <v>7000027786</v>
          </cell>
          <cell r="D6674">
            <v>315166543761</v>
          </cell>
          <cell r="E6674" t="str">
            <v>Fals</v>
          </cell>
          <cell r="F6674" t="str">
            <v>WAP/Fs</v>
          </cell>
          <cell r="H6674" t="str">
            <v>nieważne</v>
          </cell>
          <cell r="K6674">
            <v>24490.458571428571</v>
          </cell>
          <cell r="L6674">
            <v>20387.05857142857</v>
          </cell>
          <cell r="M6674">
            <v>13790</v>
          </cell>
        </row>
        <row r="6675">
          <cell r="C6675">
            <v>7000027789</v>
          </cell>
          <cell r="D6675">
            <v>315166543845</v>
          </cell>
          <cell r="E6675" t="str">
            <v>Fals</v>
          </cell>
          <cell r="F6675" t="str">
            <v>WAP/Fs</v>
          </cell>
          <cell r="H6675" t="str">
            <v>nieważne</v>
          </cell>
          <cell r="K6675">
            <v>24490.458571428571</v>
          </cell>
          <cell r="L6675">
            <v>20387.05857142857</v>
          </cell>
          <cell r="M6675">
            <v>13790</v>
          </cell>
        </row>
        <row r="6676">
          <cell r="C6676">
            <v>7000027791</v>
          </cell>
          <cell r="D6676">
            <v>315166543878</v>
          </cell>
          <cell r="E6676" t="str">
            <v>Fals</v>
          </cell>
          <cell r="F6676" t="str">
            <v>WAP/Fs</v>
          </cell>
          <cell r="H6676" t="str">
            <v>nieważne</v>
          </cell>
          <cell r="K6676">
            <v>24490.458571428571</v>
          </cell>
          <cell r="L6676">
            <v>20387.05857142857</v>
          </cell>
          <cell r="M6676">
            <v>13790</v>
          </cell>
        </row>
        <row r="6677">
          <cell r="C6677">
            <v>7000027796</v>
          </cell>
          <cell r="D6677">
            <v>315166543985</v>
          </cell>
          <cell r="E6677" t="str">
            <v>Fals</v>
          </cell>
          <cell r="F6677" t="str">
            <v>WAP/Fs</v>
          </cell>
          <cell r="H6677" t="str">
            <v>nieważne</v>
          </cell>
          <cell r="K6677">
            <v>24490.458571428571</v>
          </cell>
          <cell r="L6677">
            <v>20387.05857142857</v>
          </cell>
          <cell r="M6677">
            <v>13790</v>
          </cell>
        </row>
        <row r="6678">
          <cell r="C6678">
            <v>7000027799</v>
          </cell>
          <cell r="D6678">
            <v>315166544041</v>
          </cell>
          <cell r="E6678" t="str">
            <v>Fals</v>
          </cell>
          <cell r="F6678" t="str">
            <v>WAP/Fks</v>
          </cell>
          <cell r="H6678" t="str">
            <v>nieważne</v>
          </cell>
          <cell r="K6678">
            <v>24490.458571428571</v>
          </cell>
          <cell r="L6678">
            <v>20387.05857142857</v>
          </cell>
          <cell r="M6678">
            <v>13440</v>
          </cell>
        </row>
        <row r="6679">
          <cell r="C6679">
            <v>7000027800</v>
          </cell>
          <cell r="D6679">
            <v>315166544066</v>
          </cell>
          <cell r="E6679" t="str">
            <v>Fals</v>
          </cell>
          <cell r="F6679" t="str">
            <v>WAP/Fs</v>
          </cell>
          <cell r="H6679" t="str">
            <v>nieważne</v>
          </cell>
          <cell r="K6679">
            <v>24490.458571428571</v>
          </cell>
          <cell r="L6679">
            <v>20387.05857142857</v>
          </cell>
          <cell r="M6679">
            <v>13790</v>
          </cell>
        </row>
        <row r="6680">
          <cell r="C6680">
            <v>7000027802</v>
          </cell>
          <cell r="D6680">
            <v>315166544124</v>
          </cell>
          <cell r="E6680" t="str">
            <v>Fals</v>
          </cell>
          <cell r="F6680" t="str">
            <v>WAP/Fs</v>
          </cell>
          <cell r="H6680" t="str">
            <v>nieważne</v>
          </cell>
          <cell r="K6680">
            <v>24490.458571428571</v>
          </cell>
          <cell r="L6680">
            <v>20387.05857142857</v>
          </cell>
          <cell r="M6680">
            <v>13790</v>
          </cell>
        </row>
        <row r="6681">
          <cell r="C6681">
            <v>7000027812</v>
          </cell>
          <cell r="D6681">
            <v>315166544496</v>
          </cell>
          <cell r="E6681" t="str">
            <v>Fals</v>
          </cell>
          <cell r="F6681" t="str">
            <v>WAP/Fs</v>
          </cell>
          <cell r="H6681" t="str">
            <v>nieważne</v>
          </cell>
          <cell r="K6681">
            <v>24490.458571428571</v>
          </cell>
          <cell r="L6681">
            <v>20387.05857142857</v>
          </cell>
          <cell r="M6681">
            <v>13790</v>
          </cell>
        </row>
        <row r="6682">
          <cell r="C6682">
            <v>7000027814</v>
          </cell>
          <cell r="D6682">
            <v>315166544587</v>
          </cell>
          <cell r="E6682" t="str">
            <v>Fals</v>
          </cell>
          <cell r="F6682" t="str">
            <v>WAP/Fs</v>
          </cell>
          <cell r="H6682" t="str">
            <v>nieważne</v>
          </cell>
          <cell r="K6682">
            <v>24490.458571428571</v>
          </cell>
          <cell r="L6682">
            <v>20387.05857142857</v>
          </cell>
          <cell r="M6682">
            <v>13790</v>
          </cell>
        </row>
        <row r="6683">
          <cell r="C6683">
            <v>7000027815</v>
          </cell>
          <cell r="D6683">
            <v>315166544595</v>
          </cell>
          <cell r="E6683" t="str">
            <v>Fals</v>
          </cell>
          <cell r="F6683" t="str">
            <v>WAP/Fs</v>
          </cell>
          <cell r="H6683" t="str">
            <v>nieważne</v>
          </cell>
          <cell r="K6683">
            <v>24490.458571428571</v>
          </cell>
          <cell r="L6683">
            <v>20387.05857142857</v>
          </cell>
          <cell r="M6683">
            <v>13790</v>
          </cell>
        </row>
        <row r="6684">
          <cell r="C6684">
            <v>7000027817</v>
          </cell>
          <cell r="D6684">
            <v>315166544694</v>
          </cell>
          <cell r="E6684" t="str">
            <v>Fals</v>
          </cell>
          <cell r="F6684" t="str">
            <v>WAP/Fs</v>
          </cell>
          <cell r="H6684" t="str">
            <v>nieważne</v>
          </cell>
          <cell r="K6684">
            <v>24490.458571428571</v>
          </cell>
          <cell r="L6684">
            <v>20387.05857142857</v>
          </cell>
          <cell r="M6684">
            <v>13790</v>
          </cell>
        </row>
        <row r="6685">
          <cell r="C6685">
            <v>7000027818</v>
          </cell>
          <cell r="D6685">
            <v>315166544751</v>
          </cell>
          <cell r="E6685" t="str">
            <v>Fals</v>
          </cell>
          <cell r="F6685" t="str">
            <v>WAP/Fs</v>
          </cell>
          <cell r="H6685" t="str">
            <v>nieważne</v>
          </cell>
          <cell r="K6685">
            <v>24490.458571428571</v>
          </cell>
          <cell r="L6685">
            <v>20387.05857142857</v>
          </cell>
          <cell r="M6685">
            <v>13790</v>
          </cell>
        </row>
        <row r="6686">
          <cell r="C6686">
            <v>7000027820</v>
          </cell>
          <cell r="D6686">
            <v>315166544793</v>
          </cell>
          <cell r="E6686" t="str">
            <v>Fals</v>
          </cell>
          <cell r="F6686" t="str">
            <v>WAP/Fs</v>
          </cell>
          <cell r="H6686" t="str">
            <v>nieważne</v>
          </cell>
          <cell r="K6686">
            <v>24490.458571428571</v>
          </cell>
          <cell r="L6686">
            <v>20387.05857142857</v>
          </cell>
          <cell r="M6686">
            <v>13790</v>
          </cell>
        </row>
        <row r="6687">
          <cell r="C6687">
            <v>7000027821</v>
          </cell>
          <cell r="D6687">
            <v>315166544819</v>
          </cell>
          <cell r="E6687" t="str">
            <v>Fals</v>
          </cell>
          <cell r="F6687" t="str">
            <v>WAP/Fs</v>
          </cell>
          <cell r="H6687" t="str">
            <v>nieważne</v>
          </cell>
          <cell r="K6687">
            <v>24490.458571428571</v>
          </cell>
          <cell r="L6687">
            <v>20387.05857142857</v>
          </cell>
          <cell r="M6687">
            <v>13790</v>
          </cell>
        </row>
        <row r="6688">
          <cell r="C6688">
            <v>7000027823</v>
          </cell>
          <cell r="D6688">
            <v>315166544959</v>
          </cell>
          <cell r="E6688" t="str">
            <v>Fals</v>
          </cell>
          <cell r="F6688" t="str">
            <v>WAP/Fs</v>
          </cell>
          <cell r="H6688" t="str">
            <v>nieważne</v>
          </cell>
          <cell r="K6688">
            <v>24490.458571428571</v>
          </cell>
          <cell r="L6688">
            <v>20387.05857142857</v>
          </cell>
          <cell r="M6688">
            <v>13790</v>
          </cell>
        </row>
        <row r="6689">
          <cell r="C6689">
            <v>7000027825</v>
          </cell>
          <cell r="D6689">
            <v>315166545006</v>
          </cell>
          <cell r="E6689" t="str">
            <v>Fals</v>
          </cell>
          <cell r="F6689" t="str">
            <v>WAP/Fs</v>
          </cell>
          <cell r="H6689" t="str">
            <v>nieważne</v>
          </cell>
          <cell r="K6689">
            <v>24490.458571428571</v>
          </cell>
          <cell r="L6689">
            <v>20387.05857142857</v>
          </cell>
          <cell r="M6689">
            <v>13790</v>
          </cell>
        </row>
        <row r="6690">
          <cell r="C6690">
            <v>7000027827</v>
          </cell>
          <cell r="D6690">
            <v>315166545030</v>
          </cell>
          <cell r="E6690" t="str">
            <v>Fals</v>
          </cell>
          <cell r="F6690" t="str">
            <v>WAP/Fs</v>
          </cell>
          <cell r="H6690" t="str">
            <v>nieważne</v>
          </cell>
          <cell r="K6690">
            <v>24490.458571428571</v>
          </cell>
          <cell r="L6690">
            <v>20387.05857142857</v>
          </cell>
          <cell r="M6690">
            <v>13790</v>
          </cell>
        </row>
        <row r="6691">
          <cell r="C6691">
            <v>7000027829</v>
          </cell>
          <cell r="D6691">
            <v>315166545097</v>
          </cell>
          <cell r="E6691" t="str">
            <v>Fals</v>
          </cell>
          <cell r="F6691" t="str">
            <v>WAP/Fs</v>
          </cell>
          <cell r="H6691" t="str">
            <v>nieważne</v>
          </cell>
          <cell r="K6691">
            <v>24490.458571428571</v>
          </cell>
          <cell r="L6691">
            <v>20387.05857142857</v>
          </cell>
          <cell r="M6691">
            <v>13790</v>
          </cell>
        </row>
        <row r="6692">
          <cell r="C6692">
            <v>7000027831</v>
          </cell>
          <cell r="D6692">
            <v>315166545113</v>
          </cell>
          <cell r="E6692" t="str">
            <v>Fals</v>
          </cell>
          <cell r="F6692" t="str">
            <v>WAP/Fs</v>
          </cell>
          <cell r="H6692" t="str">
            <v>nieważne</v>
          </cell>
          <cell r="K6692">
            <v>24490.458571428571</v>
          </cell>
          <cell r="L6692">
            <v>20387.05857142857</v>
          </cell>
          <cell r="M6692">
            <v>13790</v>
          </cell>
        </row>
        <row r="6693">
          <cell r="C6693">
            <v>7000027832</v>
          </cell>
          <cell r="D6693">
            <v>315166545139</v>
          </cell>
          <cell r="E6693" t="str">
            <v>Fals</v>
          </cell>
          <cell r="F6693" t="str">
            <v>WAP/Fs</v>
          </cell>
          <cell r="H6693" t="str">
            <v>nieważne</v>
          </cell>
          <cell r="K6693">
            <v>24490.458571428571</v>
          </cell>
          <cell r="L6693">
            <v>20387.05857142857</v>
          </cell>
          <cell r="M6693">
            <v>13790</v>
          </cell>
        </row>
        <row r="6694">
          <cell r="C6694">
            <v>7000027833</v>
          </cell>
          <cell r="D6694">
            <v>315166545162</v>
          </cell>
          <cell r="E6694" t="str">
            <v>Fals</v>
          </cell>
          <cell r="F6694" t="str">
            <v>WAP/Fs</v>
          </cell>
          <cell r="H6694" t="str">
            <v>nieważne</v>
          </cell>
          <cell r="K6694">
            <v>24490.458571428571</v>
          </cell>
          <cell r="L6694">
            <v>20387.05857142857</v>
          </cell>
          <cell r="M6694">
            <v>13790</v>
          </cell>
        </row>
        <row r="6695">
          <cell r="C6695">
            <v>7000027837</v>
          </cell>
          <cell r="D6695">
            <v>315166545261</v>
          </cell>
          <cell r="E6695" t="str">
            <v>Fals</v>
          </cell>
          <cell r="F6695" t="str">
            <v>WAP/Fs</v>
          </cell>
          <cell r="H6695" t="str">
            <v>nieważne</v>
          </cell>
          <cell r="K6695">
            <v>24490.458571428571</v>
          </cell>
          <cell r="L6695">
            <v>20387.05857142857</v>
          </cell>
          <cell r="M6695">
            <v>13790</v>
          </cell>
        </row>
        <row r="6696">
          <cell r="C6696">
            <v>7000027840</v>
          </cell>
          <cell r="D6696">
            <v>315166545394</v>
          </cell>
          <cell r="E6696" t="str">
            <v>Fals</v>
          </cell>
          <cell r="F6696" t="str">
            <v>WAP/Fs</v>
          </cell>
          <cell r="H6696" t="str">
            <v>nieważne</v>
          </cell>
          <cell r="K6696">
            <v>24490.458571428571</v>
          </cell>
          <cell r="L6696">
            <v>20387.05857142857</v>
          </cell>
          <cell r="M6696">
            <v>13790</v>
          </cell>
        </row>
        <row r="6697">
          <cell r="C6697">
            <v>7000027847</v>
          </cell>
          <cell r="D6697">
            <v>315166545576</v>
          </cell>
          <cell r="E6697" t="str">
            <v>Fals</v>
          </cell>
          <cell r="F6697" t="str">
            <v>WAP/Fs</v>
          </cell>
          <cell r="H6697" t="str">
            <v>nieważne</v>
          </cell>
          <cell r="K6697">
            <v>24490.458571428571</v>
          </cell>
          <cell r="L6697">
            <v>20387.05857142857</v>
          </cell>
          <cell r="M6697">
            <v>13790</v>
          </cell>
        </row>
        <row r="6698">
          <cell r="C6698">
            <v>7000027849</v>
          </cell>
          <cell r="D6698">
            <v>315166545600</v>
          </cell>
          <cell r="E6698" t="str">
            <v>Fals</v>
          </cell>
          <cell r="F6698" t="str">
            <v>WAP/Fks</v>
          </cell>
          <cell r="H6698" t="str">
            <v>nieważne</v>
          </cell>
          <cell r="K6698">
            <v>24490.458571428571</v>
          </cell>
          <cell r="L6698">
            <v>20387.05857142857</v>
          </cell>
          <cell r="M6698">
            <v>13440</v>
          </cell>
        </row>
        <row r="6699">
          <cell r="C6699">
            <v>7000027850</v>
          </cell>
          <cell r="D6699">
            <v>315166545659</v>
          </cell>
          <cell r="E6699" t="str">
            <v>Fals</v>
          </cell>
          <cell r="F6699" t="str">
            <v>WAP/Fs</v>
          </cell>
          <cell r="H6699" t="str">
            <v>nieważne</v>
          </cell>
          <cell r="K6699">
            <v>24490.458571428571</v>
          </cell>
          <cell r="L6699">
            <v>20387.05857142857</v>
          </cell>
          <cell r="M6699">
            <v>13790</v>
          </cell>
        </row>
        <row r="6700">
          <cell r="C6700">
            <v>7000027855</v>
          </cell>
          <cell r="D6700">
            <v>315166545857</v>
          </cell>
          <cell r="E6700" t="str">
            <v>Fals</v>
          </cell>
          <cell r="F6700" t="str">
            <v>WAP/Fs</v>
          </cell>
          <cell r="H6700" t="str">
            <v>nieważne</v>
          </cell>
          <cell r="K6700">
            <v>24490.458571428571</v>
          </cell>
          <cell r="L6700">
            <v>20387.05857142857</v>
          </cell>
          <cell r="M6700">
            <v>13790</v>
          </cell>
        </row>
        <row r="6701">
          <cell r="C6701">
            <v>7000027857</v>
          </cell>
          <cell r="D6701">
            <v>315166545899</v>
          </cell>
          <cell r="E6701" t="str">
            <v>Fals</v>
          </cell>
          <cell r="F6701" t="str">
            <v>WAP/Fs</v>
          </cell>
          <cell r="H6701" t="str">
            <v>nieważne</v>
          </cell>
          <cell r="K6701">
            <v>24490.458571428571</v>
          </cell>
          <cell r="L6701">
            <v>20387.05857142857</v>
          </cell>
          <cell r="M6701">
            <v>13790</v>
          </cell>
        </row>
        <row r="6702">
          <cell r="C6702">
            <v>7000027864</v>
          </cell>
          <cell r="D6702">
            <v>315166546053</v>
          </cell>
          <cell r="E6702" t="str">
            <v>Fals</v>
          </cell>
          <cell r="F6702" t="str">
            <v>WAP/Fs</v>
          </cell>
          <cell r="H6702" t="str">
            <v>nieważne</v>
          </cell>
          <cell r="K6702">
            <v>24490.458571428571</v>
          </cell>
          <cell r="L6702">
            <v>20387.05857142857</v>
          </cell>
          <cell r="M6702">
            <v>13790</v>
          </cell>
        </row>
        <row r="6703">
          <cell r="C6703">
            <v>7000027868</v>
          </cell>
          <cell r="D6703">
            <v>315166546228</v>
          </cell>
          <cell r="E6703" t="str">
            <v>Fals</v>
          </cell>
          <cell r="F6703" t="str">
            <v>WAP/Fs</v>
          </cell>
          <cell r="H6703" t="str">
            <v>nieważne</v>
          </cell>
          <cell r="K6703">
            <v>24490.458571428571</v>
          </cell>
          <cell r="L6703">
            <v>20387.05857142857</v>
          </cell>
          <cell r="M6703">
            <v>13790</v>
          </cell>
        </row>
        <row r="6704">
          <cell r="C6704">
            <v>7000027869</v>
          </cell>
          <cell r="D6704">
            <v>315166546244</v>
          </cell>
          <cell r="E6704" t="str">
            <v>Fals</v>
          </cell>
          <cell r="F6704" t="str">
            <v>WAP/Fs</v>
          </cell>
          <cell r="H6704" t="str">
            <v>nieważne</v>
          </cell>
          <cell r="K6704">
            <v>24490.458571428571</v>
          </cell>
          <cell r="L6704">
            <v>20387.05857142857</v>
          </cell>
          <cell r="M6704">
            <v>13790</v>
          </cell>
        </row>
        <row r="6705">
          <cell r="C6705">
            <v>7000027871</v>
          </cell>
          <cell r="D6705">
            <v>315166546301</v>
          </cell>
          <cell r="E6705" t="str">
            <v>Fals</v>
          </cell>
          <cell r="F6705" t="str">
            <v>WAP/Fs</v>
          </cell>
          <cell r="H6705" t="str">
            <v>nieważne</v>
          </cell>
          <cell r="K6705">
            <v>24490.458571428571</v>
          </cell>
          <cell r="L6705">
            <v>20387.05857142857</v>
          </cell>
          <cell r="M6705">
            <v>13790</v>
          </cell>
        </row>
        <row r="6706">
          <cell r="C6706">
            <v>7000027874</v>
          </cell>
          <cell r="D6706">
            <v>315166546426</v>
          </cell>
          <cell r="E6706" t="str">
            <v>Fals</v>
          </cell>
          <cell r="F6706" t="str">
            <v>WAP/Fks</v>
          </cell>
          <cell r="H6706" t="str">
            <v>nieważne</v>
          </cell>
          <cell r="K6706">
            <v>24490.458571428571</v>
          </cell>
          <cell r="L6706">
            <v>20387.05857142857</v>
          </cell>
          <cell r="M6706">
            <v>13440</v>
          </cell>
        </row>
        <row r="6707">
          <cell r="C6707">
            <v>7000027877</v>
          </cell>
          <cell r="D6707">
            <v>315166546467</v>
          </cell>
          <cell r="E6707" t="str">
            <v>Fals</v>
          </cell>
          <cell r="F6707" t="str">
            <v>WAP/Fs</v>
          </cell>
          <cell r="H6707" t="str">
            <v>nieważne</v>
          </cell>
          <cell r="K6707">
            <v>24490.458571428571</v>
          </cell>
          <cell r="L6707">
            <v>20387.05857142857</v>
          </cell>
          <cell r="M6707">
            <v>13790</v>
          </cell>
        </row>
        <row r="6708">
          <cell r="C6708">
            <v>7000027882</v>
          </cell>
          <cell r="D6708">
            <v>315166546632</v>
          </cell>
          <cell r="E6708" t="str">
            <v>Fals</v>
          </cell>
          <cell r="F6708" t="str">
            <v>WAP/Fs</v>
          </cell>
          <cell r="H6708" t="str">
            <v>nieważne</v>
          </cell>
          <cell r="K6708">
            <v>24490.458571428571</v>
          </cell>
          <cell r="L6708">
            <v>20387.05857142857</v>
          </cell>
          <cell r="M6708">
            <v>13790</v>
          </cell>
        </row>
        <row r="6709">
          <cell r="C6709">
            <v>7000027883</v>
          </cell>
          <cell r="D6709">
            <v>315166546640</v>
          </cell>
          <cell r="E6709" t="str">
            <v>Fals</v>
          </cell>
          <cell r="F6709" t="str">
            <v>WAP/Fs</v>
          </cell>
          <cell r="H6709" t="str">
            <v>nieważne</v>
          </cell>
          <cell r="K6709">
            <v>24490.458571428571</v>
          </cell>
          <cell r="L6709">
            <v>20387.05857142857</v>
          </cell>
          <cell r="M6709">
            <v>13790</v>
          </cell>
        </row>
        <row r="6710">
          <cell r="C6710">
            <v>7000027884</v>
          </cell>
          <cell r="D6710">
            <v>315166546657</v>
          </cell>
          <cell r="E6710" t="str">
            <v>Fals</v>
          </cell>
          <cell r="F6710" t="str">
            <v>WAP/Fs</v>
          </cell>
          <cell r="H6710" t="str">
            <v>nieważne</v>
          </cell>
          <cell r="K6710">
            <v>24490.458571428571</v>
          </cell>
          <cell r="L6710">
            <v>20387.05857142857</v>
          </cell>
          <cell r="M6710">
            <v>13790</v>
          </cell>
        </row>
        <row r="6711">
          <cell r="C6711">
            <v>7000027886</v>
          </cell>
          <cell r="D6711">
            <v>315166546707</v>
          </cell>
          <cell r="E6711" t="str">
            <v>Fals</v>
          </cell>
          <cell r="F6711" t="str">
            <v>WAP/Fs</v>
          </cell>
          <cell r="H6711" t="str">
            <v>nieważne</v>
          </cell>
          <cell r="K6711">
            <v>24490.458571428571</v>
          </cell>
          <cell r="L6711">
            <v>20387.05857142857</v>
          </cell>
          <cell r="M6711">
            <v>13790</v>
          </cell>
        </row>
        <row r="6712">
          <cell r="C6712">
            <v>7000027888</v>
          </cell>
          <cell r="D6712">
            <v>315166546772</v>
          </cell>
          <cell r="E6712" t="str">
            <v>Fals</v>
          </cell>
          <cell r="F6712" t="str">
            <v>WAP/Fs</v>
          </cell>
          <cell r="H6712" t="str">
            <v>nieważne</v>
          </cell>
          <cell r="K6712">
            <v>24490.458571428571</v>
          </cell>
          <cell r="L6712">
            <v>20387.05857142857</v>
          </cell>
          <cell r="M6712">
            <v>13790</v>
          </cell>
        </row>
        <row r="6713">
          <cell r="C6713">
            <v>7000027892</v>
          </cell>
          <cell r="D6713">
            <v>315166546830</v>
          </cell>
          <cell r="E6713" t="str">
            <v>Fals</v>
          </cell>
          <cell r="F6713" t="str">
            <v>WAP/Fs</v>
          </cell>
          <cell r="H6713" t="str">
            <v>nieważne</v>
          </cell>
          <cell r="K6713">
            <v>24490.458571428571</v>
          </cell>
          <cell r="L6713">
            <v>20387.05857142857</v>
          </cell>
          <cell r="M6713">
            <v>13790</v>
          </cell>
        </row>
        <row r="6714">
          <cell r="C6714">
            <v>7000027893</v>
          </cell>
          <cell r="D6714">
            <v>315166546863</v>
          </cell>
          <cell r="E6714" t="str">
            <v>Fals</v>
          </cell>
          <cell r="F6714" t="str">
            <v>WAP/Fs</v>
          </cell>
          <cell r="H6714" t="str">
            <v>nieważne</v>
          </cell>
          <cell r="K6714">
            <v>24490.458571428571</v>
          </cell>
          <cell r="L6714">
            <v>20387.05857142857</v>
          </cell>
          <cell r="M6714">
            <v>13790</v>
          </cell>
        </row>
        <row r="6715">
          <cell r="C6715">
            <v>7000027896</v>
          </cell>
          <cell r="D6715">
            <v>315166546939</v>
          </cell>
          <cell r="E6715" t="str">
            <v>Fals</v>
          </cell>
          <cell r="F6715" t="str">
            <v>WAP/Fs</v>
          </cell>
          <cell r="H6715" t="str">
            <v>nieważne</v>
          </cell>
          <cell r="K6715">
            <v>24490.458571428571</v>
          </cell>
          <cell r="L6715">
            <v>20387.05857142857</v>
          </cell>
          <cell r="M6715">
            <v>13790</v>
          </cell>
        </row>
        <row r="6716">
          <cell r="C6716">
            <v>7000027900</v>
          </cell>
          <cell r="D6716">
            <v>315166546996</v>
          </cell>
          <cell r="E6716" t="str">
            <v>Fals</v>
          </cell>
          <cell r="F6716" t="str">
            <v>WAP/Fs</v>
          </cell>
          <cell r="H6716" t="str">
            <v>nieważne</v>
          </cell>
          <cell r="K6716">
            <v>24490.458571428571</v>
          </cell>
          <cell r="L6716">
            <v>20387.05857142857</v>
          </cell>
          <cell r="M6716">
            <v>13790</v>
          </cell>
        </row>
        <row r="6717">
          <cell r="C6717">
            <v>7000027902</v>
          </cell>
          <cell r="D6717">
            <v>315166547028</v>
          </cell>
          <cell r="E6717" t="str">
            <v>Fals</v>
          </cell>
          <cell r="F6717" t="str">
            <v>WAP/Fs</v>
          </cell>
          <cell r="H6717" t="str">
            <v>nieważne</v>
          </cell>
          <cell r="K6717">
            <v>24490.458571428571</v>
          </cell>
          <cell r="L6717">
            <v>20387.05857142857</v>
          </cell>
          <cell r="M6717">
            <v>13790</v>
          </cell>
        </row>
        <row r="6718">
          <cell r="C6718">
            <v>7000027903</v>
          </cell>
          <cell r="D6718">
            <v>315166547044</v>
          </cell>
          <cell r="E6718" t="str">
            <v>Fals</v>
          </cell>
          <cell r="F6718" t="str">
            <v>WAP/Fs</v>
          </cell>
          <cell r="H6718" t="str">
            <v>nieważne</v>
          </cell>
          <cell r="K6718">
            <v>24490.458571428571</v>
          </cell>
          <cell r="L6718">
            <v>20387.05857142857</v>
          </cell>
          <cell r="M6718">
            <v>13790</v>
          </cell>
        </row>
        <row r="6719">
          <cell r="C6719">
            <v>7000027904</v>
          </cell>
          <cell r="D6719">
            <v>315166547119</v>
          </cell>
          <cell r="E6719" t="str">
            <v>Fals</v>
          </cell>
          <cell r="F6719" t="str">
            <v>WAP/Fs</v>
          </cell>
          <cell r="H6719" t="str">
            <v>nieważne</v>
          </cell>
          <cell r="K6719">
            <v>24490.458571428571</v>
          </cell>
          <cell r="L6719">
            <v>20387.05857142857</v>
          </cell>
          <cell r="M6719">
            <v>13790</v>
          </cell>
        </row>
        <row r="6720">
          <cell r="C6720">
            <v>7000027907</v>
          </cell>
          <cell r="D6720">
            <v>315166547150</v>
          </cell>
          <cell r="E6720" t="str">
            <v>Fals</v>
          </cell>
          <cell r="F6720" t="str">
            <v>WAP/Fs</v>
          </cell>
          <cell r="H6720" t="str">
            <v>nieważne</v>
          </cell>
          <cell r="K6720">
            <v>24490.458571428571</v>
          </cell>
          <cell r="L6720">
            <v>20387.05857142857</v>
          </cell>
          <cell r="M6720">
            <v>13790</v>
          </cell>
        </row>
        <row r="6721">
          <cell r="C6721">
            <v>7000027908</v>
          </cell>
          <cell r="D6721">
            <v>315166547176</v>
          </cell>
          <cell r="E6721" t="str">
            <v>Fals</v>
          </cell>
          <cell r="F6721" t="str">
            <v>WAP/Fs</v>
          </cell>
          <cell r="H6721" t="str">
            <v>nieważne</v>
          </cell>
          <cell r="K6721">
            <v>24490.458571428571</v>
          </cell>
          <cell r="L6721">
            <v>20387.05857142857</v>
          </cell>
          <cell r="M6721">
            <v>13790</v>
          </cell>
        </row>
        <row r="6722">
          <cell r="C6722">
            <v>7000027910</v>
          </cell>
          <cell r="D6722">
            <v>315166547218</v>
          </cell>
          <cell r="E6722" t="str">
            <v>Fals</v>
          </cell>
          <cell r="F6722" t="str">
            <v>WAP/Fs</v>
          </cell>
          <cell r="H6722" t="str">
            <v>nieważne</v>
          </cell>
          <cell r="K6722">
            <v>24490.458571428571</v>
          </cell>
          <cell r="L6722">
            <v>20387.05857142857</v>
          </cell>
          <cell r="M6722">
            <v>13790</v>
          </cell>
        </row>
        <row r="6723">
          <cell r="C6723">
            <v>7000027918</v>
          </cell>
          <cell r="D6723">
            <v>315166547655</v>
          </cell>
          <cell r="E6723" t="str">
            <v>Fals</v>
          </cell>
          <cell r="F6723" t="str">
            <v>WAP/Fs</v>
          </cell>
          <cell r="H6723" t="str">
            <v>nieważne</v>
          </cell>
          <cell r="K6723">
            <v>24490.458571428571</v>
          </cell>
          <cell r="L6723">
            <v>20387.05857142857</v>
          </cell>
          <cell r="M6723">
            <v>13790</v>
          </cell>
        </row>
        <row r="6724">
          <cell r="C6724">
            <v>7000027920</v>
          </cell>
          <cell r="D6724">
            <v>315166547689</v>
          </cell>
          <cell r="E6724" t="str">
            <v>Fals</v>
          </cell>
          <cell r="F6724" t="str">
            <v>WAP/Fs</v>
          </cell>
          <cell r="H6724" t="str">
            <v>nieważne</v>
          </cell>
          <cell r="K6724">
            <v>24490.458571428571</v>
          </cell>
          <cell r="L6724">
            <v>20387.05857142857</v>
          </cell>
          <cell r="M6724">
            <v>13790</v>
          </cell>
        </row>
        <row r="6725">
          <cell r="C6725">
            <v>7000027932</v>
          </cell>
          <cell r="D6725">
            <v>315166547846</v>
          </cell>
          <cell r="E6725" t="str">
            <v>Fals</v>
          </cell>
          <cell r="F6725" t="str">
            <v>WAP/Fs</v>
          </cell>
          <cell r="H6725" t="str">
            <v>nieważne</v>
          </cell>
          <cell r="K6725">
            <v>24490.458571428571</v>
          </cell>
          <cell r="L6725">
            <v>20387.05857142857</v>
          </cell>
          <cell r="M6725">
            <v>13790</v>
          </cell>
        </row>
        <row r="6726">
          <cell r="C6726">
            <v>7000027933</v>
          </cell>
          <cell r="D6726">
            <v>315166547879</v>
          </cell>
          <cell r="E6726" t="str">
            <v>Fals</v>
          </cell>
          <cell r="F6726" t="str">
            <v>WAP/Fs</v>
          </cell>
          <cell r="H6726" t="str">
            <v>nieważne</v>
          </cell>
          <cell r="K6726">
            <v>24490.458571428571</v>
          </cell>
          <cell r="L6726">
            <v>20387.05857142857</v>
          </cell>
          <cell r="M6726">
            <v>13790</v>
          </cell>
        </row>
        <row r="6727">
          <cell r="C6727">
            <v>7000027935</v>
          </cell>
          <cell r="D6727">
            <v>315166547911</v>
          </cell>
          <cell r="E6727" t="str">
            <v>Fals</v>
          </cell>
          <cell r="F6727" t="str">
            <v>WAP/Fs</v>
          </cell>
          <cell r="H6727" t="str">
            <v>nieważne</v>
          </cell>
          <cell r="K6727">
            <v>24490.458571428571</v>
          </cell>
          <cell r="L6727">
            <v>20387.05857142857</v>
          </cell>
          <cell r="M6727">
            <v>13790</v>
          </cell>
        </row>
        <row r="6728">
          <cell r="C6728">
            <v>7000027936</v>
          </cell>
          <cell r="D6728">
            <v>315166547937</v>
          </cell>
          <cell r="E6728" t="str">
            <v>Fals</v>
          </cell>
          <cell r="F6728" t="str">
            <v>WAP/Fs</v>
          </cell>
          <cell r="H6728" t="str">
            <v>nieważne</v>
          </cell>
          <cell r="K6728">
            <v>24490.458571428571</v>
          </cell>
          <cell r="L6728">
            <v>20387.05857142857</v>
          </cell>
          <cell r="M6728">
            <v>13790</v>
          </cell>
        </row>
        <row r="6729">
          <cell r="C6729">
            <v>7000027940</v>
          </cell>
          <cell r="D6729">
            <v>315166548059</v>
          </cell>
          <cell r="E6729" t="str">
            <v>Fals</v>
          </cell>
          <cell r="F6729" t="str">
            <v>WAP/Fs</v>
          </cell>
          <cell r="H6729" t="str">
            <v>nieważne</v>
          </cell>
          <cell r="K6729">
            <v>24490.458571428571</v>
          </cell>
          <cell r="L6729">
            <v>20387.05857142857</v>
          </cell>
          <cell r="M6729">
            <v>13790</v>
          </cell>
        </row>
        <row r="6730">
          <cell r="C6730">
            <v>7000027941</v>
          </cell>
          <cell r="D6730">
            <v>315166548083</v>
          </cell>
          <cell r="E6730" t="str">
            <v>Fals</v>
          </cell>
          <cell r="F6730" t="str">
            <v>WAP/Fs</v>
          </cell>
          <cell r="H6730" t="str">
            <v>nieważne</v>
          </cell>
          <cell r="K6730">
            <v>24490.458571428571</v>
          </cell>
          <cell r="L6730">
            <v>20387.05857142857</v>
          </cell>
          <cell r="M6730">
            <v>13790</v>
          </cell>
        </row>
        <row r="6731">
          <cell r="C6731">
            <v>7000027944</v>
          </cell>
          <cell r="D6731">
            <v>315166548182</v>
          </cell>
          <cell r="E6731" t="str">
            <v>Fals</v>
          </cell>
          <cell r="F6731" t="str">
            <v>WAP/Fs</v>
          </cell>
          <cell r="H6731" t="str">
            <v>nieważne</v>
          </cell>
          <cell r="K6731">
            <v>24490.458571428571</v>
          </cell>
          <cell r="L6731">
            <v>20387.05857142857</v>
          </cell>
          <cell r="M6731">
            <v>13790</v>
          </cell>
        </row>
        <row r="6732">
          <cell r="C6732">
            <v>7000027955</v>
          </cell>
          <cell r="D6732">
            <v>315166548489</v>
          </cell>
          <cell r="E6732" t="str">
            <v>Fals</v>
          </cell>
          <cell r="F6732" t="str">
            <v>WAP/Fs</v>
          </cell>
          <cell r="H6732" t="str">
            <v>nieważne</v>
          </cell>
          <cell r="K6732">
            <v>24490.458571428571</v>
          </cell>
          <cell r="L6732">
            <v>20387.05857142857</v>
          </cell>
          <cell r="M6732">
            <v>13790</v>
          </cell>
        </row>
        <row r="6733">
          <cell r="C6733">
            <v>7000027957</v>
          </cell>
          <cell r="D6733">
            <v>315166548554</v>
          </cell>
          <cell r="E6733" t="str">
            <v>Fals</v>
          </cell>
          <cell r="F6733" t="str">
            <v>WAP/Fs</v>
          </cell>
          <cell r="H6733" t="str">
            <v>nieważne</v>
          </cell>
          <cell r="K6733">
            <v>24490.458571428571</v>
          </cell>
          <cell r="L6733">
            <v>20387.05857142857</v>
          </cell>
          <cell r="M6733">
            <v>13790</v>
          </cell>
        </row>
        <row r="6734">
          <cell r="C6734">
            <v>7000027958</v>
          </cell>
          <cell r="D6734">
            <v>315166548570</v>
          </cell>
          <cell r="E6734" t="str">
            <v>Fals</v>
          </cell>
          <cell r="F6734" t="str">
            <v>WAP/Fs</v>
          </cell>
          <cell r="H6734" t="str">
            <v>nieważne</v>
          </cell>
          <cell r="K6734">
            <v>24490.458571428571</v>
          </cell>
          <cell r="L6734">
            <v>20387.05857142857</v>
          </cell>
          <cell r="M6734">
            <v>13790</v>
          </cell>
        </row>
        <row r="6735">
          <cell r="C6735">
            <v>7000027961</v>
          </cell>
          <cell r="D6735">
            <v>315166548653</v>
          </cell>
          <cell r="E6735" t="str">
            <v>Fals</v>
          </cell>
          <cell r="F6735" t="str">
            <v>WAP/Fs</v>
          </cell>
          <cell r="H6735" t="str">
            <v>nieważne</v>
          </cell>
          <cell r="K6735">
            <v>24490.458571428571</v>
          </cell>
          <cell r="L6735">
            <v>20387.05857142857</v>
          </cell>
          <cell r="M6735">
            <v>13790</v>
          </cell>
        </row>
        <row r="6736">
          <cell r="C6736">
            <v>7000027962</v>
          </cell>
          <cell r="D6736">
            <v>315166548661</v>
          </cell>
          <cell r="E6736" t="str">
            <v>Fals</v>
          </cell>
          <cell r="F6736" t="str">
            <v>WAP/Fs</v>
          </cell>
          <cell r="H6736" t="str">
            <v>nieważne</v>
          </cell>
          <cell r="K6736">
            <v>24490.458571428571</v>
          </cell>
          <cell r="L6736">
            <v>20387.05857142857</v>
          </cell>
          <cell r="M6736">
            <v>13790</v>
          </cell>
        </row>
        <row r="6737">
          <cell r="C6737">
            <v>7000027968</v>
          </cell>
          <cell r="D6737">
            <v>315166548810</v>
          </cell>
          <cell r="E6737" t="str">
            <v>Fals</v>
          </cell>
          <cell r="F6737" t="str">
            <v>WAP/Fs</v>
          </cell>
          <cell r="H6737" t="str">
            <v>nieważne</v>
          </cell>
          <cell r="K6737">
            <v>24490.458571428571</v>
          </cell>
          <cell r="L6737">
            <v>20387.05857142857</v>
          </cell>
          <cell r="M6737">
            <v>13790</v>
          </cell>
        </row>
        <row r="6738">
          <cell r="C6738">
            <v>7000027969</v>
          </cell>
          <cell r="D6738">
            <v>315166548844</v>
          </cell>
          <cell r="E6738" t="str">
            <v>Fals</v>
          </cell>
          <cell r="F6738" t="str">
            <v>WAP/Fs</v>
          </cell>
          <cell r="H6738" t="str">
            <v>nieważne</v>
          </cell>
          <cell r="K6738">
            <v>24490.458571428571</v>
          </cell>
          <cell r="L6738">
            <v>20387.05857142857</v>
          </cell>
          <cell r="M6738">
            <v>13790</v>
          </cell>
        </row>
        <row r="6739">
          <cell r="C6739">
            <v>7000027973</v>
          </cell>
          <cell r="D6739">
            <v>315166548885</v>
          </cell>
          <cell r="E6739" t="str">
            <v>Fals</v>
          </cell>
          <cell r="F6739" t="str">
            <v>WAP/Fs</v>
          </cell>
          <cell r="H6739" t="str">
            <v>nieważne</v>
          </cell>
          <cell r="K6739">
            <v>24490.458571428571</v>
          </cell>
          <cell r="L6739">
            <v>20387.05857142857</v>
          </cell>
          <cell r="M6739">
            <v>13790</v>
          </cell>
        </row>
        <row r="6740">
          <cell r="C6740">
            <v>7000027975</v>
          </cell>
          <cell r="D6740">
            <v>315166548927</v>
          </cell>
          <cell r="E6740" t="str">
            <v>Fals</v>
          </cell>
          <cell r="F6740" t="str">
            <v>WAP/Fs</v>
          </cell>
          <cell r="H6740" t="str">
            <v>nieważne</v>
          </cell>
          <cell r="K6740">
            <v>24490.458571428571</v>
          </cell>
          <cell r="L6740">
            <v>20387.05857142857</v>
          </cell>
          <cell r="M6740">
            <v>13790</v>
          </cell>
        </row>
        <row r="6741">
          <cell r="C6741">
            <v>7000027976</v>
          </cell>
          <cell r="D6741">
            <v>315166548984</v>
          </cell>
          <cell r="E6741" t="str">
            <v>Fals</v>
          </cell>
          <cell r="F6741" t="str">
            <v>WAP/Fs</v>
          </cell>
          <cell r="H6741" t="str">
            <v>nieważne</v>
          </cell>
          <cell r="K6741">
            <v>24490.458571428571</v>
          </cell>
          <cell r="L6741">
            <v>20387.05857142857</v>
          </cell>
          <cell r="M6741">
            <v>13790</v>
          </cell>
        </row>
        <row r="6742">
          <cell r="C6742">
            <v>7000027981</v>
          </cell>
          <cell r="D6742">
            <v>315166549115</v>
          </cell>
          <cell r="E6742" t="str">
            <v>Fals</v>
          </cell>
          <cell r="F6742" t="str">
            <v>WAP/Fs</v>
          </cell>
          <cell r="H6742" t="str">
            <v>nieważne</v>
          </cell>
          <cell r="K6742">
            <v>24490.458571428571</v>
          </cell>
          <cell r="L6742">
            <v>20387.05857142857</v>
          </cell>
          <cell r="M6742">
            <v>13790</v>
          </cell>
        </row>
        <row r="6743">
          <cell r="C6743">
            <v>7000027983</v>
          </cell>
          <cell r="D6743">
            <v>315166549172</v>
          </cell>
          <cell r="E6743" t="str">
            <v>Fals</v>
          </cell>
          <cell r="F6743" t="str">
            <v>WAP/Fs</v>
          </cell>
          <cell r="H6743" t="str">
            <v>nieważne</v>
          </cell>
          <cell r="K6743">
            <v>24490.458571428571</v>
          </cell>
          <cell r="L6743">
            <v>20387.05857142857</v>
          </cell>
          <cell r="M6743">
            <v>13790</v>
          </cell>
        </row>
        <row r="6744">
          <cell r="C6744">
            <v>7000027986</v>
          </cell>
          <cell r="D6744">
            <v>315166549297</v>
          </cell>
          <cell r="E6744" t="str">
            <v>Fals</v>
          </cell>
          <cell r="F6744" t="str">
            <v>WAP/Fs</v>
          </cell>
          <cell r="H6744" t="str">
            <v>nieważne</v>
          </cell>
          <cell r="K6744">
            <v>24490.458571428571</v>
          </cell>
          <cell r="L6744">
            <v>20387.05857142857</v>
          </cell>
          <cell r="M6744">
            <v>13790</v>
          </cell>
        </row>
        <row r="6745">
          <cell r="C6745">
            <v>7000027987</v>
          </cell>
          <cell r="D6745">
            <v>315166549313</v>
          </cell>
          <cell r="E6745" t="str">
            <v>Fals</v>
          </cell>
          <cell r="F6745" t="str">
            <v>WAP/Fs</v>
          </cell>
          <cell r="H6745" t="str">
            <v>nieważne</v>
          </cell>
          <cell r="K6745">
            <v>24490.458571428571</v>
          </cell>
          <cell r="L6745">
            <v>20387.05857142857</v>
          </cell>
          <cell r="M6745">
            <v>13790</v>
          </cell>
        </row>
        <row r="6746">
          <cell r="C6746">
            <v>7000027988</v>
          </cell>
          <cell r="D6746">
            <v>315166549339</v>
          </cell>
          <cell r="E6746" t="str">
            <v>Fals</v>
          </cell>
          <cell r="F6746" t="str">
            <v>WAP/Fs</v>
          </cell>
          <cell r="H6746" t="str">
            <v>nieważne</v>
          </cell>
          <cell r="K6746">
            <v>24490.458571428571</v>
          </cell>
          <cell r="L6746">
            <v>20387.05857142857</v>
          </cell>
          <cell r="M6746">
            <v>13790</v>
          </cell>
        </row>
        <row r="6747">
          <cell r="C6747">
            <v>7000027990</v>
          </cell>
          <cell r="D6747">
            <v>315166549362</v>
          </cell>
          <cell r="E6747" t="str">
            <v>Fals</v>
          </cell>
          <cell r="F6747" t="str">
            <v>WAP/Fs</v>
          </cell>
          <cell r="H6747" t="str">
            <v>nieważne</v>
          </cell>
          <cell r="K6747">
            <v>24490.458571428571</v>
          </cell>
          <cell r="L6747">
            <v>20387.05857142857</v>
          </cell>
          <cell r="M6747">
            <v>13790</v>
          </cell>
        </row>
        <row r="6748">
          <cell r="C6748">
            <v>7000027993</v>
          </cell>
          <cell r="D6748">
            <v>315166549453</v>
          </cell>
          <cell r="E6748" t="str">
            <v>Fals</v>
          </cell>
          <cell r="F6748" t="str">
            <v>WAP/Fs</v>
          </cell>
          <cell r="H6748" t="str">
            <v>nieważne</v>
          </cell>
          <cell r="K6748">
            <v>24490.458571428571</v>
          </cell>
          <cell r="L6748">
            <v>20387.05857142857</v>
          </cell>
          <cell r="M6748">
            <v>13790</v>
          </cell>
        </row>
        <row r="6749">
          <cell r="C6749">
            <v>7000027994</v>
          </cell>
          <cell r="D6749">
            <v>315166549461</v>
          </cell>
          <cell r="E6749" t="str">
            <v>Fals</v>
          </cell>
          <cell r="F6749" t="str">
            <v>WAP/Fs</v>
          </cell>
          <cell r="H6749" t="str">
            <v>nieważne</v>
          </cell>
          <cell r="K6749">
            <v>24490.458571428571</v>
          </cell>
          <cell r="L6749">
            <v>20387.05857142857</v>
          </cell>
          <cell r="M6749">
            <v>13790</v>
          </cell>
        </row>
        <row r="6750">
          <cell r="C6750">
            <v>7000027998</v>
          </cell>
          <cell r="D6750">
            <v>315166549651</v>
          </cell>
          <cell r="E6750" t="str">
            <v>Fals</v>
          </cell>
          <cell r="F6750" t="str">
            <v>WAP/Fs</v>
          </cell>
          <cell r="H6750" t="str">
            <v>nieważne</v>
          </cell>
          <cell r="K6750">
            <v>24490.458571428571</v>
          </cell>
          <cell r="L6750">
            <v>20387.05857142857</v>
          </cell>
          <cell r="M6750">
            <v>13790</v>
          </cell>
        </row>
        <row r="6751">
          <cell r="C6751">
            <v>7000027999</v>
          </cell>
          <cell r="D6751">
            <v>315166549669</v>
          </cell>
          <cell r="E6751" t="str">
            <v>Fals</v>
          </cell>
          <cell r="F6751" t="str">
            <v>WAP/Fs</v>
          </cell>
          <cell r="H6751" t="str">
            <v>nieważne</v>
          </cell>
          <cell r="K6751">
            <v>24490.458571428571</v>
          </cell>
          <cell r="L6751">
            <v>20387.05857142857</v>
          </cell>
          <cell r="M6751">
            <v>13790</v>
          </cell>
        </row>
        <row r="6752">
          <cell r="C6752">
            <v>7000028001</v>
          </cell>
          <cell r="D6752">
            <v>315166549727</v>
          </cell>
          <cell r="E6752" t="str">
            <v>Fals</v>
          </cell>
          <cell r="F6752" t="str">
            <v>WAP/Fs</v>
          </cell>
          <cell r="H6752" t="str">
            <v>nieważne</v>
          </cell>
          <cell r="K6752">
            <v>24490.458571428571</v>
          </cell>
          <cell r="L6752">
            <v>20387.05857142857</v>
          </cell>
          <cell r="M6752">
            <v>13790</v>
          </cell>
        </row>
        <row r="6753">
          <cell r="C6753">
            <v>7000028004</v>
          </cell>
          <cell r="D6753">
            <v>315166549834</v>
          </cell>
          <cell r="E6753" t="str">
            <v>Fals</v>
          </cell>
          <cell r="F6753" t="str">
            <v>WAP/Fs</v>
          </cell>
          <cell r="H6753" t="str">
            <v>nieważne</v>
          </cell>
          <cell r="K6753">
            <v>24490.458571428571</v>
          </cell>
          <cell r="L6753">
            <v>20387.05857142857</v>
          </cell>
          <cell r="M6753">
            <v>13790</v>
          </cell>
        </row>
        <row r="6754">
          <cell r="C6754">
            <v>7000028005</v>
          </cell>
          <cell r="D6754">
            <v>315166549842</v>
          </cell>
          <cell r="E6754" t="str">
            <v>Fals</v>
          </cell>
          <cell r="F6754" t="str">
            <v>WAP/F</v>
          </cell>
          <cell r="H6754" t="str">
            <v>nieważne</v>
          </cell>
          <cell r="K6754">
            <v>24490.458571428571</v>
          </cell>
          <cell r="L6754">
            <v>20387.05857142857</v>
          </cell>
          <cell r="M6754">
            <v>13790</v>
          </cell>
        </row>
        <row r="6755">
          <cell r="C6755">
            <v>7000028007</v>
          </cell>
          <cell r="D6755">
            <v>315166549875</v>
          </cell>
          <cell r="E6755" t="str">
            <v>Fals</v>
          </cell>
          <cell r="F6755" t="str">
            <v>WAP/Fs</v>
          </cell>
          <cell r="H6755" t="str">
            <v>nieważne</v>
          </cell>
          <cell r="K6755">
            <v>24490.458571428571</v>
          </cell>
          <cell r="L6755">
            <v>20387.05857142857</v>
          </cell>
          <cell r="M6755">
            <v>13790</v>
          </cell>
        </row>
        <row r="6756">
          <cell r="C6756">
            <v>7000028011</v>
          </cell>
          <cell r="D6756">
            <v>315166549966</v>
          </cell>
          <cell r="E6756" t="str">
            <v>Fals</v>
          </cell>
          <cell r="F6756" t="str">
            <v>WAP/Fs</v>
          </cell>
          <cell r="H6756" t="str">
            <v>nieważne</v>
          </cell>
          <cell r="K6756">
            <v>24490.458571428571</v>
          </cell>
          <cell r="L6756">
            <v>20387.05857142857</v>
          </cell>
          <cell r="M6756">
            <v>13790</v>
          </cell>
        </row>
        <row r="6757">
          <cell r="C6757">
            <v>7000028012</v>
          </cell>
          <cell r="D6757">
            <v>315166549982</v>
          </cell>
          <cell r="E6757" t="str">
            <v>Fals</v>
          </cell>
          <cell r="F6757" t="str">
            <v>WAP/Fs</v>
          </cell>
          <cell r="H6757" t="str">
            <v>nieważne</v>
          </cell>
          <cell r="K6757">
            <v>24490.458571428571</v>
          </cell>
          <cell r="L6757">
            <v>20387.05857142857</v>
          </cell>
          <cell r="M6757">
            <v>13790</v>
          </cell>
        </row>
        <row r="6758">
          <cell r="C6758">
            <v>7000028022</v>
          </cell>
          <cell r="D6758">
            <v>315166550295</v>
          </cell>
          <cell r="E6758" t="str">
            <v>Fals</v>
          </cell>
          <cell r="F6758" t="str">
            <v>WAP/Fs</v>
          </cell>
          <cell r="H6758" t="str">
            <v>nieważne</v>
          </cell>
          <cell r="K6758">
            <v>24490.458571428571</v>
          </cell>
          <cell r="L6758">
            <v>20387.05857142857</v>
          </cell>
          <cell r="M6758">
            <v>13790</v>
          </cell>
        </row>
        <row r="6759">
          <cell r="C6759">
            <v>7000028030</v>
          </cell>
          <cell r="D6759">
            <v>315166550600</v>
          </cell>
          <cell r="E6759" t="str">
            <v>Fals</v>
          </cell>
          <cell r="F6759" t="str">
            <v>WAP/Fs</v>
          </cell>
          <cell r="H6759" t="str">
            <v>nieważne</v>
          </cell>
          <cell r="K6759">
            <v>24490.458571428571</v>
          </cell>
          <cell r="L6759">
            <v>20387.05857142857</v>
          </cell>
          <cell r="M6759">
            <v>13790</v>
          </cell>
        </row>
        <row r="6760">
          <cell r="C6760">
            <v>7000028033</v>
          </cell>
          <cell r="D6760">
            <v>315166550642</v>
          </cell>
          <cell r="E6760" t="str">
            <v>Fals</v>
          </cell>
          <cell r="F6760" t="str">
            <v>WAP/Fs</v>
          </cell>
          <cell r="H6760" t="str">
            <v>nieważne</v>
          </cell>
          <cell r="K6760">
            <v>24490.458571428571</v>
          </cell>
          <cell r="L6760">
            <v>20387.05857142857</v>
          </cell>
          <cell r="M6760">
            <v>13790</v>
          </cell>
        </row>
        <row r="6761">
          <cell r="C6761">
            <v>7000028034</v>
          </cell>
          <cell r="D6761">
            <v>315166550659</v>
          </cell>
          <cell r="E6761" t="str">
            <v>Fals</v>
          </cell>
          <cell r="F6761" t="str">
            <v>WAP/Fs</v>
          </cell>
          <cell r="H6761" t="str">
            <v>nieważne</v>
          </cell>
          <cell r="K6761">
            <v>24490.458571428571</v>
          </cell>
          <cell r="L6761">
            <v>20387.05857142857</v>
          </cell>
          <cell r="M6761">
            <v>13790</v>
          </cell>
        </row>
        <row r="6762">
          <cell r="C6762">
            <v>7000028036</v>
          </cell>
          <cell r="D6762">
            <v>315166550683</v>
          </cell>
          <cell r="E6762" t="str">
            <v>Fals</v>
          </cell>
          <cell r="F6762" t="str">
            <v>WAP/Fs</v>
          </cell>
          <cell r="H6762" t="str">
            <v>nieważne</v>
          </cell>
          <cell r="K6762">
            <v>24490.458571428571</v>
          </cell>
          <cell r="L6762">
            <v>20387.05857142857</v>
          </cell>
          <cell r="M6762">
            <v>13790</v>
          </cell>
        </row>
        <row r="6763">
          <cell r="C6763">
            <v>7000028038</v>
          </cell>
          <cell r="D6763">
            <v>315166550709</v>
          </cell>
          <cell r="E6763" t="str">
            <v>Fals</v>
          </cell>
          <cell r="F6763" t="str">
            <v>WAP/Fs</v>
          </cell>
          <cell r="H6763" t="str">
            <v>nieważne</v>
          </cell>
          <cell r="K6763">
            <v>24490.458571428571</v>
          </cell>
          <cell r="L6763">
            <v>20387.05857142857</v>
          </cell>
          <cell r="M6763">
            <v>13790</v>
          </cell>
        </row>
        <row r="6764">
          <cell r="C6764">
            <v>7000028045</v>
          </cell>
          <cell r="D6764">
            <v>315166550857</v>
          </cell>
          <cell r="E6764" t="str">
            <v>Fals</v>
          </cell>
          <cell r="F6764" t="str">
            <v>WAP/Fs</v>
          </cell>
          <cell r="H6764" t="str">
            <v>nieważne</v>
          </cell>
          <cell r="K6764">
            <v>24490.458571428571</v>
          </cell>
          <cell r="L6764">
            <v>20387.05857142857</v>
          </cell>
          <cell r="M6764">
            <v>13790</v>
          </cell>
        </row>
        <row r="6765">
          <cell r="C6765">
            <v>7000028046</v>
          </cell>
          <cell r="D6765">
            <v>315166550873</v>
          </cell>
          <cell r="E6765" t="str">
            <v>Fals</v>
          </cell>
          <cell r="F6765" t="str">
            <v>WAP/Fs</v>
          </cell>
          <cell r="H6765" t="str">
            <v>nieważne</v>
          </cell>
          <cell r="K6765">
            <v>24490.458571428571</v>
          </cell>
          <cell r="L6765">
            <v>20387.05857142857</v>
          </cell>
          <cell r="M6765">
            <v>13790</v>
          </cell>
        </row>
        <row r="6766">
          <cell r="C6766">
            <v>7000028050</v>
          </cell>
          <cell r="D6766">
            <v>315166550956</v>
          </cell>
          <cell r="E6766" t="str">
            <v>Fals</v>
          </cell>
          <cell r="F6766" t="str">
            <v>WAP/Fs</v>
          </cell>
          <cell r="H6766" t="str">
            <v>nieważne</v>
          </cell>
          <cell r="K6766">
            <v>24490.458571428571</v>
          </cell>
          <cell r="L6766">
            <v>20387.05857142857</v>
          </cell>
          <cell r="M6766">
            <v>13790</v>
          </cell>
        </row>
        <row r="6767">
          <cell r="C6767">
            <v>7000028063</v>
          </cell>
          <cell r="D6767">
            <v>315166551251</v>
          </cell>
          <cell r="E6767" t="str">
            <v>Fals</v>
          </cell>
          <cell r="F6767" t="str">
            <v>WAP/Fs</v>
          </cell>
          <cell r="H6767" t="str">
            <v>nieważne</v>
          </cell>
          <cell r="K6767">
            <v>24490.458571428571</v>
          </cell>
          <cell r="L6767">
            <v>20387.05857142857</v>
          </cell>
          <cell r="M6767">
            <v>13790</v>
          </cell>
        </row>
        <row r="6768">
          <cell r="C6768">
            <v>7000028068</v>
          </cell>
          <cell r="D6768">
            <v>315166551350</v>
          </cell>
          <cell r="E6768" t="str">
            <v>Fals</v>
          </cell>
          <cell r="F6768" t="str">
            <v>WAP/Fs</v>
          </cell>
          <cell r="H6768" t="str">
            <v>nieważne</v>
          </cell>
          <cell r="K6768">
            <v>24490.458571428571</v>
          </cell>
          <cell r="L6768">
            <v>20387.05857142857</v>
          </cell>
          <cell r="M6768">
            <v>13790</v>
          </cell>
        </row>
        <row r="6769">
          <cell r="C6769">
            <v>7000028069</v>
          </cell>
          <cell r="D6769">
            <v>315166551376</v>
          </cell>
          <cell r="E6769" t="str">
            <v>Fals</v>
          </cell>
          <cell r="F6769" t="str">
            <v>WAP/Fs</v>
          </cell>
          <cell r="H6769" t="str">
            <v>nieważne</v>
          </cell>
          <cell r="K6769">
            <v>24490.458571428571</v>
          </cell>
          <cell r="L6769">
            <v>20387.05857142857</v>
          </cell>
          <cell r="M6769">
            <v>13790</v>
          </cell>
        </row>
        <row r="6770">
          <cell r="C6770">
            <v>7000028073</v>
          </cell>
          <cell r="D6770">
            <v>315166551525</v>
          </cell>
          <cell r="E6770" t="str">
            <v>Fals</v>
          </cell>
          <cell r="F6770" t="str">
            <v>WAP/Fs</v>
          </cell>
          <cell r="H6770" t="str">
            <v>nieważne</v>
          </cell>
          <cell r="K6770">
            <v>24490.458571428571</v>
          </cell>
          <cell r="L6770">
            <v>20387.05857142857</v>
          </cell>
          <cell r="M6770">
            <v>13790</v>
          </cell>
        </row>
        <row r="6771">
          <cell r="C6771">
            <v>7000028075</v>
          </cell>
          <cell r="D6771">
            <v>315166551582</v>
          </cell>
          <cell r="E6771" t="str">
            <v>Fals</v>
          </cell>
          <cell r="F6771" t="str">
            <v>WAP/Fks</v>
          </cell>
          <cell r="H6771" t="str">
            <v>nieważne</v>
          </cell>
          <cell r="K6771">
            <v>24490.458571428571</v>
          </cell>
          <cell r="L6771">
            <v>20387.05857142857</v>
          </cell>
          <cell r="M6771">
            <v>13440</v>
          </cell>
        </row>
        <row r="6772">
          <cell r="C6772">
            <v>7000028076</v>
          </cell>
          <cell r="D6772">
            <v>315166551608</v>
          </cell>
          <cell r="E6772" t="str">
            <v>Fals</v>
          </cell>
          <cell r="F6772" t="str">
            <v>WAP/Fs</v>
          </cell>
          <cell r="H6772" t="str">
            <v>nieważne</v>
          </cell>
          <cell r="K6772">
            <v>24490.458571428571</v>
          </cell>
          <cell r="L6772">
            <v>20387.05857142857</v>
          </cell>
          <cell r="M6772">
            <v>13790</v>
          </cell>
        </row>
        <row r="6773">
          <cell r="C6773">
            <v>7000028078</v>
          </cell>
          <cell r="D6773">
            <v>315166551681</v>
          </cell>
          <cell r="E6773" t="str">
            <v>Fals</v>
          </cell>
          <cell r="F6773" t="str">
            <v>WAP/Fs</v>
          </cell>
          <cell r="H6773" t="str">
            <v>nieważne</v>
          </cell>
          <cell r="K6773">
            <v>24490.458571428571</v>
          </cell>
          <cell r="L6773">
            <v>20387.05857142857</v>
          </cell>
          <cell r="M6773">
            <v>13790</v>
          </cell>
        </row>
        <row r="6774">
          <cell r="C6774">
            <v>7000028085</v>
          </cell>
          <cell r="D6774">
            <v>315166551830</v>
          </cell>
          <cell r="E6774" t="str">
            <v>Fals</v>
          </cell>
          <cell r="F6774" t="str">
            <v>WAP/Fs</v>
          </cell>
          <cell r="H6774" t="str">
            <v>nieważne</v>
          </cell>
          <cell r="K6774">
            <v>24490.458571428571</v>
          </cell>
          <cell r="L6774">
            <v>20387.05857142857</v>
          </cell>
          <cell r="M6774">
            <v>13790</v>
          </cell>
        </row>
        <row r="6775">
          <cell r="C6775">
            <v>7000028087</v>
          </cell>
          <cell r="D6775">
            <v>315166551855</v>
          </cell>
          <cell r="E6775" t="str">
            <v>Fals</v>
          </cell>
          <cell r="F6775" t="str">
            <v>WAP/Fs</v>
          </cell>
          <cell r="H6775" t="str">
            <v>nieważne</v>
          </cell>
          <cell r="K6775">
            <v>24490.458571428571</v>
          </cell>
          <cell r="L6775">
            <v>20387.05857142857</v>
          </cell>
          <cell r="M6775">
            <v>13790</v>
          </cell>
        </row>
        <row r="6776">
          <cell r="C6776">
            <v>7000028089</v>
          </cell>
          <cell r="D6776">
            <v>315166551905</v>
          </cell>
          <cell r="E6776" t="str">
            <v>Fals</v>
          </cell>
          <cell r="F6776" t="str">
            <v>WAP/Fs</v>
          </cell>
          <cell r="H6776" t="str">
            <v>nieważne</v>
          </cell>
          <cell r="K6776">
            <v>24490.458571428571</v>
          </cell>
          <cell r="L6776">
            <v>20387.05857142857</v>
          </cell>
          <cell r="M6776">
            <v>13790</v>
          </cell>
        </row>
        <row r="6777">
          <cell r="C6777">
            <v>7000028092</v>
          </cell>
          <cell r="D6777">
            <v>315166551988</v>
          </cell>
          <cell r="E6777" t="str">
            <v>Fals</v>
          </cell>
          <cell r="F6777" t="str">
            <v>WAP/Fs</v>
          </cell>
          <cell r="H6777" t="str">
            <v>nieważne</v>
          </cell>
          <cell r="K6777">
            <v>24490.458571428571</v>
          </cell>
          <cell r="L6777">
            <v>20387.05857142857</v>
          </cell>
          <cell r="M6777">
            <v>13790</v>
          </cell>
        </row>
        <row r="6778">
          <cell r="C6778">
            <v>7000028103</v>
          </cell>
          <cell r="D6778">
            <v>315166552200</v>
          </cell>
          <cell r="E6778" t="str">
            <v>Fals</v>
          </cell>
          <cell r="F6778" t="str">
            <v>WAP/Fs</v>
          </cell>
          <cell r="H6778" t="str">
            <v>nieważne</v>
          </cell>
          <cell r="K6778">
            <v>24490.458571428571</v>
          </cell>
          <cell r="L6778">
            <v>20387.05857142857</v>
          </cell>
          <cell r="M6778">
            <v>13790</v>
          </cell>
        </row>
        <row r="6779">
          <cell r="C6779">
            <v>7000028106</v>
          </cell>
          <cell r="D6779">
            <v>315166552267</v>
          </cell>
          <cell r="E6779" t="str">
            <v>Fals</v>
          </cell>
          <cell r="F6779" t="str">
            <v>WAP/Fks</v>
          </cell>
          <cell r="H6779" t="str">
            <v>nieważne</v>
          </cell>
          <cell r="K6779">
            <v>24490.458571428571</v>
          </cell>
          <cell r="L6779">
            <v>20387.05857142857</v>
          </cell>
          <cell r="M6779">
            <v>13440</v>
          </cell>
        </row>
        <row r="6780">
          <cell r="C6780">
            <v>7000028107</v>
          </cell>
          <cell r="D6780">
            <v>315166552309</v>
          </cell>
          <cell r="E6780" t="str">
            <v>Fals</v>
          </cell>
          <cell r="F6780" t="str">
            <v>WAP/Fs</v>
          </cell>
          <cell r="H6780" t="str">
            <v>nieważne</v>
          </cell>
          <cell r="K6780">
            <v>24490.458571428571</v>
          </cell>
          <cell r="L6780">
            <v>20387.05857142857</v>
          </cell>
          <cell r="M6780">
            <v>13790</v>
          </cell>
        </row>
        <row r="6781">
          <cell r="C6781">
            <v>7000028108</v>
          </cell>
          <cell r="D6781">
            <v>315166552333</v>
          </cell>
          <cell r="E6781" t="str">
            <v>Fals</v>
          </cell>
          <cell r="F6781" t="str">
            <v>WAP/Fs</v>
          </cell>
          <cell r="H6781" t="str">
            <v>nieważne</v>
          </cell>
          <cell r="K6781">
            <v>24490.458571428571</v>
          </cell>
          <cell r="L6781">
            <v>20387.05857142857</v>
          </cell>
          <cell r="M6781">
            <v>13790</v>
          </cell>
        </row>
        <row r="6782">
          <cell r="C6782">
            <v>7000028113</v>
          </cell>
          <cell r="D6782">
            <v>315166552424</v>
          </cell>
          <cell r="E6782" t="str">
            <v>Fals</v>
          </cell>
          <cell r="F6782" t="str">
            <v>WAP/Fs</v>
          </cell>
          <cell r="H6782" t="str">
            <v>nieważne</v>
          </cell>
          <cell r="K6782">
            <v>24490.458571428571</v>
          </cell>
          <cell r="L6782">
            <v>20387.05857142857</v>
          </cell>
          <cell r="M6782">
            <v>13790</v>
          </cell>
        </row>
        <row r="6783">
          <cell r="C6783">
            <v>7000028121</v>
          </cell>
          <cell r="D6783">
            <v>315166552556</v>
          </cell>
          <cell r="E6783" t="str">
            <v>Fals</v>
          </cell>
          <cell r="F6783" t="str">
            <v>WAP/Fs</v>
          </cell>
          <cell r="H6783" t="str">
            <v>nieważne</v>
          </cell>
          <cell r="K6783">
            <v>24490.458571428571</v>
          </cell>
          <cell r="L6783">
            <v>20387.05857142857</v>
          </cell>
          <cell r="M6783">
            <v>13790</v>
          </cell>
        </row>
        <row r="6784">
          <cell r="C6784">
            <v>7000028122</v>
          </cell>
          <cell r="D6784">
            <v>315166552580</v>
          </cell>
          <cell r="E6784" t="str">
            <v>Fals</v>
          </cell>
          <cell r="F6784" t="str">
            <v>WAP/Fs</v>
          </cell>
          <cell r="H6784" t="str">
            <v>nieważne</v>
          </cell>
          <cell r="K6784">
            <v>24490.458571428571</v>
          </cell>
          <cell r="L6784">
            <v>20387.05857142857</v>
          </cell>
          <cell r="M6784">
            <v>13790</v>
          </cell>
        </row>
        <row r="6785">
          <cell r="C6785">
            <v>7000028124</v>
          </cell>
          <cell r="D6785">
            <v>315166552614</v>
          </cell>
          <cell r="E6785" t="str">
            <v>Fals</v>
          </cell>
          <cell r="F6785" t="str">
            <v>WAP/Fs</v>
          </cell>
          <cell r="H6785" t="str">
            <v>nieważne</v>
          </cell>
          <cell r="K6785">
            <v>24490.458571428571</v>
          </cell>
          <cell r="L6785">
            <v>20387.05857142857</v>
          </cell>
          <cell r="M6785">
            <v>13790</v>
          </cell>
        </row>
        <row r="6786">
          <cell r="C6786">
            <v>7000028133</v>
          </cell>
          <cell r="D6786">
            <v>315166552879</v>
          </cell>
          <cell r="E6786" t="str">
            <v>Fals</v>
          </cell>
          <cell r="F6786" t="str">
            <v>WAP/Fs</v>
          </cell>
          <cell r="H6786" t="str">
            <v>nieważne</v>
          </cell>
          <cell r="K6786">
            <v>24490.458571428571</v>
          </cell>
          <cell r="L6786">
            <v>20387.05857142857</v>
          </cell>
          <cell r="M6786">
            <v>13790</v>
          </cell>
        </row>
        <row r="6787">
          <cell r="C6787">
            <v>7000028134</v>
          </cell>
          <cell r="D6787">
            <v>315166552887</v>
          </cell>
          <cell r="E6787" t="str">
            <v>Fals</v>
          </cell>
          <cell r="F6787" t="str">
            <v>WAP/Fs</v>
          </cell>
          <cell r="H6787" t="str">
            <v>nieważne</v>
          </cell>
          <cell r="K6787">
            <v>24490.458571428571</v>
          </cell>
          <cell r="L6787">
            <v>20387.05857142857</v>
          </cell>
          <cell r="M6787">
            <v>13790</v>
          </cell>
        </row>
        <row r="6788">
          <cell r="C6788">
            <v>7000028139</v>
          </cell>
          <cell r="D6788">
            <v>315166552960</v>
          </cell>
          <cell r="E6788" t="str">
            <v>Fals</v>
          </cell>
          <cell r="F6788" t="str">
            <v>WAP/Fs</v>
          </cell>
          <cell r="H6788" t="str">
            <v>nieważne</v>
          </cell>
          <cell r="K6788">
            <v>24490.458571428571</v>
          </cell>
          <cell r="L6788">
            <v>20387.05857142857</v>
          </cell>
          <cell r="M6788">
            <v>13790</v>
          </cell>
        </row>
        <row r="6789">
          <cell r="C6789">
            <v>7000028150</v>
          </cell>
          <cell r="D6789">
            <v>315166553208</v>
          </cell>
          <cell r="E6789" t="str">
            <v>Fals</v>
          </cell>
          <cell r="F6789" t="str">
            <v>WAP/Fs</v>
          </cell>
          <cell r="H6789" t="str">
            <v>nieważne</v>
          </cell>
          <cell r="K6789">
            <v>24490.458571428571</v>
          </cell>
          <cell r="L6789">
            <v>20387.05857142857</v>
          </cell>
          <cell r="M6789">
            <v>13790</v>
          </cell>
        </row>
        <row r="6790">
          <cell r="C6790">
            <v>7000028153</v>
          </cell>
          <cell r="D6790">
            <v>315166553265</v>
          </cell>
          <cell r="E6790" t="str">
            <v>Fals</v>
          </cell>
          <cell r="F6790" t="str">
            <v>WAP/Fs</v>
          </cell>
          <cell r="H6790" t="str">
            <v>nieważne</v>
          </cell>
          <cell r="K6790">
            <v>24490.458571428571</v>
          </cell>
          <cell r="L6790">
            <v>20387.05857142857</v>
          </cell>
          <cell r="M6790">
            <v>13790</v>
          </cell>
        </row>
        <row r="6791">
          <cell r="C6791">
            <v>7000028155</v>
          </cell>
          <cell r="D6791">
            <v>315166553299</v>
          </cell>
          <cell r="E6791" t="str">
            <v>Fals</v>
          </cell>
          <cell r="F6791" t="str">
            <v>WAP/Fs</v>
          </cell>
          <cell r="H6791" t="str">
            <v>nieważne</v>
          </cell>
          <cell r="K6791">
            <v>24490.458571428571</v>
          </cell>
          <cell r="L6791">
            <v>20387.05857142857</v>
          </cell>
          <cell r="M6791">
            <v>13790</v>
          </cell>
        </row>
        <row r="6792">
          <cell r="C6792">
            <v>7000028157</v>
          </cell>
          <cell r="D6792">
            <v>315166553398</v>
          </cell>
          <cell r="E6792" t="str">
            <v>Fals</v>
          </cell>
          <cell r="F6792" t="str">
            <v>WAP/Fks</v>
          </cell>
          <cell r="H6792" t="str">
            <v>nieważne</v>
          </cell>
          <cell r="K6792">
            <v>24490.458571428571</v>
          </cell>
          <cell r="L6792">
            <v>20387.05857142857</v>
          </cell>
          <cell r="M6792">
            <v>13440</v>
          </cell>
        </row>
        <row r="6793">
          <cell r="C6793">
            <v>7000028160</v>
          </cell>
          <cell r="D6793">
            <v>315166553463</v>
          </cell>
          <cell r="E6793" t="str">
            <v>Fals</v>
          </cell>
          <cell r="F6793" t="str">
            <v>WAP/Fs</v>
          </cell>
          <cell r="H6793" t="str">
            <v>nieważne</v>
          </cell>
          <cell r="K6793">
            <v>24490.458571428571</v>
          </cell>
          <cell r="L6793">
            <v>20387.05857142857</v>
          </cell>
          <cell r="M6793">
            <v>13790</v>
          </cell>
        </row>
        <row r="6794">
          <cell r="C6794">
            <v>7000028164</v>
          </cell>
          <cell r="D6794">
            <v>315166553612</v>
          </cell>
          <cell r="E6794" t="str">
            <v>Fals</v>
          </cell>
          <cell r="F6794" t="str">
            <v>WAP/Fs</v>
          </cell>
          <cell r="H6794" t="str">
            <v>nieważne</v>
          </cell>
          <cell r="K6794">
            <v>24490.458571428571</v>
          </cell>
          <cell r="L6794">
            <v>20387.05857142857</v>
          </cell>
          <cell r="M6794">
            <v>13790</v>
          </cell>
        </row>
        <row r="6795">
          <cell r="C6795">
            <v>7000028165</v>
          </cell>
          <cell r="D6795">
            <v>315166553620</v>
          </cell>
          <cell r="E6795" t="str">
            <v>Fals</v>
          </cell>
          <cell r="F6795" t="str">
            <v>WAP/Fs</v>
          </cell>
          <cell r="H6795" t="str">
            <v>nieważne</v>
          </cell>
          <cell r="K6795">
            <v>24490.458571428571</v>
          </cell>
          <cell r="L6795">
            <v>20387.05857142857</v>
          </cell>
          <cell r="M6795">
            <v>13790</v>
          </cell>
        </row>
        <row r="6796">
          <cell r="C6796">
            <v>7000028167</v>
          </cell>
          <cell r="D6796">
            <v>315166553760</v>
          </cell>
          <cell r="E6796" t="str">
            <v>Fals</v>
          </cell>
          <cell r="F6796" t="str">
            <v>WAP/Fs</v>
          </cell>
          <cell r="H6796" t="str">
            <v>nieważne</v>
          </cell>
          <cell r="K6796">
            <v>24490.458571428571</v>
          </cell>
          <cell r="L6796">
            <v>20387.05857142857</v>
          </cell>
          <cell r="M6796">
            <v>13790</v>
          </cell>
        </row>
        <row r="6797">
          <cell r="C6797">
            <v>7000028170</v>
          </cell>
          <cell r="D6797">
            <v>315166553810</v>
          </cell>
          <cell r="E6797" t="str">
            <v>Fals</v>
          </cell>
          <cell r="F6797" t="str">
            <v>WAP/Fs</v>
          </cell>
          <cell r="H6797" t="str">
            <v>nieważne</v>
          </cell>
          <cell r="K6797">
            <v>24490.458571428571</v>
          </cell>
          <cell r="L6797">
            <v>20387.05857142857</v>
          </cell>
          <cell r="M6797">
            <v>13790</v>
          </cell>
        </row>
        <row r="6798">
          <cell r="C6798">
            <v>7000028172</v>
          </cell>
          <cell r="D6798">
            <v>315166553836</v>
          </cell>
          <cell r="E6798" t="str">
            <v>Fals</v>
          </cell>
          <cell r="F6798" t="str">
            <v>WAP/Fs</v>
          </cell>
          <cell r="H6798" t="str">
            <v>nieważne</v>
          </cell>
          <cell r="K6798">
            <v>24490.458571428571</v>
          </cell>
          <cell r="L6798">
            <v>20387.05857142857</v>
          </cell>
          <cell r="M6798">
            <v>13790</v>
          </cell>
        </row>
        <row r="6799">
          <cell r="C6799">
            <v>7000028173</v>
          </cell>
          <cell r="D6799">
            <v>315166553851</v>
          </cell>
          <cell r="E6799" t="str">
            <v>Fals</v>
          </cell>
          <cell r="F6799" t="str">
            <v>WAP/Fs</v>
          </cell>
          <cell r="H6799" t="str">
            <v>nieważne</v>
          </cell>
          <cell r="K6799">
            <v>24490.458571428571</v>
          </cell>
          <cell r="L6799">
            <v>20387.05857142857</v>
          </cell>
          <cell r="M6799">
            <v>13790</v>
          </cell>
        </row>
        <row r="6800">
          <cell r="C6800">
            <v>7000028174</v>
          </cell>
          <cell r="D6800">
            <v>315166553893</v>
          </cell>
          <cell r="E6800" t="str">
            <v>Fals</v>
          </cell>
          <cell r="F6800" t="str">
            <v>WAP/Fs</v>
          </cell>
          <cell r="H6800" t="str">
            <v>nieważne</v>
          </cell>
          <cell r="K6800">
            <v>24490.458571428571</v>
          </cell>
          <cell r="L6800">
            <v>20387.05857142857</v>
          </cell>
          <cell r="M6800">
            <v>13790</v>
          </cell>
        </row>
        <row r="6801">
          <cell r="C6801">
            <v>7000028176</v>
          </cell>
          <cell r="D6801">
            <v>315166553950</v>
          </cell>
          <cell r="E6801" t="str">
            <v>Fals</v>
          </cell>
          <cell r="F6801" t="str">
            <v>WAP/Fs</v>
          </cell>
          <cell r="H6801" t="str">
            <v>nieważne</v>
          </cell>
          <cell r="K6801">
            <v>24490.458571428571</v>
          </cell>
          <cell r="L6801">
            <v>20387.05857142857</v>
          </cell>
          <cell r="M6801">
            <v>13790</v>
          </cell>
        </row>
        <row r="6802">
          <cell r="C6802">
            <v>7000028179</v>
          </cell>
          <cell r="D6802">
            <v>315166554065</v>
          </cell>
          <cell r="E6802" t="str">
            <v>Fals</v>
          </cell>
          <cell r="F6802" t="str">
            <v>WAP/Fs</v>
          </cell>
          <cell r="H6802" t="str">
            <v>nieważne</v>
          </cell>
          <cell r="K6802">
            <v>24490.458571428571</v>
          </cell>
          <cell r="L6802">
            <v>20387.05857142857</v>
          </cell>
          <cell r="M6802">
            <v>13790</v>
          </cell>
        </row>
        <row r="6803">
          <cell r="C6803">
            <v>7000028181</v>
          </cell>
          <cell r="D6803">
            <v>315166554081</v>
          </cell>
          <cell r="E6803" t="str">
            <v>Fals</v>
          </cell>
          <cell r="F6803" t="str">
            <v>WAP/Fs</v>
          </cell>
          <cell r="H6803" t="str">
            <v>nieważne</v>
          </cell>
          <cell r="K6803">
            <v>24490.458571428571</v>
          </cell>
          <cell r="L6803">
            <v>20387.05857142857</v>
          </cell>
          <cell r="M6803">
            <v>13790</v>
          </cell>
        </row>
        <row r="6804">
          <cell r="C6804">
            <v>7000028185</v>
          </cell>
          <cell r="D6804">
            <v>315166554180</v>
          </cell>
          <cell r="E6804" t="str">
            <v>Fals</v>
          </cell>
          <cell r="F6804" t="str">
            <v>WAP/Fs</v>
          </cell>
          <cell r="H6804" t="str">
            <v>nieważne</v>
          </cell>
          <cell r="K6804">
            <v>24490.458571428571</v>
          </cell>
          <cell r="L6804">
            <v>20387.05857142857</v>
          </cell>
          <cell r="M6804">
            <v>13790</v>
          </cell>
        </row>
        <row r="6805">
          <cell r="C6805">
            <v>7000028186</v>
          </cell>
          <cell r="D6805">
            <v>315166554198</v>
          </cell>
          <cell r="E6805" t="str">
            <v>Fals</v>
          </cell>
          <cell r="F6805" t="str">
            <v>WAP/Fs</v>
          </cell>
          <cell r="H6805" t="str">
            <v>nieważne</v>
          </cell>
          <cell r="K6805">
            <v>24490.458571428571</v>
          </cell>
          <cell r="L6805">
            <v>20387.05857142857</v>
          </cell>
          <cell r="M6805">
            <v>13790</v>
          </cell>
        </row>
        <row r="6806">
          <cell r="C6806">
            <v>7000028190</v>
          </cell>
          <cell r="D6806">
            <v>315166554347</v>
          </cell>
          <cell r="E6806" t="str">
            <v>Fals</v>
          </cell>
          <cell r="F6806" t="str">
            <v>WAP/Fs</v>
          </cell>
          <cell r="H6806" t="str">
            <v>nieważne</v>
          </cell>
          <cell r="K6806">
            <v>24490.458571428571</v>
          </cell>
          <cell r="L6806">
            <v>20387.05857142857</v>
          </cell>
          <cell r="M6806">
            <v>13790</v>
          </cell>
        </row>
        <row r="6807">
          <cell r="C6807">
            <v>7000028191</v>
          </cell>
          <cell r="D6807">
            <v>315166554354</v>
          </cell>
          <cell r="E6807" t="str">
            <v>Fals</v>
          </cell>
          <cell r="F6807" t="str">
            <v>WAP/Fs</v>
          </cell>
          <cell r="H6807" t="str">
            <v>nieważne</v>
          </cell>
          <cell r="K6807">
            <v>24490.458571428571</v>
          </cell>
          <cell r="L6807">
            <v>20387.05857142857</v>
          </cell>
          <cell r="M6807">
            <v>13790</v>
          </cell>
        </row>
        <row r="6808">
          <cell r="C6808">
            <v>7000028196</v>
          </cell>
          <cell r="D6808">
            <v>315166554453</v>
          </cell>
          <cell r="E6808" t="str">
            <v>Fals</v>
          </cell>
          <cell r="F6808" t="str">
            <v>WAP/Fs</v>
          </cell>
          <cell r="H6808" t="str">
            <v>nieważne</v>
          </cell>
          <cell r="K6808">
            <v>24490.458571428571</v>
          </cell>
          <cell r="L6808">
            <v>20387.05857142857</v>
          </cell>
          <cell r="M6808">
            <v>13790</v>
          </cell>
        </row>
        <row r="6809">
          <cell r="C6809">
            <v>7000028198</v>
          </cell>
          <cell r="D6809">
            <v>315166554495</v>
          </cell>
          <cell r="E6809" t="str">
            <v>Fals</v>
          </cell>
          <cell r="F6809" t="str">
            <v>WAP/Fs</v>
          </cell>
          <cell r="H6809" t="str">
            <v>nieważne</v>
          </cell>
          <cell r="K6809">
            <v>24490.458571428571</v>
          </cell>
          <cell r="L6809">
            <v>20387.05857142857</v>
          </cell>
          <cell r="M6809">
            <v>13790</v>
          </cell>
        </row>
        <row r="6810">
          <cell r="C6810">
            <v>7000028211</v>
          </cell>
          <cell r="D6810">
            <v>315166554818</v>
          </cell>
          <cell r="E6810" t="str">
            <v>Fals</v>
          </cell>
          <cell r="F6810" t="str">
            <v>WAP/Fs</v>
          </cell>
          <cell r="H6810" t="str">
            <v>nieważne</v>
          </cell>
          <cell r="K6810">
            <v>24490.458571428571</v>
          </cell>
          <cell r="L6810">
            <v>20387.05857142857</v>
          </cell>
          <cell r="M6810">
            <v>13790</v>
          </cell>
        </row>
        <row r="6811">
          <cell r="C6811">
            <v>7000028214</v>
          </cell>
          <cell r="D6811">
            <v>315166554842</v>
          </cell>
          <cell r="E6811" t="str">
            <v>Fals</v>
          </cell>
          <cell r="F6811" t="str">
            <v>WAP/Fs</v>
          </cell>
          <cell r="H6811" t="str">
            <v>nieważne</v>
          </cell>
          <cell r="K6811">
            <v>24490.458571428571</v>
          </cell>
          <cell r="L6811">
            <v>20387.05857142857</v>
          </cell>
          <cell r="M6811">
            <v>13790</v>
          </cell>
        </row>
        <row r="6812">
          <cell r="C6812">
            <v>7000028219</v>
          </cell>
          <cell r="D6812">
            <v>315166554925</v>
          </cell>
          <cell r="E6812" t="str">
            <v>Fals</v>
          </cell>
          <cell r="F6812" t="str">
            <v>WAP/Fs</v>
          </cell>
          <cell r="H6812" t="str">
            <v>nieważne</v>
          </cell>
          <cell r="K6812">
            <v>24490.458571428571</v>
          </cell>
          <cell r="L6812">
            <v>20387.05857142857</v>
          </cell>
          <cell r="M6812">
            <v>13790</v>
          </cell>
        </row>
        <row r="6813">
          <cell r="C6813">
            <v>7000028236</v>
          </cell>
          <cell r="D6813">
            <v>315166555302</v>
          </cell>
          <cell r="E6813" t="str">
            <v>Fals</v>
          </cell>
          <cell r="F6813" t="str">
            <v>WAP/Fs</v>
          </cell>
          <cell r="H6813" t="str">
            <v>nieważne</v>
          </cell>
          <cell r="K6813">
            <v>24490.458571428571</v>
          </cell>
          <cell r="L6813">
            <v>20387.05857142857</v>
          </cell>
          <cell r="M6813">
            <v>13790</v>
          </cell>
        </row>
        <row r="6814">
          <cell r="C6814">
            <v>7000028237</v>
          </cell>
          <cell r="D6814">
            <v>315166555310</v>
          </cell>
          <cell r="E6814" t="str">
            <v>Fals</v>
          </cell>
          <cell r="F6814" t="str">
            <v>WAP/Fs</v>
          </cell>
          <cell r="H6814" t="str">
            <v>nieważne</v>
          </cell>
          <cell r="K6814">
            <v>24490.458571428571</v>
          </cell>
          <cell r="L6814">
            <v>20387.05857142857</v>
          </cell>
          <cell r="M6814">
            <v>13790</v>
          </cell>
        </row>
        <row r="6815">
          <cell r="C6815">
            <v>7000028238</v>
          </cell>
          <cell r="D6815">
            <v>315166555401</v>
          </cell>
          <cell r="E6815" t="str">
            <v>Fals</v>
          </cell>
          <cell r="F6815" t="str">
            <v>WAP/Fks</v>
          </cell>
          <cell r="H6815" t="str">
            <v>nieważne</v>
          </cell>
          <cell r="K6815">
            <v>24490.458571428571</v>
          </cell>
          <cell r="L6815">
            <v>20387.05857142857</v>
          </cell>
          <cell r="M6815">
            <v>13440</v>
          </cell>
        </row>
        <row r="6816">
          <cell r="C6816">
            <v>7000028244</v>
          </cell>
          <cell r="D6816">
            <v>315166555542</v>
          </cell>
          <cell r="E6816" t="str">
            <v>Fals</v>
          </cell>
          <cell r="F6816" t="str">
            <v>WAP/Fs</v>
          </cell>
          <cell r="H6816" t="str">
            <v>nieważne</v>
          </cell>
          <cell r="K6816">
            <v>24490.458571428571</v>
          </cell>
          <cell r="L6816">
            <v>20387.05857142857</v>
          </cell>
          <cell r="M6816">
            <v>13790</v>
          </cell>
        </row>
        <row r="6817">
          <cell r="C6817">
            <v>7000028251</v>
          </cell>
          <cell r="D6817">
            <v>315166555740</v>
          </cell>
          <cell r="E6817" t="str">
            <v>Fals</v>
          </cell>
          <cell r="F6817" t="str">
            <v>WAP/Fs</v>
          </cell>
          <cell r="H6817" t="str">
            <v>nieważne</v>
          </cell>
          <cell r="K6817">
            <v>24490.458571428571</v>
          </cell>
          <cell r="L6817">
            <v>20387.05857142857</v>
          </cell>
          <cell r="M6817">
            <v>13790</v>
          </cell>
        </row>
        <row r="6818">
          <cell r="C6818">
            <v>7000028253</v>
          </cell>
          <cell r="D6818">
            <v>315166555781</v>
          </cell>
          <cell r="E6818" t="str">
            <v>Fals</v>
          </cell>
          <cell r="F6818" t="str">
            <v>WAP/Fs</v>
          </cell>
          <cell r="H6818" t="str">
            <v>nieważne</v>
          </cell>
          <cell r="K6818">
            <v>24490.458571428571</v>
          </cell>
          <cell r="L6818">
            <v>20387.05857142857</v>
          </cell>
          <cell r="M6818">
            <v>13790</v>
          </cell>
        </row>
        <row r="6819">
          <cell r="C6819">
            <v>7000028254</v>
          </cell>
          <cell r="D6819">
            <v>315166555849</v>
          </cell>
          <cell r="E6819" t="str">
            <v>Fals</v>
          </cell>
          <cell r="F6819" t="str">
            <v>WAP/Fs</v>
          </cell>
          <cell r="H6819" t="str">
            <v>nieważne</v>
          </cell>
          <cell r="K6819">
            <v>24490.458571428571</v>
          </cell>
          <cell r="L6819">
            <v>20387.05857142857</v>
          </cell>
          <cell r="M6819">
            <v>13790</v>
          </cell>
        </row>
        <row r="6820">
          <cell r="C6820">
            <v>7000028256</v>
          </cell>
          <cell r="D6820">
            <v>315166555906</v>
          </cell>
          <cell r="E6820" t="str">
            <v>Fals</v>
          </cell>
          <cell r="F6820" t="str">
            <v>WAP/Fs</v>
          </cell>
          <cell r="H6820" t="str">
            <v>nieważne</v>
          </cell>
          <cell r="K6820">
            <v>24490.458571428571</v>
          </cell>
          <cell r="L6820">
            <v>20387.05857142857</v>
          </cell>
          <cell r="M6820">
            <v>13790</v>
          </cell>
        </row>
        <row r="6821">
          <cell r="C6821">
            <v>7000028257</v>
          </cell>
          <cell r="D6821">
            <v>315166555922</v>
          </cell>
          <cell r="E6821" t="str">
            <v>Fals</v>
          </cell>
          <cell r="F6821" t="str">
            <v>WAP/Fs</v>
          </cell>
          <cell r="H6821" t="str">
            <v>nieważne</v>
          </cell>
          <cell r="K6821">
            <v>24490.458571428571</v>
          </cell>
          <cell r="L6821">
            <v>20387.05857142857</v>
          </cell>
          <cell r="M6821">
            <v>13790</v>
          </cell>
        </row>
        <row r="6822">
          <cell r="C6822">
            <v>7000028261</v>
          </cell>
          <cell r="D6822">
            <v>315166556144</v>
          </cell>
          <cell r="E6822" t="str">
            <v>Fals</v>
          </cell>
          <cell r="F6822" t="str">
            <v>WAP/Fs</v>
          </cell>
          <cell r="H6822" t="str">
            <v>nieważne</v>
          </cell>
          <cell r="K6822">
            <v>24490.458571428571</v>
          </cell>
          <cell r="L6822">
            <v>20387.05857142857</v>
          </cell>
          <cell r="M6822">
            <v>13790</v>
          </cell>
        </row>
        <row r="6823">
          <cell r="C6823">
            <v>7000028277</v>
          </cell>
          <cell r="D6823">
            <v>315166556508</v>
          </cell>
          <cell r="E6823" t="str">
            <v>Fals</v>
          </cell>
          <cell r="F6823" t="str">
            <v>WAP/Fs</v>
          </cell>
          <cell r="H6823" t="str">
            <v>nieważne</v>
          </cell>
          <cell r="K6823">
            <v>24490.458571428571</v>
          </cell>
          <cell r="L6823">
            <v>20387.05857142857</v>
          </cell>
          <cell r="M6823">
            <v>13790</v>
          </cell>
        </row>
        <row r="6824">
          <cell r="C6824">
            <v>7000028280</v>
          </cell>
          <cell r="D6824">
            <v>315166556565</v>
          </cell>
          <cell r="E6824" t="str">
            <v>Fals</v>
          </cell>
          <cell r="F6824" t="str">
            <v>WAP/F</v>
          </cell>
          <cell r="H6824" t="str">
            <v>nieważne</v>
          </cell>
          <cell r="K6824">
            <v>24490.458571428571</v>
          </cell>
          <cell r="L6824">
            <v>20387.05857142857</v>
          </cell>
          <cell r="M6824">
            <v>13790</v>
          </cell>
        </row>
        <row r="6825">
          <cell r="C6825">
            <v>7000028283</v>
          </cell>
          <cell r="D6825">
            <v>315166556615</v>
          </cell>
          <cell r="E6825" t="str">
            <v>Fals</v>
          </cell>
          <cell r="F6825" t="str">
            <v>WAP/Fs</v>
          </cell>
          <cell r="H6825" t="str">
            <v>nieważne</v>
          </cell>
          <cell r="K6825">
            <v>24490.458571428571</v>
          </cell>
          <cell r="L6825">
            <v>20387.05857142857</v>
          </cell>
          <cell r="M6825">
            <v>13790</v>
          </cell>
        </row>
        <row r="6826">
          <cell r="C6826">
            <v>7000028286</v>
          </cell>
          <cell r="D6826">
            <v>315166556714</v>
          </cell>
          <cell r="E6826" t="str">
            <v>Fals</v>
          </cell>
          <cell r="F6826" t="str">
            <v>WAP/Fs</v>
          </cell>
          <cell r="H6826" t="str">
            <v>nieważne</v>
          </cell>
          <cell r="K6826">
            <v>24490.458571428571</v>
          </cell>
          <cell r="L6826">
            <v>20387.05857142857</v>
          </cell>
          <cell r="M6826">
            <v>13790</v>
          </cell>
        </row>
        <row r="6827">
          <cell r="C6827">
            <v>7000028290</v>
          </cell>
          <cell r="D6827">
            <v>315166556821</v>
          </cell>
          <cell r="E6827" t="str">
            <v>Fals</v>
          </cell>
          <cell r="F6827" t="str">
            <v>WAP/F</v>
          </cell>
          <cell r="H6827" t="str">
            <v>nieważne</v>
          </cell>
          <cell r="K6827">
            <v>24490.458571428571</v>
          </cell>
          <cell r="L6827">
            <v>20387.05857142857</v>
          </cell>
          <cell r="M6827">
            <v>13790</v>
          </cell>
        </row>
        <row r="6828">
          <cell r="C6828">
            <v>7000028291</v>
          </cell>
          <cell r="D6828">
            <v>315166556839</v>
          </cell>
          <cell r="E6828" t="str">
            <v>Fals</v>
          </cell>
          <cell r="F6828" t="str">
            <v>WAP/Fs</v>
          </cell>
          <cell r="H6828" t="str">
            <v>nieważne</v>
          </cell>
          <cell r="K6828">
            <v>24490.458571428571</v>
          </cell>
          <cell r="L6828">
            <v>20387.05857142857</v>
          </cell>
          <cell r="M6828">
            <v>13790</v>
          </cell>
        </row>
        <row r="6829">
          <cell r="C6829">
            <v>7000028296</v>
          </cell>
          <cell r="D6829">
            <v>315166556946</v>
          </cell>
          <cell r="E6829" t="str">
            <v>Fals</v>
          </cell>
          <cell r="F6829" t="str">
            <v>WAP/Fs</v>
          </cell>
          <cell r="H6829" t="str">
            <v>nieważne</v>
          </cell>
          <cell r="K6829">
            <v>24490.458571428571</v>
          </cell>
          <cell r="L6829">
            <v>20387.05857142857</v>
          </cell>
          <cell r="M6829">
            <v>13790</v>
          </cell>
        </row>
        <row r="6830">
          <cell r="C6830">
            <v>7000028297</v>
          </cell>
          <cell r="D6830">
            <v>315166556995</v>
          </cell>
          <cell r="E6830" t="str">
            <v>Fals</v>
          </cell>
          <cell r="F6830" t="str">
            <v>WAP/Fs</v>
          </cell>
          <cell r="H6830" t="str">
            <v>nieważne</v>
          </cell>
          <cell r="K6830">
            <v>24490.458571428571</v>
          </cell>
          <cell r="L6830">
            <v>20387.05857142857</v>
          </cell>
          <cell r="M6830">
            <v>13790</v>
          </cell>
        </row>
        <row r="6831">
          <cell r="C6831">
            <v>7000028299</v>
          </cell>
          <cell r="D6831">
            <v>315166557027</v>
          </cell>
          <cell r="E6831" t="str">
            <v>Fals</v>
          </cell>
          <cell r="F6831" t="str">
            <v>WAP/Fs</v>
          </cell>
          <cell r="H6831" t="str">
            <v>nieważne</v>
          </cell>
          <cell r="K6831">
            <v>24490.458571428571</v>
          </cell>
          <cell r="L6831">
            <v>20387.05857142857</v>
          </cell>
          <cell r="M6831">
            <v>13790</v>
          </cell>
        </row>
        <row r="6832">
          <cell r="C6832">
            <v>7000028300</v>
          </cell>
          <cell r="D6832">
            <v>315166557068</v>
          </cell>
          <cell r="E6832" t="str">
            <v>Fals</v>
          </cell>
          <cell r="F6832" t="str">
            <v>WAP/Fs</v>
          </cell>
          <cell r="H6832" t="str">
            <v>nieważne</v>
          </cell>
          <cell r="K6832">
            <v>24490.458571428571</v>
          </cell>
          <cell r="L6832">
            <v>20387.05857142857</v>
          </cell>
          <cell r="M6832">
            <v>13790</v>
          </cell>
        </row>
        <row r="6833">
          <cell r="C6833">
            <v>7000028302</v>
          </cell>
          <cell r="D6833">
            <v>315166557209</v>
          </cell>
          <cell r="E6833" t="str">
            <v>Fals</v>
          </cell>
          <cell r="F6833" t="str">
            <v>WAP/Fs</v>
          </cell>
          <cell r="H6833" t="str">
            <v>nieważne</v>
          </cell>
          <cell r="K6833">
            <v>24490.458571428571</v>
          </cell>
          <cell r="L6833">
            <v>20387.05857142857</v>
          </cell>
          <cell r="M6833">
            <v>13790</v>
          </cell>
        </row>
        <row r="6834">
          <cell r="C6834">
            <v>7000028309</v>
          </cell>
          <cell r="D6834">
            <v>315166557407</v>
          </cell>
          <cell r="E6834" t="str">
            <v>Fals</v>
          </cell>
          <cell r="F6834" t="str">
            <v>WAP/Fs</v>
          </cell>
          <cell r="H6834" t="str">
            <v>nieważne</v>
          </cell>
          <cell r="K6834">
            <v>24490.458571428571</v>
          </cell>
          <cell r="L6834">
            <v>20387.05857142857</v>
          </cell>
          <cell r="M6834">
            <v>13790</v>
          </cell>
        </row>
        <row r="6835">
          <cell r="C6835">
            <v>7000028311</v>
          </cell>
          <cell r="D6835">
            <v>315166557464</v>
          </cell>
          <cell r="E6835" t="str">
            <v>Fals</v>
          </cell>
          <cell r="F6835" t="str">
            <v>WAP/Fs</v>
          </cell>
          <cell r="H6835" t="str">
            <v>nieważne</v>
          </cell>
          <cell r="K6835">
            <v>24490.458571428571</v>
          </cell>
          <cell r="L6835">
            <v>20387.05857142857</v>
          </cell>
          <cell r="M6835">
            <v>13790</v>
          </cell>
        </row>
        <row r="6836">
          <cell r="C6836">
            <v>7000028319</v>
          </cell>
          <cell r="D6836">
            <v>315166557662</v>
          </cell>
          <cell r="E6836" t="str">
            <v>Fals</v>
          </cell>
          <cell r="F6836" t="str">
            <v>WAP/Fs</v>
          </cell>
          <cell r="H6836" t="str">
            <v>nieważne</v>
          </cell>
          <cell r="K6836">
            <v>24490.458571428571</v>
          </cell>
          <cell r="L6836">
            <v>20387.05857142857</v>
          </cell>
          <cell r="M6836">
            <v>13790</v>
          </cell>
        </row>
        <row r="6837">
          <cell r="C6837">
            <v>7000028320</v>
          </cell>
          <cell r="D6837">
            <v>315166557670</v>
          </cell>
          <cell r="E6837" t="str">
            <v>Fals</v>
          </cell>
          <cell r="F6837" t="str">
            <v>WAP/Fs</v>
          </cell>
          <cell r="H6837" t="str">
            <v>nieważne</v>
          </cell>
          <cell r="K6837">
            <v>24490.458571428571</v>
          </cell>
          <cell r="L6837">
            <v>20387.05857142857</v>
          </cell>
          <cell r="M6837">
            <v>13790</v>
          </cell>
        </row>
        <row r="6838">
          <cell r="C6838">
            <v>7000028321</v>
          </cell>
          <cell r="D6838">
            <v>315166557696</v>
          </cell>
          <cell r="E6838" t="str">
            <v>Fals</v>
          </cell>
          <cell r="F6838" t="str">
            <v>WAP/Fs</v>
          </cell>
          <cell r="H6838" t="str">
            <v>nieważne</v>
          </cell>
          <cell r="K6838">
            <v>24490.458571428571</v>
          </cell>
          <cell r="L6838">
            <v>20387.05857142857</v>
          </cell>
          <cell r="M6838">
            <v>13790</v>
          </cell>
        </row>
        <row r="6839">
          <cell r="C6839">
            <v>7000028325</v>
          </cell>
          <cell r="D6839">
            <v>315166557787</v>
          </cell>
          <cell r="E6839" t="str">
            <v>Fals</v>
          </cell>
          <cell r="F6839" t="str">
            <v>WAP/Fs</v>
          </cell>
          <cell r="H6839" t="str">
            <v>nieważne</v>
          </cell>
          <cell r="K6839">
            <v>24490.458571428571</v>
          </cell>
          <cell r="L6839">
            <v>20387.05857142857</v>
          </cell>
          <cell r="M6839">
            <v>13790</v>
          </cell>
        </row>
        <row r="6840">
          <cell r="C6840">
            <v>7000028330</v>
          </cell>
          <cell r="D6840">
            <v>315166557902</v>
          </cell>
          <cell r="E6840" t="str">
            <v>Fals</v>
          </cell>
          <cell r="F6840" t="str">
            <v>WAP/Fs</v>
          </cell>
          <cell r="H6840" t="str">
            <v>nieważne</v>
          </cell>
          <cell r="K6840">
            <v>24490.458571428571</v>
          </cell>
          <cell r="L6840">
            <v>20387.05857142857</v>
          </cell>
          <cell r="M6840">
            <v>13790</v>
          </cell>
        </row>
        <row r="6841">
          <cell r="C6841">
            <v>7000028332</v>
          </cell>
          <cell r="D6841">
            <v>315166557928</v>
          </cell>
          <cell r="E6841" t="str">
            <v>Fals</v>
          </cell>
          <cell r="F6841" t="str">
            <v>WAP/Fs</v>
          </cell>
          <cell r="H6841" t="str">
            <v>nieważne</v>
          </cell>
          <cell r="K6841">
            <v>24490.458571428571</v>
          </cell>
          <cell r="L6841">
            <v>20387.05857142857</v>
          </cell>
          <cell r="M6841">
            <v>13790</v>
          </cell>
        </row>
        <row r="6842">
          <cell r="C6842">
            <v>7000028343</v>
          </cell>
          <cell r="D6842">
            <v>315166558280</v>
          </cell>
          <cell r="E6842" t="str">
            <v>Fals</v>
          </cell>
          <cell r="F6842" t="str">
            <v>WAP/Fs</v>
          </cell>
          <cell r="H6842" t="str">
            <v>nieważne</v>
          </cell>
          <cell r="K6842">
            <v>24490.458571428571</v>
          </cell>
          <cell r="L6842">
            <v>20387.05857142857</v>
          </cell>
          <cell r="M6842">
            <v>13790</v>
          </cell>
        </row>
        <row r="6843">
          <cell r="C6843">
            <v>7000028349</v>
          </cell>
          <cell r="D6843">
            <v>315166558397</v>
          </cell>
          <cell r="E6843" t="str">
            <v>Fals</v>
          </cell>
          <cell r="F6843" t="str">
            <v>WAP/Fs</v>
          </cell>
          <cell r="H6843" t="str">
            <v>nieważne</v>
          </cell>
          <cell r="K6843">
            <v>24490.458571428571</v>
          </cell>
          <cell r="L6843">
            <v>20387.05857142857</v>
          </cell>
          <cell r="M6843">
            <v>13790</v>
          </cell>
        </row>
        <row r="6844">
          <cell r="C6844">
            <v>7000028353</v>
          </cell>
          <cell r="D6844">
            <v>315166558512</v>
          </cell>
          <cell r="E6844" t="str">
            <v>Fals</v>
          </cell>
          <cell r="F6844" t="str">
            <v>WAP/Fs</v>
          </cell>
          <cell r="H6844" t="str">
            <v>nieważne</v>
          </cell>
          <cell r="K6844">
            <v>24490.458571428571</v>
          </cell>
          <cell r="L6844">
            <v>20387.05857142857</v>
          </cell>
          <cell r="M6844">
            <v>13790</v>
          </cell>
        </row>
        <row r="6845">
          <cell r="C6845">
            <v>7000028358</v>
          </cell>
          <cell r="D6845">
            <v>315166558587</v>
          </cell>
          <cell r="E6845" t="str">
            <v>Fals</v>
          </cell>
          <cell r="F6845" t="str">
            <v>WAP/Fs</v>
          </cell>
          <cell r="H6845" t="str">
            <v>nieważne</v>
          </cell>
          <cell r="K6845">
            <v>24490.458571428571</v>
          </cell>
          <cell r="L6845">
            <v>20387.05857142857</v>
          </cell>
          <cell r="M6845">
            <v>13790</v>
          </cell>
        </row>
        <row r="6846">
          <cell r="C6846">
            <v>7000028361</v>
          </cell>
          <cell r="D6846">
            <v>315166558637</v>
          </cell>
          <cell r="E6846" t="str">
            <v>Fals</v>
          </cell>
          <cell r="F6846" t="str">
            <v>WAP/Fs</v>
          </cell>
          <cell r="H6846" t="str">
            <v>nieważne</v>
          </cell>
          <cell r="K6846">
            <v>24490.458571428571</v>
          </cell>
          <cell r="L6846">
            <v>20387.05857142857</v>
          </cell>
          <cell r="M6846">
            <v>13790</v>
          </cell>
        </row>
        <row r="6847">
          <cell r="C6847">
            <v>7000028363</v>
          </cell>
          <cell r="D6847">
            <v>315166558660</v>
          </cell>
          <cell r="E6847" t="str">
            <v>Fals</v>
          </cell>
          <cell r="F6847" t="str">
            <v>WAP/Fs</v>
          </cell>
          <cell r="H6847" t="str">
            <v>nieważne</v>
          </cell>
          <cell r="K6847">
            <v>24490.458571428571</v>
          </cell>
          <cell r="L6847">
            <v>20387.05857142857</v>
          </cell>
          <cell r="M6847">
            <v>13790</v>
          </cell>
        </row>
        <row r="6848">
          <cell r="C6848">
            <v>7000028365</v>
          </cell>
          <cell r="D6848">
            <v>315166558710</v>
          </cell>
          <cell r="E6848" t="str">
            <v>Fals</v>
          </cell>
          <cell r="F6848" t="str">
            <v>WAP/Fs</v>
          </cell>
          <cell r="H6848" t="str">
            <v>nieważne</v>
          </cell>
          <cell r="K6848">
            <v>24490.458571428571</v>
          </cell>
          <cell r="L6848">
            <v>20387.05857142857</v>
          </cell>
          <cell r="M6848">
            <v>13790</v>
          </cell>
        </row>
        <row r="6849">
          <cell r="C6849">
            <v>7000028366</v>
          </cell>
          <cell r="D6849">
            <v>315166558728</v>
          </cell>
          <cell r="E6849" t="str">
            <v>Fals</v>
          </cell>
          <cell r="F6849" t="str">
            <v>WAP/F</v>
          </cell>
          <cell r="H6849" t="str">
            <v>nieważne</v>
          </cell>
          <cell r="K6849">
            <v>24490.458571428571</v>
          </cell>
          <cell r="L6849">
            <v>20387.05857142857</v>
          </cell>
          <cell r="M6849">
            <v>13790</v>
          </cell>
        </row>
        <row r="6850">
          <cell r="C6850">
            <v>7000028373</v>
          </cell>
          <cell r="D6850">
            <v>315166558876</v>
          </cell>
          <cell r="E6850" t="str">
            <v>Fals</v>
          </cell>
          <cell r="F6850" t="str">
            <v>WAP/Fs</v>
          </cell>
          <cell r="H6850" t="str">
            <v>nieważne</v>
          </cell>
          <cell r="K6850">
            <v>24490.458571428571</v>
          </cell>
          <cell r="L6850">
            <v>20387.05857142857</v>
          </cell>
          <cell r="M6850">
            <v>13790</v>
          </cell>
        </row>
        <row r="6851">
          <cell r="C6851">
            <v>7000028375</v>
          </cell>
          <cell r="D6851">
            <v>315166558900</v>
          </cell>
          <cell r="E6851" t="str">
            <v>Fals</v>
          </cell>
          <cell r="F6851" t="str">
            <v>WAP/Fs</v>
          </cell>
          <cell r="H6851" t="str">
            <v>nieważne</v>
          </cell>
          <cell r="K6851">
            <v>24490.458571428571</v>
          </cell>
          <cell r="L6851">
            <v>20387.05857142857</v>
          </cell>
          <cell r="M6851">
            <v>13790</v>
          </cell>
        </row>
        <row r="6852">
          <cell r="C6852">
            <v>7000028376</v>
          </cell>
          <cell r="D6852">
            <v>315166558918</v>
          </cell>
          <cell r="E6852" t="str">
            <v>Fals</v>
          </cell>
          <cell r="F6852" t="str">
            <v>WAP/Fs</v>
          </cell>
          <cell r="H6852" t="str">
            <v>nieważne</v>
          </cell>
          <cell r="K6852">
            <v>24490.458571428571</v>
          </cell>
          <cell r="L6852">
            <v>20387.05857142857</v>
          </cell>
          <cell r="M6852">
            <v>13790</v>
          </cell>
        </row>
        <row r="6853">
          <cell r="C6853">
            <v>7000028377</v>
          </cell>
          <cell r="D6853">
            <v>315166558926</v>
          </cell>
          <cell r="E6853" t="str">
            <v>Fals</v>
          </cell>
          <cell r="F6853" t="str">
            <v>WAP/Fs</v>
          </cell>
          <cell r="H6853" t="str">
            <v>nieważne</v>
          </cell>
          <cell r="K6853">
            <v>24490.458571428571</v>
          </cell>
          <cell r="L6853">
            <v>20387.05857142857</v>
          </cell>
          <cell r="M6853">
            <v>13790</v>
          </cell>
        </row>
        <row r="6854">
          <cell r="C6854">
            <v>7000028386</v>
          </cell>
          <cell r="D6854">
            <v>315166559064</v>
          </cell>
          <cell r="E6854" t="str">
            <v>Fals</v>
          </cell>
          <cell r="F6854" t="str">
            <v>WAP/Fs</v>
          </cell>
          <cell r="H6854" t="str">
            <v>nieważne</v>
          </cell>
          <cell r="K6854">
            <v>24490.458571428571</v>
          </cell>
          <cell r="L6854">
            <v>20387.05857142857</v>
          </cell>
          <cell r="M6854">
            <v>13790</v>
          </cell>
        </row>
        <row r="6855">
          <cell r="C6855">
            <v>7000028393</v>
          </cell>
          <cell r="D6855">
            <v>315166559262</v>
          </cell>
          <cell r="E6855" t="str">
            <v>Fals</v>
          </cell>
          <cell r="F6855" t="str">
            <v>WAP/Fs</v>
          </cell>
          <cell r="H6855" t="str">
            <v>nieważne</v>
          </cell>
          <cell r="K6855">
            <v>24490.458571428571</v>
          </cell>
          <cell r="L6855">
            <v>20387.05857142857</v>
          </cell>
          <cell r="M6855">
            <v>13790</v>
          </cell>
        </row>
        <row r="6856">
          <cell r="C6856">
            <v>7000028395</v>
          </cell>
          <cell r="D6856">
            <v>315166559312</v>
          </cell>
          <cell r="E6856" t="str">
            <v>Fals</v>
          </cell>
          <cell r="F6856" t="str">
            <v>WAP/Fs</v>
          </cell>
          <cell r="H6856" t="str">
            <v>nieważne</v>
          </cell>
          <cell r="K6856">
            <v>24490.458571428571</v>
          </cell>
          <cell r="L6856">
            <v>20387.05857142857</v>
          </cell>
          <cell r="M6856">
            <v>13790</v>
          </cell>
        </row>
        <row r="6857">
          <cell r="C6857">
            <v>7000028396</v>
          </cell>
          <cell r="D6857">
            <v>315166559338</v>
          </cell>
          <cell r="E6857" t="str">
            <v>Fals</v>
          </cell>
          <cell r="F6857" t="str">
            <v>WAP/Fs</v>
          </cell>
          <cell r="H6857" t="str">
            <v>nieważne</v>
          </cell>
          <cell r="K6857">
            <v>24490.458571428571</v>
          </cell>
          <cell r="L6857">
            <v>20387.05857142857</v>
          </cell>
          <cell r="M6857">
            <v>13790</v>
          </cell>
        </row>
        <row r="6858">
          <cell r="C6858">
            <v>7000028400</v>
          </cell>
          <cell r="D6858">
            <v>315166559445</v>
          </cell>
          <cell r="E6858" t="str">
            <v>Fals</v>
          </cell>
          <cell r="F6858" t="str">
            <v>WAP/F</v>
          </cell>
          <cell r="H6858" t="str">
            <v>nieważne</v>
          </cell>
          <cell r="K6858">
            <v>24490.458571428571</v>
          </cell>
          <cell r="L6858">
            <v>20387.05857142857</v>
          </cell>
          <cell r="M6858">
            <v>13790</v>
          </cell>
        </row>
        <row r="6859">
          <cell r="C6859">
            <v>7000028404</v>
          </cell>
          <cell r="D6859">
            <v>315166559551</v>
          </cell>
          <cell r="E6859" t="str">
            <v>Fals</v>
          </cell>
          <cell r="F6859" t="str">
            <v>WAP/Fs</v>
          </cell>
          <cell r="H6859" t="str">
            <v>nieważne</v>
          </cell>
          <cell r="K6859">
            <v>24490.458571428571</v>
          </cell>
          <cell r="L6859">
            <v>20387.05857142857</v>
          </cell>
          <cell r="M6859">
            <v>13790</v>
          </cell>
        </row>
        <row r="6860">
          <cell r="C6860">
            <v>7000028407</v>
          </cell>
          <cell r="D6860">
            <v>315166559643</v>
          </cell>
          <cell r="E6860" t="str">
            <v>Fals</v>
          </cell>
          <cell r="F6860" t="str">
            <v>WAP/Fs</v>
          </cell>
          <cell r="H6860" t="str">
            <v>nieważne</v>
          </cell>
          <cell r="K6860">
            <v>24490.458571428571</v>
          </cell>
          <cell r="L6860">
            <v>20387.05857142857</v>
          </cell>
          <cell r="M6860">
            <v>13790</v>
          </cell>
        </row>
        <row r="6861">
          <cell r="C6861">
            <v>7000028408</v>
          </cell>
          <cell r="D6861">
            <v>315166559650</v>
          </cell>
          <cell r="E6861" t="str">
            <v>Fals</v>
          </cell>
          <cell r="F6861" t="str">
            <v>WAP/Fs</v>
          </cell>
          <cell r="H6861" t="str">
            <v>nieważne</v>
          </cell>
          <cell r="K6861">
            <v>24490.458571428571</v>
          </cell>
          <cell r="L6861">
            <v>20387.05857142857</v>
          </cell>
          <cell r="M6861">
            <v>13790</v>
          </cell>
        </row>
        <row r="6862">
          <cell r="C6862">
            <v>7000028409</v>
          </cell>
          <cell r="D6862">
            <v>315166559700</v>
          </cell>
          <cell r="E6862" t="str">
            <v>Fals</v>
          </cell>
          <cell r="F6862" t="str">
            <v>WAP/Fs</v>
          </cell>
          <cell r="H6862" t="str">
            <v>nieważne</v>
          </cell>
          <cell r="K6862">
            <v>24490.458571428571</v>
          </cell>
          <cell r="L6862">
            <v>20387.05857142857</v>
          </cell>
          <cell r="M6862">
            <v>13790</v>
          </cell>
        </row>
        <row r="6863">
          <cell r="C6863">
            <v>7000028410</v>
          </cell>
          <cell r="D6863">
            <v>315166559734</v>
          </cell>
          <cell r="E6863" t="str">
            <v>Fals</v>
          </cell>
          <cell r="F6863" t="str">
            <v>WAP/Fs</v>
          </cell>
          <cell r="H6863" t="str">
            <v>nieważne</v>
          </cell>
          <cell r="K6863">
            <v>24490.458571428571</v>
          </cell>
          <cell r="L6863">
            <v>20387.05857142857</v>
          </cell>
          <cell r="M6863">
            <v>13790</v>
          </cell>
        </row>
        <row r="6864">
          <cell r="C6864">
            <v>7000028411</v>
          </cell>
          <cell r="D6864">
            <v>315166559767</v>
          </cell>
          <cell r="E6864" t="str">
            <v>Fals</v>
          </cell>
          <cell r="F6864" t="str">
            <v>WAP/Fks</v>
          </cell>
          <cell r="H6864" t="str">
            <v>nieważne</v>
          </cell>
          <cell r="K6864">
            <v>24490.458571428571</v>
          </cell>
          <cell r="L6864">
            <v>20387.05857142857</v>
          </cell>
          <cell r="M6864">
            <v>13440</v>
          </cell>
        </row>
        <row r="6865">
          <cell r="C6865">
            <v>7000028412</v>
          </cell>
          <cell r="D6865">
            <v>315166559817</v>
          </cell>
          <cell r="E6865" t="str">
            <v>Fals</v>
          </cell>
          <cell r="F6865" t="str">
            <v>WAP/Fs</v>
          </cell>
          <cell r="H6865" t="str">
            <v>nieważne</v>
          </cell>
          <cell r="K6865">
            <v>24490.458571428571</v>
          </cell>
          <cell r="L6865">
            <v>20387.05857142857</v>
          </cell>
          <cell r="M6865">
            <v>13790</v>
          </cell>
        </row>
        <row r="6866">
          <cell r="C6866">
            <v>7000028413</v>
          </cell>
          <cell r="D6866">
            <v>315166559866</v>
          </cell>
          <cell r="E6866" t="str">
            <v>Fals</v>
          </cell>
          <cell r="F6866" t="str">
            <v>WAP/Fs</v>
          </cell>
          <cell r="H6866" t="str">
            <v>nieważne</v>
          </cell>
          <cell r="K6866">
            <v>24490.458571428571</v>
          </cell>
          <cell r="L6866">
            <v>20387.05857142857</v>
          </cell>
          <cell r="M6866">
            <v>13790</v>
          </cell>
        </row>
        <row r="6867">
          <cell r="C6867">
            <v>7000028422</v>
          </cell>
          <cell r="D6867">
            <v>315166574105</v>
          </cell>
          <cell r="E6867" t="str">
            <v>Fals</v>
          </cell>
          <cell r="F6867" t="str">
            <v>WAP/Fs</v>
          </cell>
          <cell r="H6867" t="str">
            <v>nieważne</v>
          </cell>
          <cell r="K6867">
            <v>24490.458571428571</v>
          </cell>
          <cell r="L6867">
            <v>20387.05857142857</v>
          </cell>
          <cell r="M6867">
            <v>13790</v>
          </cell>
        </row>
        <row r="6868">
          <cell r="C6868">
            <v>7000028423</v>
          </cell>
          <cell r="D6868">
            <v>315166574113</v>
          </cell>
          <cell r="E6868" t="str">
            <v>Fals</v>
          </cell>
          <cell r="F6868" t="str">
            <v>WAP/Fs</v>
          </cell>
          <cell r="H6868" t="str">
            <v>nieważne</v>
          </cell>
          <cell r="K6868">
            <v>24490.458571428571</v>
          </cell>
          <cell r="L6868">
            <v>20387.05857142857</v>
          </cell>
          <cell r="M6868">
            <v>13790</v>
          </cell>
        </row>
        <row r="6869">
          <cell r="C6869">
            <v>7000028433</v>
          </cell>
          <cell r="D6869">
            <v>315166574337</v>
          </cell>
          <cell r="E6869" t="str">
            <v>Fals</v>
          </cell>
          <cell r="F6869" t="str">
            <v>WAP/Fs</v>
          </cell>
          <cell r="H6869" t="str">
            <v>nieważne</v>
          </cell>
          <cell r="K6869">
            <v>24490.458571428571</v>
          </cell>
          <cell r="L6869">
            <v>20387.05857142857</v>
          </cell>
          <cell r="M6869">
            <v>13790</v>
          </cell>
        </row>
        <row r="6870">
          <cell r="C6870">
            <v>7000028439</v>
          </cell>
          <cell r="D6870">
            <v>315166574501</v>
          </cell>
          <cell r="E6870" t="str">
            <v>Fals</v>
          </cell>
          <cell r="F6870" t="str">
            <v>WAP/Fs</v>
          </cell>
          <cell r="H6870" t="str">
            <v>nieważne</v>
          </cell>
          <cell r="K6870">
            <v>24490.458571428571</v>
          </cell>
          <cell r="L6870">
            <v>20387.05857142857</v>
          </cell>
          <cell r="M6870">
            <v>13790</v>
          </cell>
        </row>
        <row r="6871">
          <cell r="C6871">
            <v>7000028442</v>
          </cell>
          <cell r="D6871">
            <v>315166574600</v>
          </cell>
          <cell r="E6871" t="str">
            <v>Fals</v>
          </cell>
          <cell r="F6871" t="str">
            <v>WAP/Fs</v>
          </cell>
          <cell r="H6871" t="str">
            <v>nieważne</v>
          </cell>
          <cell r="K6871">
            <v>24490.458571428571</v>
          </cell>
          <cell r="L6871">
            <v>20387.05857142857</v>
          </cell>
          <cell r="M6871">
            <v>13790</v>
          </cell>
        </row>
        <row r="6872">
          <cell r="C6872">
            <v>7000028444</v>
          </cell>
          <cell r="D6872">
            <v>315166574659</v>
          </cell>
          <cell r="E6872" t="str">
            <v>Fals</v>
          </cell>
          <cell r="F6872" t="str">
            <v>WAP/Fs</v>
          </cell>
          <cell r="H6872" t="str">
            <v>nieważne</v>
          </cell>
          <cell r="K6872">
            <v>24490.458571428571</v>
          </cell>
          <cell r="L6872">
            <v>20387.05857142857</v>
          </cell>
          <cell r="M6872">
            <v>13790</v>
          </cell>
        </row>
        <row r="6873">
          <cell r="C6873">
            <v>7000028446</v>
          </cell>
          <cell r="D6873">
            <v>315166574683</v>
          </cell>
          <cell r="E6873" t="str">
            <v>Fals</v>
          </cell>
          <cell r="F6873" t="str">
            <v>WAP/Fs</v>
          </cell>
          <cell r="H6873" t="str">
            <v>nieważne</v>
          </cell>
          <cell r="K6873">
            <v>24490.458571428571</v>
          </cell>
          <cell r="L6873">
            <v>20387.05857142857</v>
          </cell>
          <cell r="M6873">
            <v>13790</v>
          </cell>
        </row>
        <row r="6874">
          <cell r="C6874">
            <v>7000028448</v>
          </cell>
          <cell r="D6874">
            <v>315166574725</v>
          </cell>
          <cell r="E6874" t="str">
            <v>Fals</v>
          </cell>
          <cell r="F6874" t="str">
            <v>WAP/Fs</v>
          </cell>
          <cell r="H6874" t="str">
            <v>nieważne</v>
          </cell>
          <cell r="K6874">
            <v>24490.458571428571</v>
          </cell>
          <cell r="L6874">
            <v>20387.05857142857</v>
          </cell>
          <cell r="M6874">
            <v>13790</v>
          </cell>
        </row>
        <row r="6875">
          <cell r="C6875">
            <v>7000028452</v>
          </cell>
          <cell r="D6875">
            <v>315166574857</v>
          </cell>
          <cell r="E6875" t="str">
            <v>Fals</v>
          </cell>
          <cell r="F6875" t="str">
            <v>WAP/Fs</v>
          </cell>
          <cell r="H6875" t="str">
            <v>nieważne</v>
          </cell>
          <cell r="K6875">
            <v>24490.458571428571</v>
          </cell>
          <cell r="L6875">
            <v>20387.05857142857</v>
          </cell>
          <cell r="M6875">
            <v>13790</v>
          </cell>
        </row>
        <row r="6876">
          <cell r="C6876">
            <v>7000028455</v>
          </cell>
          <cell r="D6876">
            <v>315166574949</v>
          </cell>
          <cell r="E6876" t="str">
            <v>Fals</v>
          </cell>
          <cell r="F6876" t="str">
            <v>WAP/Fs</v>
          </cell>
          <cell r="H6876" t="str">
            <v>nieważne</v>
          </cell>
          <cell r="K6876">
            <v>24490.458571428571</v>
          </cell>
          <cell r="L6876">
            <v>20387.05857142857</v>
          </cell>
          <cell r="M6876">
            <v>13790</v>
          </cell>
        </row>
        <row r="6877">
          <cell r="C6877">
            <v>7000028457</v>
          </cell>
          <cell r="D6877">
            <v>315166574980</v>
          </cell>
          <cell r="E6877" t="str">
            <v>Fals</v>
          </cell>
          <cell r="F6877" t="str">
            <v>WAP/Fs</v>
          </cell>
          <cell r="H6877" t="str">
            <v>nieważne</v>
          </cell>
          <cell r="K6877">
            <v>24490.458571428571</v>
          </cell>
          <cell r="L6877">
            <v>20387.05857142857</v>
          </cell>
          <cell r="M6877">
            <v>13790</v>
          </cell>
        </row>
        <row r="6878">
          <cell r="C6878">
            <v>7000028467</v>
          </cell>
          <cell r="D6878">
            <v>315166575235</v>
          </cell>
          <cell r="E6878" t="str">
            <v>Fals</v>
          </cell>
          <cell r="F6878" t="str">
            <v>WAP/Fs</v>
          </cell>
          <cell r="H6878" t="str">
            <v>nieważne</v>
          </cell>
          <cell r="K6878">
            <v>24490.458571428571</v>
          </cell>
          <cell r="L6878">
            <v>20387.05857142857</v>
          </cell>
          <cell r="M6878">
            <v>13790</v>
          </cell>
        </row>
        <row r="6879">
          <cell r="C6879">
            <v>7000028472</v>
          </cell>
          <cell r="D6879">
            <v>315166575375</v>
          </cell>
          <cell r="E6879" t="str">
            <v>Fals</v>
          </cell>
          <cell r="F6879" t="str">
            <v>WAP/Fs</v>
          </cell>
          <cell r="H6879" t="str">
            <v>nieważne</v>
          </cell>
          <cell r="K6879">
            <v>24490.458571428571</v>
          </cell>
          <cell r="L6879">
            <v>20387.05857142857</v>
          </cell>
          <cell r="M6879">
            <v>13790</v>
          </cell>
        </row>
        <row r="6880">
          <cell r="C6880">
            <v>7000028478</v>
          </cell>
          <cell r="D6880">
            <v>315166575516</v>
          </cell>
          <cell r="E6880" t="str">
            <v>Fals</v>
          </cell>
          <cell r="F6880" t="str">
            <v>WAP/Fs</v>
          </cell>
          <cell r="H6880" t="str">
            <v>nieważne</v>
          </cell>
          <cell r="K6880">
            <v>24490.458571428571</v>
          </cell>
          <cell r="L6880">
            <v>20387.05857142857</v>
          </cell>
          <cell r="M6880">
            <v>13790</v>
          </cell>
        </row>
        <row r="6881">
          <cell r="C6881">
            <v>7000028479</v>
          </cell>
          <cell r="D6881">
            <v>315166575524</v>
          </cell>
          <cell r="E6881" t="str">
            <v>Fals</v>
          </cell>
          <cell r="F6881" t="str">
            <v>WAP/Fs</v>
          </cell>
          <cell r="H6881" t="str">
            <v>nieważne</v>
          </cell>
          <cell r="K6881">
            <v>24490.458571428571</v>
          </cell>
          <cell r="L6881">
            <v>20387.05857142857</v>
          </cell>
          <cell r="M6881">
            <v>13790</v>
          </cell>
        </row>
        <row r="6882">
          <cell r="C6882">
            <v>7000028482</v>
          </cell>
          <cell r="D6882">
            <v>315166575672</v>
          </cell>
          <cell r="E6882" t="str">
            <v>Fals</v>
          </cell>
          <cell r="F6882" t="str">
            <v>WAP/Fs</v>
          </cell>
          <cell r="H6882" t="str">
            <v>nieważne</v>
          </cell>
          <cell r="K6882">
            <v>24490.458571428571</v>
          </cell>
          <cell r="L6882">
            <v>20387.05857142857</v>
          </cell>
          <cell r="M6882">
            <v>13790</v>
          </cell>
        </row>
        <row r="6883">
          <cell r="C6883">
            <v>7000028484</v>
          </cell>
          <cell r="D6883">
            <v>315166575722</v>
          </cell>
          <cell r="E6883" t="str">
            <v>Fals</v>
          </cell>
          <cell r="F6883" t="str">
            <v>WAP/Fs</v>
          </cell>
          <cell r="H6883" t="str">
            <v>nieważne</v>
          </cell>
          <cell r="K6883">
            <v>24490.458571428571</v>
          </cell>
          <cell r="L6883">
            <v>20387.05857142857</v>
          </cell>
          <cell r="M6883">
            <v>13790</v>
          </cell>
        </row>
        <row r="6884">
          <cell r="C6884">
            <v>7000028488</v>
          </cell>
          <cell r="D6884">
            <v>315166575805</v>
          </cell>
          <cell r="E6884" t="str">
            <v>Fals</v>
          </cell>
          <cell r="F6884" t="str">
            <v>WAP/Fs</v>
          </cell>
          <cell r="H6884" t="str">
            <v>nieważne</v>
          </cell>
          <cell r="K6884">
            <v>24490.458571428571</v>
          </cell>
          <cell r="L6884">
            <v>20387.05857142857</v>
          </cell>
          <cell r="M6884">
            <v>13790</v>
          </cell>
        </row>
        <row r="6885">
          <cell r="C6885">
            <v>7000028496</v>
          </cell>
          <cell r="D6885">
            <v>315166576050</v>
          </cell>
          <cell r="E6885" t="str">
            <v>Fals</v>
          </cell>
          <cell r="F6885" t="str">
            <v>WAP/Fs</v>
          </cell>
          <cell r="H6885" t="str">
            <v>nieważne</v>
          </cell>
          <cell r="K6885">
            <v>24490.458571428571</v>
          </cell>
          <cell r="L6885">
            <v>20387.05857142857</v>
          </cell>
          <cell r="M6885">
            <v>13790</v>
          </cell>
        </row>
        <row r="6886">
          <cell r="C6886">
            <v>7000028498</v>
          </cell>
          <cell r="D6886">
            <v>315166576100</v>
          </cell>
          <cell r="E6886" t="str">
            <v>Fals</v>
          </cell>
          <cell r="F6886" t="str">
            <v>WAP/Fs</v>
          </cell>
          <cell r="H6886" t="str">
            <v>nieważne</v>
          </cell>
          <cell r="K6886">
            <v>24490.458571428571</v>
          </cell>
          <cell r="L6886">
            <v>20387.05857142857</v>
          </cell>
          <cell r="M6886">
            <v>13790</v>
          </cell>
        </row>
        <row r="6887">
          <cell r="C6887">
            <v>7000028501</v>
          </cell>
          <cell r="D6887">
            <v>315166576183</v>
          </cell>
          <cell r="E6887" t="str">
            <v>Fals</v>
          </cell>
          <cell r="F6887" t="str">
            <v>WAP/Fs</v>
          </cell>
          <cell r="H6887" t="str">
            <v>nieważne</v>
          </cell>
          <cell r="K6887">
            <v>24490.458571428571</v>
          </cell>
          <cell r="L6887">
            <v>20387.05857142857</v>
          </cell>
          <cell r="M6887">
            <v>13790</v>
          </cell>
        </row>
        <row r="6888">
          <cell r="C6888">
            <v>7000028504</v>
          </cell>
          <cell r="D6888">
            <v>315166576225</v>
          </cell>
          <cell r="E6888" t="str">
            <v>Fals</v>
          </cell>
          <cell r="F6888" t="str">
            <v>WAP/Fs</v>
          </cell>
          <cell r="H6888" t="str">
            <v>nieważne</v>
          </cell>
          <cell r="K6888">
            <v>24490.458571428571</v>
          </cell>
          <cell r="L6888">
            <v>20387.05857142857</v>
          </cell>
          <cell r="M6888">
            <v>13790</v>
          </cell>
        </row>
        <row r="6889">
          <cell r="C6889">
            <v>7000028507</v>
          </cell>
          <cell r="D6889">
            <v>315166576290</v>
          </cell>
          <cell r="E6889" t="str">
            <v>Fals</v>
          </cell>
          <cell r="F6889" t="str">
            <v>WAP/Fs</v>
          </cell>
          <cell r="H6889" t="str">
            <v>nieważne</v>
          </cell>
          <cell r="K6889">
            <v>24490.458571428571</v>
          </cell>
          <cell r="L6889">
            <v>20387.05857142857</v>
          </cell>
          <cell r="M6889">
            <v>13790</v>
          </cell>
        </row>
        <row r="6890">
          <cell r="C6890">
            <v>7000028509</v>
          </cell>
          <cell r="D6890">
            <v>315166576357</v>
          </cell>
          <cell r="E6890" t="str">
            <v>Fals</v>
          </cell>
          <cell r="F6890" t="str">
            <v>WAP/Fs</v>
          </cell>
          <cell r="H6890" t="str">
            <v>nieważne</v>
          </cell>
          <cell r="K6890">
            <v>24490.458571428571</v>
          </cell>
          <cell r="L6890">
            <v>20387.05857142857</v>
          </cell>
          <cell r="M6890">
            <v>13790</v>
          </cell>
        </row>
        <row r="6891">
          <cell r="C6891">
            <v>7000028513</v>
          </cell>
          <cell r="D6891">
            <v>315166576480</v>
          </cell>
          <cell r="E6891" t="str">
            <v>Fals</v>
          </cell>
          <cell r="F6891" t="str">
            <v>WAP/Fs</v>
          </cell>
          <cell r="H6891" t="str">
            <v>nieważne</v>
          </cell>
          <cell r="K6891">
            <v>24490.458571428571</v>
          </cell>
          <cell r="L6891">
            <v>20387.05857142857</v>
          </cell>
          <cell r="M6891">
            <v>13790</v>
          </cell>
        </row>
        <row r="6892">
          <cell r="C6892">
            <v>7000028516</v>
          </cell>
          <cell r="D6892">
            <v>315166576597</v>
          </cell>
          <cell r="E6892" t="str">
            <v>Fals</v>
          </cell>
          <cell r="F6892" t="str">
            <v>WAP/Fs</v>
          </cell>
          <cell r="H6892" t="str">
            <v>nieważne</v>
          </cell>
          <cell r="K6892">
            <v>24490.458571428571</v>
          </cell>
          <cell r="L6892">
            <v>20387.05857142857</v>
          </cell>
          <cell r="M6892">
            <v>13790</v>
          </cell>
        </row>
        <row r="6893">
          <cell r="C6893">
            <v>7000028524</v>
          </cell>
          <cell r="D6893">
            <v>315166576811</v>
          </cell>
          <cell r="E6893" t="str">
            <v>Fals</v>
          </cell>
          <cell r="F6893" t="str">
            <v>WAP/Fs</v>
          </cell>
          <cell r="H6893" t="str">
            <v>nieważne</v>
          </cell>
          <cell r="K6893">
            <v>24490.458571428571</v>
          </cell>
          <cell r="L6893">
            <v>20387.05857142857</v>
          </cell>
          <cell r="M6893">
            <v>13790</v>
          </cell>
        </row>
        <row r="6894">
          <cell r="C6894">
            <v>7000028529</v>
          </cell>
          <cell r="D6894">
            <v>315166577033</v>
          </cell>
          <cell r="E6894" t="str">
            <v>Fals</v>
          </cell>
          <cell r="F6894" t="str">
            <v>WAP/Fs</v>
          </cell>
          <cell r="H6894" t="str">
            <v>nieważne</v>
          </cell>
          <cell r="K6894">
            <v>24490.458571428571</v>
          </cell>
          <cell r="L6894">
            <v>20387.05857142857</v>
          </cell>
          <cell r="M6894">
            <v>13790</v>
          </cell>
        </row>
        <row r="6895">
          <cell r="C6895">
            <v>7000028530</v>
          </cell>
          <cell r="D6895">
            <v>825166577064</v>
          </cell>
          <cell r="E6895" t="str">
            <v>Fals</v>
          </cell>
          <cell r="F6895" t="str">
            <v>WAP/F</v>
          </cell>
          <cell r="H6895" t="str">
            <v>nieważne</v>
          </cell>
          <cell r="K6895">
            <v>24490.458571428571</v>
          </cell>
          <cell r="L6895">
            <v>20387.05857142857</v>
          </cell>
          <cell r="M6895">
            <v>13790</v>
          </cell>
        </row>
        <row r="6896">
          <cell r="C6896">
            <v>7000028532</v>
          </cell>
          <cell r="D6896">
            <v>315166577108</v>
          </cell>
          <cell r="E6896" t="str">
            <v>Fals</v>
          </cell>
          <cell r="F6896" t="str">
            <v>WAP/Fs</v>
          </cell>
          <cell r="H6896" t="str">
            <v>nieważne</v>
          </cell>
          <cell r="K6896">
            <v>24490.458571428571</v>
          </cell>
          <cell r="L6896">
            <v>20387.05857142857</v>
          </cell>
          <cell r="M6896">
            <v>13790</v>
          </cell>
        </row>
        <row r="6897">
          <cell r="C6897">
            <v>7000028533</v>
          </cell>
          <cell r="D6897">
            <v>315166577199</v>
          </cell>
          <cell r="E6897" t="str">
            <v>Fals</v>
          </cell>
          <cell r="F6897" t="str">
            <v>WAP/F</v>
          </cell>
          <cell r="H6897" t="str">
            <v>nieważne</v>
          </cell>
          <cell r="K6897">
            <v>24490.458571428571</v>
          </cell>
          <cell r="L6897">
            <v>20387.05857142857</v>
          </cell>
          <cell r="M6897">
            <v>13790</v>
          </cell>
        </row>
        <row r="6898">
          <cell r="C6898">
            <v>7000028534</v>
          </cell>
          <cell r="D6898">
            <v>315166577207</v>
          </cell>
          <cell r="E6898" t="str">
            <v>Fals</v>
          </cell>
          <cell r="F6898" t="str">
            <v>WAP/Fs</v>
          </cell>
          <cell r="H6898" t="str">
            <v>nieważne</v>
          </cell>
          <cell r="K6898">
            <v>24490.458571428571</v>
          </cell>
          <cell r="L6898">
            <v>20387.05857142857</v>
          </cell>
          <cell r="M6898">
            <v>13790</v>
          </cell>
        </row>
        <row r="6899">
          <cell r="C6899">
            <v>7000028535</v>
          </cell>
          <cell r="D6899">
            <v>315166577215</v>
          </cell>
          <cell r="E6899" t="str">
            <v>Fals</v>
          </cell>
          <cell r="F6899" t="str">
            <v>WAP/Fs</v>
          </cell>
          <cell r="H6899" t="str">
            <v>nieważne</v>
          </cell>
          <cell r="K6899">
            <v>24490.458571428571</v>
          </cell>
          <cell r="L6899">
            <v>20387.05857142857</v>
          </cell>
          <cell r="M6899">
            <v>13790</v>
          </cell>
        </row>
        <row r="6900">
          <cell r="C6900">
            <v>7000028540</v>
          </cell>
          <cell r="D6900">
            <v>315166577355</v>
          </cell>
          <cell r="E6900" t="str">
            <v>Fals</v>
          </cell>
          <cell r="F6900" t="str">
            <v>WAP/Fs</v>
          </cell>
          <cell r="H6900" t="str">
            <v>nieważne</v>
          </cell>
          <cell r="K6900">
            <v>24490.458571428571</v>
          </cell>
          <cell r="L6900">
            <v>20387.05857142857</v>
          </cell>
          <cell r="M6900">
            <v>13790</v>
          </cell>
        </row>
        <row r="6901">
          <cell r="C6901">
            <v>7000028542</v>
          </cell>
          <cell r="D6901">
            <v>315166577389</v>
          </cell>
          <cell r="E6901" t="str">
            <v>Fals</v>
          </cell>
          <cell r="F6901" t="str">
            <v>WAP/F</v>
          </cell>
          <cell r="H6901" t="str">
            <v>nieważne</v>
          </cell>
          <cell r="K6901">
            <v>24490.458571428571</v>
          </cell>
          <cell r="L6901">
            <v>20387.05857142857</v>
          </cell>
          <cell r="M6901">
            <v>13790</v>
          </cell>
        </row>
        <row r="6902">
          <cell r="C6902">
            <v>7000028545</v>
          </cell>
          <cell r="D6902">
            <v>315166577439</v>
          </cell>
          <cell r="E6902" t="str">
            <v>Fals</v>
          </cell>
          <cell r="F6902" t="str">
            <v>WAP/Fs</v>
          </cell>
          <cell r="H6902" t="str">
            <v>nieważne</v>
          </cell>
          <cell r="K6902">
            <v>24490.458571428571</v>
          </cell>
          <cell r="L6902">
            <v>20387.05857142857</v>
          </cell>
          <cell r="M6902">
            <v>13790</v>
          </cell>
        </row>
        <row r="6903">
          <cell r="C6903">
            <v>7000028550</v>
          </cell>
          <cell r="D6903">
            <v>315166577504</v>
          </cell>
          <cell r="E6903" t="str">
            <v>Fals</v>
          </cell>
          <cell r="F6903" t="str">
            <v>WAP/Fs</v>
          </cell>
          <cell r="H6903" t="str">
            <v>nieważne</v>
          </cell>
          <cell r="K6903">
            <v>24490.458571428571</v>
          </cell>
          <cell r="L6903">
            <v>20387.05857142857</v>
          </cell>
          <cell r="M6903">
            <v>13790</v>
          </cell>
        </row>
        <row r="6904">
          <cell r="C6904">
            <v>7000028551</v>
          </cell>
          <cell r="D6904">
            <v>315166577538</v>
          </cell>
          <cell r="E6904" t="str">
            <v>Fals</v>
          </cell>
          <cell r="F6904" t="str">
            <v>WAP/Fs</v>
          </cell>
          <cell r="H6904" t="str">
            <v>nieważne</v>
          </cell>
          <cell r="K6904">
            <v>24490.458571428571</v>
          </cell>
          <cell r="L6904">
            <v>20387.05857142857</v>
          </cell>
          <cell r="M6904">
            <v>13790</v>
          </cell>
        </row>
        <row r="6905">
          <cell r="C6905">
            <v>7000028557</v>
          </cell>
          <cell r="D6905">
            <v>315166577645</v>
          </cell>
          <cell r="E6905" t="str">
            <v>Fals</v>
          </cell>
          <cell r="F6905" t="str">
            <v>WAP/Fs</v>
          </cell>
          <cell r="H6905" t="str">
            <v>nieważne</v>
          </cell>
          <cell r="K6905">
            <v>24490.458571428571</v>
          </cell>
          <cell r="L6905">
            <v>20387.05857142857</v>
          </cell>
          <cell r="M6905">
            <v>13790</v>
          </cell>
        </row>
        <row r="6906">
          <cell r="C6906">
            <v>7000028561</v>
          </cell>
          <cell r="D6906">
            <v>315166577785</v>
          </cell>
          <cell r="E6906" t="str">
            <v>Fals</v>
          </cell>
          <cell r="F6906" t="str">
            <v>WAP/F</v>
          </cell>
          <cell r="H6906" t="str">
            <v>nieważne</v>
          </cell>
          <cell r="K6906">
            <v>24490.458571428571</v>
          </cell>
          <cell r="L6906">
            <v>20387.05857142857</v>
          </cell>
          <cell r="M6906">
            <v>13790</v>
          </cell>
        </row>
        <row r="6907">
          <cell r="C6907">
            <v>7000028565</v>
          </cell>
          <cell r="D6907">
            <v>315166577876</v>
          </cell>
          <cell r="E6907" t="str">
            <v>Fals</v>
          </cell>
          <cell r="F6907" t="str">
            <v>WAP/Fs</v>
          </cell>
          <cell r="H6907" t="str">
            <v>nieważne</v>
          </cell>
          <cell r="K6907">
            <v>24490.458571428571</v>
          </cell>
          <cell r="L6907">
            <v>20387.05857142857</v>
          </cell>
          <cell r="M6907">
            <v>13790</v>
          </cell>
        </row>
        <row r="6908">
          <cell r="C6908">
            <v>7000028566</v>
          </cell>
          <cell r="D6908">
            <v>315166577900</v>
          </cell>
          <cell r="E6908" t="str">
            <v>Fals</v>
          </cell>
          <cell r="F6908" t="str">
            <v>WAP/Fs</v>
          </cell>
          <cell r="H6908" t="str">
            <v>nieważne</v>
          </cell>
          <cell r="K6908">
            <v>24490.458571428571</v>
          </cell>
          <cell r="L6908">
            <v>20387.05857142857</v>
          </cell>
          <cell r="M6908">
            <v>13790</v>
          </cell>
        </row>
        <row r="6909">
          <cell r="C6909">
            <v>7000028574</v>
          </cell>
          <cell r="D6909">
            <v>315166578015</v>
          </cell>
          <cell r="E6909" t="str">
            <v>Fals</v>
          </cell>
          <cell r="F6909" t="str">
            <v>WAP/Fs</v>
          </cell>
          <cell r="H6909" t="str">
            <v>nieważne</v>
          </cell>
          <cell r="K6909">
            <v>24490.458571428571</v>
          </cell>
          <cell r="L6909">
            <v>20387.05857142857</v>
          </cell>
          <cell r="M6909">
            <v>13790</v>
          </cell>
        </row>
        <row r="6910">
          <cell r="C6910">
            <v>7000028578</v>
          </cell>
          <cell r="D6910">
            <v>315166578288</v>
          </cell>
          <cell r="E6910" t="str">
            <v>Fals</v>
          </cell>
          <cell r="F6910" t="str">
            <v>WAP/Fs</v>
          </cell>
          <cell r="H6910" t="str">
            <v>nieważne</v>
          </cell>
          <cell r="K6910">
            <v>24490.458571428571</v>
          </cell>
          <cell r="L6910">
            <v>20387.05857142857</v>
          </cell>
          <cell r="M6910">
            <v>13790</v>
          </cell>
        </row>
        <row r="6911">
          <cell r="C6911">
            <v>7000028581</v>
          </cell>
          <cell r="D6911">
            <v>315166578437</v>
          </cell>
          <cell r="E6911" t="str">
            <v>Fals</v>
          </cell>
          <cell r="F6911" t="str">
            <v>WAP/Fs</v>
          </cell>
          <cell r="H6911" t="str">
            <v>nieważne</v>
          </cell>
          <cell r="K6911">
            <v>24490.458571428571</v>
          </cell>
          <cell r="L6911">
            <v>20387.05857142857</v>
          </cell>
          <cell r="M6911">
            <v>13790</v>
          </cell>
        </row>
        <row r="6912">
          <cell r="C6912">
            <v>7000028584</v>
          </cell>
          <cell r="D6912">
            <v>315166578759</v>
          </cell>
          <cell r="E6912" t="str">
            <v>Fals</v>
          </cell>
          <cell r="F6912" t="str">
            <v>WAP/Fs</v>
          </cell>
          <cell r="H6912" t="str">
            <v>nieważne</v>
          </cell>
          <cell r="K6912">
            <v>24490.458571428571</v>
          </cell>
          <cell r="L6912">
            <v>20387.05857142857</v>
          </cell>
          <cell r="M6912">
            <v>13790</v>
          </cell>
        </row>
        <row r="6913">
          <cell r="C6913">
            <v>7000028585</v>
          </cell>
          <cell r="D6913">
            <v>315166578866</v>
          </cell>
          <cell r="E6913" t="str">
            <v>Fals</v>
          </cell>
          <cell r="F6913" t="str">
            <v>WAP/Fs</v>
          </cell>
          <cell r="H6913" t="str">
            <v>nieważne</v>
          </cell>
          <cell r="K6913">
            <v>24490.458571428571</v>
          </cell>
          <cell r="L6913">
            <v>20387.05857142857</v>
          </cell>
          <cell r="M6913">
            <v>13790</v>
          </cell>
        </row>
        <row r="6914">
          <cell r="C6914">
            <v>7000028587</v>
          </cell>
          <cell r="D6914">
            <v>315166578957</v>
          </cell>
          <cell r="E6914" t="str">
            <v>Fals</v>
          </cell>
          <cell r="F6914" t="str">
            <v>WAP/Fs</v>
          </cell>
          <cell r="H6914" t="str">
            <v>nieważne</v>
          </cell>
          <cell r="K6914">
            <v>24490.458571428571</v>
          </cell>
          <cell r="L6914">
            <v>20387.05857142857</v>
          </cell>
          <cell r="M6914">
            <v>13790</v>
          </cell>
        </row>
        <row r="6915">
          <cell r="C6915">
            <v>7000028589</v>
          </cell>
          <cell r="D6915">
            <v>315166579039</v>
          </cell>
          <cell r="E6915" t="str">
            <v>Fals</v>
          </cell>
          <cell r="F6915" t="str">
            <v>WAP/Fs</v>
          </cell>
          <cell r="H6915" t="str">
            <v>nieważne</v>
          </cell>
          <cell r="K6915">
            <v>24490.458571428571</v>
          </cell>
          <cell r="L6915">
            <v>20387.05857142857</v>
          </cell>
          <cell r="M6915">
            <v>13790</v>
          </cell>
        </row>
        <row r="6916">
          <cell r="C6916">
            <v>7000028595</v>
          </cell>
          <cell r="D6916">
            <v>315166579203</v>
          </cell>
          <cell r="E6916" t="str">
            <v>Fals</v>
          </cell>
          <cell r="F6916" t="str">
            <v>WAP/Fs</v>
          </cell>
          <cell r="H6916" t="str">
            <v>nieważne</v>
          </cell>
          <cell r="K6916">
            <v>24490.458571428571</v>
          </cell>
          <cell r="L6916">
            <v>20387.05857142857</v>
          </cell>
          <cell r="M6916">
            <v>13790</v>
          </cell>
        </row>
        <row r="6917">
          <cell r="C6917">
            <v>7000028599</v>
          </cell>
          <cell r="D6917">
            <v>315166579286</v>
          </cell>
          <cell r="E6917" t="str">
            <v>Fals</v>
          </cell>
          <cell r="F6917" t="str">
            <v>WAP/Fs</v>
          </cell>
          <cell r="H6917" t="str">
            <v>nieważne</v>
          </cell>
          <cell r="K6917">
            <v>24490.458571428571</v>
          </cell>
          <cell r="L6917">
            <v>20387.05857142857</v>
          </cell>
          <cell r="M6917">
            <v>13790</v>
          </cell>
        </row>
        <row r="6918">
          <cell r="C6918">
            <v>7000028601</v>
          </cell>
          <cell r="D6918">
            <v>315166579393</v>
          </cell>
          <cell r="E6918" t="str">
            <v>Fals</v>
          </cell>
          <cell r="F6918" t="str">
            <v>WAP/Fs</v>
          </cell>
          <cell r="H6918" t="str">
            <v>nieważne</v>
          </cell>
          <cell r="K6918">
            <v>24490.458571428571</v>
          </cell>
          <cell r="L6918">
            <v>20387.05857142857</v>
          </cell>
          <cell r="M6918">
            <v>13790</v>
          </cell>
        </row>
        <row r="6919">
          <cell r="C6919">
            <v>7000028602</v>
          </cell>
          <cell r="D6919">
            <v>315166579427</v>
          </cell>
          <cell r="E6919" t="str">
            <v>Fals</v>
          </cell>
          <cell r="F6919" t="str">
            <v>WAP/Fs</v>
          </cell>
          <cell r="H6919" t="str">
            <v>nieważne</v>
          </cell>
          <cell r="K6919">
            <v>24490.458571428571</v>
          </cell>
          <cell r="L6919">
            <v>20387.05857142857</v>
          </cell>
          <cell r="M6919">
            <v>13790</v>
          </cell>
        </row>
        <row r="6920">
          <cell r="C6920">
            <v>7000028606</v>
          </cell>
          <cell r="D6920">
            <v>315166579500</v>
          </cell>
          <cell r="E6920" t="str">
            <v>Fals</v>
          </cell>
          <cell r="F6920" t="str">
            <v>WAP/Fs</v>
          </cell>
          <cell r="H6920" t="str">
            <v>nieważne</v>
          </cell>
          <cell r="K6920">
            <v>24490.458571428571</v>
          </cell>
          <cell r="L6920">
            <v>20387.05857142857</v>
          </cell>
          <cell r="M6920">
            <v>13790</v>
          </cell>
        </row>
        <row r="6921">
          <cell r="C6921">
            <v>7000028612</v>
          </cell>
          <cell r="D6921">
            <v>315166579666</v>
          </cell>
          <cell r="E6921" t="str">
            <v>Fals</v>
          </cell>
          <cell r="F6921" t="str">
            <v>WAP/Fs</v>
          </cell>
          <cell r="H6921" t="str">
            <v>nieważne</v>
          </cell>
          <cell r="K6921">
            <v>24490.458571428571</v>
          </cell>
          <cell r="L6921">
            <v>20387.05857142857</v>
          </cell>
          <cell r="M6921">
            <v>13790</v>
          </cell>
        </row>
        <row r="6922">
          <cell r="C6922">
            <v>7000028613</v>
          </cell>
          <cell r="D6922">
            <v>315166579682</v>
          </cell>
          <cell r="E6922" t="str">
            <v>Fals</v>
          </cell>
          <cell r="F6922" t="str">
            <v>WAP/Fs</v>
          </cell>
          <cell r="H6922" t="str">
            <v>nieważne</v>
          </cell>
          <cell r="K6922">
            <v>24490.458571428571</v>
          </cell>
          <cell r="L6922">
            <v>20387.05857142857</v>
          </cell>
          <cell r="M6922">
            <v>13790</v>
          </cell>
        </row>
        <row r="6923">
          <cell r="C6923">
            <v>7000028622</v>
          </cell>
          <cell r="D6923">
            <v>315166579872</v>
          </cell>
          <cell r="E6923" t="str">
            <v>Fals</v>
          </cell>
          <cell r="F6923" t="str">
            <v>WAP/Fs</v>
          </cell>
          <cell r="H6923" t="str">
            <v>nieważne</v>
          </cell>
          <cell r="K6923">
            <v>24490.458571428571</v>
          </cell>
          <cell r="L6923">
            <v>20387.05857142857</v>
          </cell>
          <cell r="M6923">
            <v>13790</v>
          </cell>
        </row>
        <row r="6924">
          <cell r="C6924">
            <v>7000028627</v>
          </cell>
          <cell r="D6924">
            <v>315166590556</v>
          </cell>
          <cell r="E6924" t="str">
            <v>Fals</v>
          </cell>
          <cell r="F6924" t="str">
            <v>WAP/Fs</v>
          </cell>
          <cell r="H6924" t="str">
            <v>nieważne</v>
          </cell>
          <cell r="K6924">
            <v>24490.458571428571</v>
          </cell>
          <cell r="L6924">
            <v>20387.05857142857</v>
          </cell>
          <cell r="M6924">
            <v>13790</v>
          </cell>
        </row>
        <row r="6925">
          <cell r="C6925">
            <v>7000028651</v>
          </cell>
          <cell r="D6925">
            <v>315166590994</v>
          </cell>
          <cell r="E6925" t="str">
            <v>Fals</v>
          </cell>
          <cell r="F6925" t="str">
            <v>WAP/Fks</v>
          </cell>
          <cell r="H6925" t="str">
            <v>nieważne</v>
          </cell>
          <cell r="K6925">
            <v>24490.458571428571</v>
          </cell>
          <cell r="L6925">
            <v>20387.05857142857</v>
          </cell>
          <cell r="M6925">
            <v>13440</v>
          </cell>
        </row>
        <row r="6926">
          <cell r="C6926">
            <v>7000028674</v>
          </cell>
          <cell r="D6926">
            <v>315166591224</v>
          </cell>
          <cell r="E6926" t="str">
            <v>Fals</v>
          </cell>
          <cell r="F6926" t="str">
            <v>WAP/Fks</v>
          </cell>
          <cell r="H6926" t="str">
            <v>nieważne</v>
          </cell>
          <cell r="K6926">
            <v>24490.458571428571</v>
          </cell>
          <cell r="L6926">
            <v>20387.05857142857</v>
          </cell>
          <cell r="M6926">
            <v>13440</v>
          </cell>
        </row>
        <row r="6927">
          <cell r="C6927">
            <v>7000028690</v>
          </cell>
          <cell r="D6927">
            <v>315166591380</v>
          </cell>
          <cell r="E6927" t="str">
            <v>Fals</v>
          </cell>
          <cell r="F6927" t="str">
            <v>WAP/Fs</v>
          </cell>
          <cell r="H6927" t="str">
            <v>nieważne</v>
          </cell>
          <cell r="K6927">
            <v>24490.458571428571</v>
          </cell>
          <cell r="L6927">
            <v>20387.05857142857</v>
          </cell>
          <cell r="M6927">
            <v>13790</v>
          </cell>
        </row>
        <row r="6928">
          <cell r="C6928">
            <v>7000028708</v>
          </cell>
          <cell r="D6928">
            <v>315166591562</v>
          </cell>
          <cell r="E6928" t="str">
            <v>Fals</v>
          </cell>
          <cell r="F6928" t="str">
            <v>WAP/Fks</v>
          </cell>
          <cell r="H6928" t="str">
            <v>nieważne</v>
          </cell>
          <cell r="K6928">
            <v>24490.458571428571</v>
          </cell>
          <cell r="L6928">
            <v>20387.05857142857</v>
          </cell>
          <cell r="M6928">
            <v>13440</v>
          </cell>
        </row>
        <row r="6929">
          <cell r="C6929">
            <v>7000028730</v>
          </cell>
          <cell r="D6929">
            <v>315166596611</v>
          </cell>
          <cell r="E6929" t="str">
            <v>Fals</v>
          </cell>
          <cell r="F6929" t="str">
            <v>WAP/Fs</v>
          </cell>
          <cell r="H6929" t="str">
            <v>nieważne</v>
          </cell>
          <cell r="K6929">
            <v>24490.458571428571</v>
          </cell>
          <cell r="L6929">
            <v>20387.05857142857</v>
          </cell>
          <cell r="M6929">
            <v>13790</v>
          </cell>
        </row>
        <row r="6930">
          <cell r="C6930">
            <v>7000028731</v>
          </cell>
          <cell r="D6930">
            <v>315166596645</v>
          </cell>
          <cell r="E6930" t="str">
            <v>Fals</v>
          </cell>
          <cell r="F6930" t="str">
            <v>WAP/Fs</v>
          </cell>
          <cell r="H6930" t="str">
            <v>nieważne</v>
          </cell>
          <cell r="K6930">
            <v>24490.458571428571</v>
          </cell>
          <cell r="L6930">
            <v>20387.05857142857</v>
          </cell>
          <cell r="M6930">
            <v>13790</v>
          </cell>
        </row>
        <row r="6931">
          <cell r="C6931">
            <v>7000028746</v>
          </cell>
          <cell r="D6931">
            <v>315166596975</v>
          </cell>
          <cell r="E6931" t="str">
            <v>Fals</v>
          </cell>
          <cell r="F6931" t="str">
            <v>WAP/Fs</v>
          </cell>
          <cell r="H6931" t="str">
            <v>nieważne</v>
          </cell>
          <cell r="K6931">
            <v>24490.458571428571</v>
          </cell>
          <cell r="L6931">
            <v>20387.05857142857</v>
          </cell>
          <cell r="M6931">
            <v>13790</v>
          </cell>
        </row>
        <row r="6932">
          <cell r="C6932">
            <v>7000028750</v>
          </cell>
          <cell r="D6932">
            <v>315166597080</v>
          </cell>
          <cell r="E6932" t="str">
            <v>Fals</v>
          </cell>
          <cell r="F6932" t="str">
            <v>WAP/Fs</v>
          </cell>
          <cell r="H6932" t="str">
            <v>nieważne</v>
          </cell>
          <cell r="K6932">
            <v>24490.458571428571</v>
          </cell>
          <cell r="L6932">
            <v>20387.05857142857</v>
          </cell>
          <cell r="M6932">
            <v>13790</v>
          </cell>
        </row>
        <row r="6933">
          <cell r="C6933">
            <v>7000028751</v>
          </cell>
          <cell r="D6933">
            <v>315166597155</v>
          </cell>
          <cell r="E6933" t="str">
            <v>Fals</v>
          </cell>
          <cell r="F6933" t="str">
            <v>WAP/Fs</v>
          </cell>
          <cell r="H6933" t="str">
            <v>nieważne</v>
          </cell>
          <cell r="K6933">
            <v>24490.458571428571</v>
          </cell>
          <cell r="L6933">
            <v>20387.05857142857</v>
          </cell>
          <cell r="M6933">
            <v>13790</v>
          </cell>
        </row>
        <row r="6934">
          <cell r="C6934">
            <v>7000028754</v>
          </cell>
          <cell r="D6934">
            <v>315166597387</v>
          </cell>
          <cell r="E6934" t="str">
            <v>Fals</v>
          </cell>
          <cell r="F6934" t="str">
            <v>WAP/F</v>
          </cell>
          <cell r="H6934" t="str">
            <v>nieważne</v>
          </cell>
          <cell r="K6934">
            <v>24490.458571428571</v>
          </cell>
          <cell r="L6934">
            <v>20387.05857142857</v>
          </cell>
          <cell r="M6934">
            <v>13790</v>
          </cell>
        </row>
        <row r="6935">
          <cell r="C6935">
            <v>7000028756</v>
          </cell>
          <cell r="D6935">
            <v>315166597452</v>
          </cell>
          <cell r="E6935" t="str">
            <v>Fals</v>
          </cell>
          <cell r="F6935" t="str">
            <v>WAP/F</v>
          </cell>
          <cell r="H6935" t="str">
            <v>nieważne</v>
          </cell>
          <cell r="K6935">
            <v>24490.458571428571</v>
          </cell>
          <cell r="L6935">
            <v>20387.05857142857</v>
          </cell>
          <cell r="M6935">
            <v>13790</v>
          </cell>
        </row>
        <row r="6936">
          <cell r="C6936">
            <v>7000028760</v>
          </cell>
          <cell r="D6936">
            <v>315166597817</v>
          </cell>
          <cell r="E6936" t="str">
            <v>Fals</v>
          </cell>
          <cell r="F6936" t="str">
            <v>WAP/F</v>
          </cell>
          <cell r="H6936" t="str">
            <v>nieważne</v>
          </cell>
          <cell r="K6936">
            <v>24490.458571428571</v>
          </cell>
          <cell r="L6936">
            <v>20387.05857142857</v>
          </cell>
          <cell r="M6936">
            <v>13790</v>
          </cell>
        </row>
        <row r="6937">
          <cell r="C6937">
            <v>7000028761</v>
          </cell>
          <cell r="D6937">
            <v>315166597825</v>
          </cell>
          <cell r="E6937" t="str">
            <v>Fals</v>
          </cell>
          <cell r="F6937" t="str">
            <v>WAP/Fs</v>
          </cell>
          <cell r="H6937" t="str">
            <v>nieważne</v>
          </cell>
          <cell r="K6937">
            <v>24490.458571428571</v>
          </cell>
          <cell r="L6937">
            <v>20387.05857142857</v>
          </cell>
          <cell r="M6937">
            <v>13790</v>
          </cell>
        </row>
        <row r="6938">
          <cell r="C6938">
            <v>7000028763</v>
          </cell>
          <cell r="D6938">
            <v>315166598054</v>
          </cell>
          <cell r="E6938" t="str">
            <v>Fals</v>
          </cell>
          <cell r="F6938" t="str">
            <v>WAP/Fs</v>
          </cell>
          <cell r="H6938" t="str">
            <v>nieważne</v>
          </cell>
          <cell r="K6938">
            <v>24490.458571428571</v>
          </cell>
          <cell r="L6938">
            <v>20387.05857142857</v>
          </cell>
          <cell r="M6938">
            <v>13790</v>
          </cell>
        </row>
        <row r="6939">
          <cell r="C6939">
            <v>7000028766</v>
          </cell>
          <cell r="D6939">
            <v>315166598443</v>
          </cell>
          <cell r="E6939" t="str">
            <v>Fals</v>
          </cell>
          <cell r="F6939" t="str">
            <v>WAP/F</v>
          </cell>
          <cell r="H6939" t="str">
            <v>nieważne</v>
          </cell>
          <cell r="K6939">
            <v>24490.458571428571</v>
          </cell>
          <cell r="L6939">
            <v>20387.05857142857</v>
          </cell>
          <cell r="M6939">
            <v>13790</v>
          </cell>
        </row>
        <row r="6940">
          <cell r="C6940">
            <v>7000028767</v>
          </cell>
          <cell r="D6940">
            <v>315166598484</v>
          </cell>
          <cell r="E6940" t="str">
            <v>Fals</v>
          </cell>
          <cell r="F6940" t="str">
            <v>WAP/Fs</v>
          </cell>
          <cell r="H6940" t="str">
            <v>nieważne</v>
          </cell>
          <cell r="K6940">
            <v>24490.458571428571</v>
          </cell>
          <cell r="L6940">
            <v>20387.05857142857</v>
          </cell>
          <cell r="M6940">
            <v>13790</v>
          </cell>
        </row>
        <row r="6941">
          <cell r="C6941">
            <v>7000028772</v>
          </cell>
          <cell r="D6941">
            <v>315166598898</v>
          </cell>
          <cell r="E6941" t="str">
            <v>Fals</v>
          </cell>
          <cell r="F6941" t="str">
            <v>WAP/F</v>
          </cell>
          <cell r="H6941" t="str">
            <v>nieważne</v>
          </cell>
          <cell r="K6941">
            <v>24490.458571428571</v>
          </cell>
          <cell r="L6941">
            <v>20387.05857142857</v>
          </cell>
          <cell r="M6941">
            <v>13790</v>
          </cell>
        </row>
        <row r="6942">
          <cell r="C6942">
            <v>7000028774</v>
          </cell>
          <cell r="D6942">
            <v>315166599060</v>
          </cell>
          <cell r="E6942" t="str">
            <v>Fals</v>
          </cell>
          <cell r="F6942" t="str">
            <v>WAP/Fs</v>
          </cell>
          <cell r="H6942" t="str">
            <v>nieważne</v>
          </cell>
          <cell r="K6942">
            <v>24490.458571428571</v>
          </cell>
          <cell r="L6942">
            <v>20387.05857142857</v>
          </cell>
          <cell r="M6942">
            <v>13790</v>
          </cell>
        </row>
        <row r="6943">
          <cell r="C6943">
            <v>7000028777</v>
          </cell>
          <cell r="D6943">
            <v>315166599391</v>
          </cell>
          <cell r="E6943" t="str">
            <v>Fals</v>
          </cell>
          <cell r="F6943" t="str">
            <v>WAP/Fs</v>
          </cell>
          <cell r="H6943" t="str">
            <v>nieważne</v>
          </cell>
          <cell r="K6943">
            <v>24490.458571428571</v>
          </cell>
          <cell r="L6943">
            <v>20387.05857142857</v>
          </cell>
          <cell r="M6943">
            <v>13790</v>
          </cell>
        </row>
        <row r="6944">
          <cell r="C6944">
            <v>7000028779</v>
          </cell>
          <cell r="D6944">
            <v>315166599888</v>
          </cell>
          <cell r="E6944" t="str">
            <v>Fals</v>
          </cell>
          <cell r="F6944" t="str">
            <v>WAP/F</v>
          </cell>
          <cell r="H6944" t="str">
            <v>nieważne</v>
          </cell>
          <cell r="K6944">
            <v>24490.458571428571</v>
          </cell>
          <cell r="L6944">
            <v>20387.05857142857</v>
          </cell>
          <cell r="M6944">
            <v>13790</v>
          </cell>
        </row>
        <row r="6945">
          <cell r="C6945">
            <v>7000028780</v>
          </cell>
          <cell r="D6945">
            <v>315166661225</v>
          </cell>
          <cell r="E6945" t="str">
            <v>Fals</v>
          </cell>
          <cell r="F6945" t="str">
            <v>448V</v>
          </cell>
          <cell r="H6945" t="str">
            <v>nieważne</v>
          </cell>
          <cell r="K6945">
            <v>23623.128928571427</v>
          </cell>
          <cell r="L6945">
            <v>19519.728928571429</v>
          </cell>
          <cell r="M6945">
            <v>13300</v>
          </cell>
        </row>
        <row r="6946">
          <cell r="C6946">
            <v>7000028784</v>
          </cell>
          <cell r="D6946">
            <v>315166661266</v>
          </cell>
          <cell r="E6946" t="str">
            <v>Fals</v>
          </cell>
          <cell r="F6946" t="str">
            <v>448V</v>
          </cell>
          <cell r="H6946" t="str">
            <v>nieważne</v>
          </cell>
          <cell r="K6946">
            <v>23623.128928571427</v>
          </cell>
          <cell r="L6946">
            <v>19519.728928571429</v>
          </cell>
          <cell r="M6946">
            <v>13300</v>
          </cell>
        </row>
        <row r="6947">
          <cell r="C6947">
            <v>7000028786</v>
          </cell>
          <cell r="D6947">
            <v>315166661282</v>
          </cell>
          <cell r="E6947" t="str">
            <v>Fals</v>
          </cell>
          <cell r="F6947" t="str">
            <v>448V</v>
          </cell>
          <cell r="H6947" t="str">
            <v>nieważne</v>
          </cell>
          <cell r="K6947">
            <v>23623.128928571427</v>
          </cell>
          <cell r="L6947">
            <v>19519.728928571429</v>
          </cell>
          <cell r="M6947">
            <v>13300</v>
          </cell>
        </row>
        <row r="6948">
          <cell r="C6948">
            <v>7000028801</v>
          </cell>
          <cell r="D6948">
            <v>315166661431</v>
          </cell>
          <cell r="E6948" t="str">
            <v>Fals</v>
          </cell>
          <cell r="F6948" t="str">
            <v>448V</v>
          </cell>
          <cell r="H6948" t="str">
            <v>nieważne</v>
          </cell>
          <cell r="K6948">
            <v>23623.128928571427</v>
          </cell>
          <cell r="L6948">
            <v>19519.728928571429</v>
          </cell>
          <cell r="M6948">
            <v>13300</v>
          </cell>
        </row>
        <row r="6949">
          <cell r="C6949">
            <v>7000028802</v>
          </cell>
          <cell r="D6949">
            <v>315166661449</v>
          </cell>
          <cell r="E6949" t="str">
            <v>Fals</v>
          </cell>
          <cell r="F6949" t="str">
            <v>448V</v>
          </cell>
          <cell r="H6949" t="str">
            <v>nieważne</v>
          </cell>
          <cell r="K6949">
            <v>23623.128928571427</v>
          </cell>
          <cell r="L6949">
            <v>19519.728928571429</v>
          </cell>
          <cell r="M6949">
            <v>13300</v>
          </cell>
        </row>
        <row r="6950">
          <cell r="C6950">
            <v>7000028810</v>
          </cell>
          <cell r="D6950">
            <v>315166661522</v>
          </cell>
          <cell r="E6950" t="str">
            <v>Fals</v>
          </cell>
          <cell r="F6950" t="str">
            <v>448V</v>
          </cell>
          <cell r="H6950" t="str">
            <v>nieważne</v>
          </cell>
          <cell r="K6950">
            <v>23623.128928571427</v>
          </cell>
          <cell r="L6950">
            <v>19519.728928571429</v>
          </cell>
          <cell r="M6950">
            <v>13300</v>
          </cell>
        </row>
        <row r="6951">
          <cell r="C6951">
            <v>7000028818</v>
          </cell>
          <cell r="D6951">
            <v>315166661605</v>
          </cell>
          <cell r="E6951" t="str">
            <v>Fals</v>
          </cell>
          <cell r="F6951" t="str">
            <v>448V</v>
          </cell>
          <cell r="H6951" t="str">
            <v>nieważne</v>
          </cell>
          <cell r="K6951">
            <v>23623.128928571427</v>
          </cell>
          <cell r="L6951">
            <v>19519.728928571429</v>
          </cell>
          <cell r="M6951">
            <v>13300</v>
          </cell>
        </row>
        <row r="6952">
          <cell r="C6952">
            <v>7000028842</v>
          </cell>
          <cell r="D6952">
            <v>315166661845</v>
          </cell>
          <cell r="E6952" t="str">
            <v>Fals</v>
          </cell>
          <cell r="F6952" t="str">
            <v>448V</v>
          </cell>
          <cell r="H6952" t="str">
            <v>nieważne</v>
          </cell>
          <cell r="K6952">
            <v>23623.128928571427</v>
          </cell>
          <cell r="L6952">
            <v>19519.728928571429</v>
          </cell>
          <cell r="M6952">
            <v>13300</v>
          </cell>
        </row>
        <row r="6953">
          <cell r="C6953">
            <v>7000028844</v>
          </cell>
          <cell r="D6953">
            <v>315166661860</v>
          </cell>
          <cell r="E6953" t="str">
            <v>Fals</v>
          </cell>
          <cell r="F6953" t="str">
            <v>448V</v>
          </cell>
          <cell r="H6953" t="str">
            <v>nieważne</v>
          </cell>
          <cell r="K6953">
            <v>23623.128928571427</v>
          </cell>
          <cell r="L6953">
            <v>19519.728928571429</v>
          </cell>
          <cell r="M6953">
            <v>13300</v>
          </cell>
        </row>
        <row r="6954">
          <cell r="C6954">
            <v>7000028857</v>
          </cell>
          <cell r="D6954">
            <v>315166661993</v>
          </cell>
          <cell r="E6954" t="str">
            <v>Fals</v>
          </cell>
          <cell r="F6954" t="str">
            <v>448V</v>
          </cell>
          <cell r="H6954" t="str">
            <v>nieważne</v>
          </cell>
          <cell r="K6954">
            <v>23623.128928571427</v>
          </cell>
          <cell r="L6954">
            <v>19519.728928571429</v>
          </cell>
          <cell r="M6954">
            <v>13300</v>
          </cell>
        </row>
        <row r="6955">
          <cell r="C6955">
            <v>7000028858</v>
          </cell>
          <cell r="D6955">
            <v>315166662009</v>
          </cell>
          <cell r="E6955" t="str">
            <v>Fals</v>
          </cell>
          <cell r="F6955" t="str">
            <v>448V</v>
          </cell>
          <cell r="H6955" t="str">
            <v>nieważne</v>
          </cell>
          <cell r="K6955">
            <v>23623.128928571427</v>
          </cell>
          <cell r="L6955">
            <v>19519.728928571429</v>
          </cell>
          <cell r="M6955">
            <v>13300</v>
          </cell>
        </row>
        <row r="6956">
          <cell r="C6956">
            <v>7000028868</v>
          </cell>
          <cell r="D6956">
            <v>315166662108</v>
          </cell>
          <cell r="E6956" t="str">
            <v>Fals</v>
          </cell>
          <cell r="F6956" t="str">
            <v>448V</v>
          </cell>
          <cell r="H6956" t="str">
            <v>nieważne</v>
          </cell>
          <cell r="K6956">
            <v>23623.128928571427</v>
          </cell>
          <cell r="L6956">
            <v>19519.728928571429</v>
          </cell>
          <cell r="M6956">
            <v>13300</v>
          </cell>
        </row>
        <row r="6957">
          <cell r="C6957">
            <v>7000028876</v>
          </cell>
          <cell r="D6957">
            <v>315166662181</v>
          </cell>
          <cell r="E6957" t="str">
            <v>Fals</v>
          </cell>
          <cell r="F6957" t="str">
            <v>448V</v>
          </cell>
          <cell r="H6957" t="str">
            <v>nieważne</v>
          </cell>
          <cell r="K6957">
            <v>23623.128928571427</v>
          </cell>
          <cell r="L6957">
            <v>19519.728928571429</v>
          </cell>
          <cell r="M6957">
            <v>13300</v>
          </cell>
        </row>
        <row r="6958">
          <cell r="C6958">
            <v>7000028886</v>
          </cell>
          <cell r="D6958">
            <v>315166662280</v>
          </cell>
          <cell r="E6958" t="str">
            <v>Fals</v>
          </cell>
          <cell r="F6958" t="str">
            <v>448V</v>
          </cell>
          <cell r="H6958" t="str">
            <v>nieważne</v>
          </cell>
          <cell r="K6958">
            <v>23623.128928571427</v>
          </cell>
          <cell r="L6958">
            <v>19519.728928571429</v>
          </cell>
          <cell r="M6958">
            <v>13300</v>
          </cell>
        </row>
        <row r="6959">
          <cell r="C6959">
            <v>7000028890</v>
          </cell>
          <cell r="D6959">
            <v>315166662322</v>
          </cell>
          <cell r="E6959" t="str">
            <v>Fals</v>
          </cell>
          <cell r="F6959" t="str">
            <v>448V</v>
          </cell>
          <cell r="H6959" t="str">
            <v>nieważne</v>
          </cell>
          <cell r="K6959">
            <v>23623.128928571427</v>
          </cell>
          <cell r="L6959">
            <v>19519.728928571429</v>
          </cell>
          <cell r="M6959">
            <v>13300</v>
          </cell>
        </row>
        <row r="6960">
          <cell r="C6960">
            <v>7000028899</v>
          </cell>
          <cell r="D6960">
            <v>315166662413</v>
          </cell>
          <cell r="E6960" t="str">
            <v>Fals</v>
          </cell>
          <cell r="F6960" t="str">
            <v>448V</v>
          </cell>
          <cell r="H6960" t="str">
            <v>nieważne</v>
          </cell>
          <cell r="K6960">
            <v>23623.128928571427</v>
          </cell>
          <cell r="L6960">
            <v>19519.728928571429</v>
          </cell>
          <cell r="M6960">
            <v>13300</v>
          </cell>
        </row>
        <row r="6961">
          <cell r="C6961">
            <v>7000028904</v>
          </cell>
          <cell r="D6961">
            <v>315166662462</v>
          </cell>
          <cell r="E6961" t="str">
            <v>Fals</v>
          </cell>
          <cell r="F6961" t="str">
            <v>448V</v>
          </cell>
          <cell r="H6961" t="str">
            <v>nieważne</v>
          </cell>
          <cell r="K6961">
            <v>23623.128928571427</v>
          </cell>
          <cell r="L6961">
            <v>19519.728928571429</v>
          </cell>
          <cell r="M6961">
            <v>13300</v>
          </cell>
        </row>
        <row r="6962">
          <cell r="C6962">
            <v>7000028908</v>
          </cell>
          <cell r="D6962">
            <v>315166662504</v>
          </cell>
          <cell r="E6962" t="str">
            <v>Fals</v>
          </cell>
          <cell r="F6962" t="str">
            <v>448V</v>
          </cell>
          <cell r="H6962" t="str">
            <v>nieważne</v>
          </cell>
          <cell r="K6962">
            <v>23623.128928571427</v>
          </cell>
          <cell r="L6962">
            <v>19519.728928571429</v>
          </cell>
          <cell r="M6962">
            <v>13300</v>
          </cell>
        </row>
        <row r="6963">
          <cell r="C6963">
            <v>7000028913</v>
          </cell>
          <cell r="D6963">
            <v>315166662553</v>
          </cell>
          <cell r="E6963" t="str">
            <v>Fals</v>
          </cell>
          <cell r="F6963" t="str">
            <v>448V</v>
          </cell>
          <cell r="H6963" t="str">
            <v>nieważne</v>
          </cell>
          <cell r="K6963">
            <v>23623.128928571427</v>
          </cell>
          <cell r="L6963">
            <v>19519.728928571429</v>
          </cell>
          <cell r="M6963">
            <v>13300</v>
          </cell>
        </row>
        <row r="6964">
          <cell r="C6964">
            <v>7000028916</v>
          </cell>
          <cell r="D6964">
            <v>315166662587</v>
          </cell>
          <cell r="E6964" t="str">
            <v>Fals</v>
          </cell>
          <cell r="F6964" t="str">
            <v>448V</v>
          </cell>
          <cell r="H6964" t="str">
            <v>nieważne</v>
          </cell>
          <cell r="K6964">
            <v>23623.128928571427</v>
          </cell>
          <cell r="L6964">
            <v>19519.728928571429</v>
          </cell>
          <cell r="M6964">
            <v>13300</v>
          </cell>
        </row>
        <row r="6965">
          <cell r="C6965">
            <v>7000028920</v>
          </cell>
          <cell r="D6965">
            <v>315166662629</v>
          </cell>
          <cell r="E6965" t="str">
            <v>Fals</v>
          </cell>
          <cell r="F6965" t="str">
            <v>448V</v>
          </cell>
          <cell r="H6965" t="str">
            <v>nieważne</v>
          </cell>
          <cell r="K6965">
            <v>23623.128928571427</v>
          </cell>
          <cell r="L6965">
            <v>19519.728928571429</v>
          </cell>
          <cell r="M6965">
            <v>13300</v>
          </cell>
        </row>
        <row r="6966">
          <cell r="C6966">
            <v>7000028930</v>
          </cell>
          <cell r="D6966">
            <v>315166662728</v>
          </cell>
          <cell r="E6966" t="str">
            <v>Fals</v>
          </cell>
          <cell r="F6966" t="str">
            <v>448V</v>
          </cell>
          <cell r="H6966" t="str">
            <v>nieważne</v>
          </cell>
          <cell r="K6966">
            <v>23623.128928571427</v>
          </cell>
          <cell r="L6966">
            <v>19519.728928571429</v>
          </cell>
          <cell r="M6966">
            <v>13300</v>
          </cell>
        </row>
        <row r="6967">
          <cell r="C6967">
            <v>7000028937</v>
          </cell>
          <cell r="D6967">
            <v>315166662793</v>
          </cell>
          <cell r="E6967" t="str">
            <v>Fals</v>
          </cell>
          <cell r="F6967" t="str">
            <v>448V</v>
          </cell>
          <cell r="H6967" t="str">
            <v>nieważne</v>
          </cell>
          <cell r="K6967">
            <v>23623.128928571427</v>
          </cell>
          <cell r="L6967">
            <v>19519.728928571429</v>
          </cell>
          <cell r="M6967">
            <v>13300</v>
          </cell>
        </row>
        <row r="6968">
          <cell r="C6968">
            <v>7000028939</v>
          </cell>
          <cell r="D6968">
            <v>315166662819</v>
          </cell>
          <cell r="E6968" t="str">
            <v>Fals</v>
          </cell>
          <cell r="F6968" t="str">
            <v>448V</v>
          </cell>
          <cell r="H6968" t="str">
            <v>nieważne</v>
          </cell>
          <cell r="K6968">
            <v>23623.128928571427</v>
          </cell>
          <cell r="L6968">
            <v>19519.728928571429</v>
          </cell>
          <cell r="M6968">
            <v>13300</v>
          </cell>
        </row>
        <row r="6969">
          <cell r="C6969">
            <v>7000028948</v>
          </cell>
          <cell r="D6969">
            <v>315166662900</v>
          </cell>
          <cell r="E6969" t="str">
            <v>Fals</v>
          </cell>
          <cell r="F6969" t="str">
            <v>448V</v>
          </cell>
          <cell r="H6969" t="str">
            <v>nieważne</v>
          </cell>
          <cell r="K6969">
            <v>23623.128928571427</v>
          </cell>
          <cell r="L6969">
            <v>19519.728928571429</v>
          </cell>
          <cell r="M6969">
            <v>13300</v>
          </cell>
        </row>
        <row r="6970">
          <cell r="C6970">
            <v>7000028955</v>
          </cell>
          <cell r="D6970">
            <v>315166662975</v>
          </cell>
          <cell r="E6970" t="str">
            <v>Fals</v>
          </cell>
          <cell r="F6970" t="str">
            <v>448V</v>
          </cell>
          <cell r="H6970" t="str">
            <v>nieważne</v>
          </cell>
          <cell r="K6970">
            <v>23623.128928571427</v>
          </cell>
          <cell r="L6970">
            <v>19519.728928571429</v>
          </cell>
          <cell r="M6970">
            <v>13300</v>
          </cell>
        </row>
        <row r="6971">
          <cell r="C6971">
            <v>7000028965</v>
          </cell>
          <cell r="D6971">
            <v>315166663072</v>
          </cell>
          <cell r="E6971" t="str">
            <v>Fals</v>
          </cell>
          <cell r="F6971" t="str">
            <v>448V</v>
          </cell>
          <cell r="H6971" t="str">
            <v>nieważne</v>
          </cell>
          <cell r="K6971">
            <v>23623.128928571427</v>
          </cell>
          <cell r="L6971">
            <v>19519.728928571429</v>
          </cell>
          <cell r="M6971">
            <v>13300</v>
          </cell>
        </row>
        <row r="6972">
          <cell r="C6972">
            <v>7000028968</v>
          </cell>
          <cell r="D6972">
            <v>315166663106</v>
          </cell>
          <cell r="E6972" t="str">
            <v>Fals</v>
          </cell>
          <cell r="F6972" t="str">
            <v>448V</v>
          </cell>
          <cell r="H6972" t="str">
            <v>nieważne</v>
          </cell>
          <cell r="K6972">
            <v>23623.128928571427</v>
          </cell>
          <cell r="L6972">
            <v>19519.728928571429</v>
          </cell>
          <cell r="M6972">
            <v>13300</v>
          </cell>
        </row>
        <row r="6973">
          <cell r="C6973">
            <v>7000028969</v>
          </cell>
          <cell r="D6973">
            <v>315166663114</v>
          </cell>
          <cell r="E6973" t="str">
            <v>Fals</v>
          </cell>
          <cell r="F6973" t="str">
            <v>448V</v>
          </cell>
          <cell r="H6973" t="str">
            <v>nieważne</v>
          </cell>
          <cell r="K6973">
            <v>23623.128928571427</v>
          </cell>
          <cell r="L6973">
            <v>19519.728928571429</v>
          </cell>
          <cell r="M6973">
            <v>13300</v>
          </cell>
        </row>
        <row r="6974">
          <cell r="C6974">
            <v>7000028978</v>
          </cell>
          <cell r="D6974">
            <v>315166663205</v>
          </cell>
          <cell r="E6974" t="str">
            <v>Fals</v>
          </cell>
          <cell r="F6974" t="str">
            <v>448V</v>
          </cell>
          <cell r="H6974" t="str">
            <v>nieważne</v>
          </cell>
          <cell r="K6974">
            <v>23623.128928571427</v>
          </cell>
          <cell r="L6974">
            <v>19519.728928571429</v>
          </cell>
          <cell r="M6974">
            <v>13300</v>
          </cell>
        </row>
        <row r="6975">
          <cell r="C6975">
            <v>7000028987</v>
          </cell>
          <cell r="D6975">
            <v>315166663296</v>
          </cell>
          <cell r="E6975" t="str">
            <v>Fals</v>
          </cell>
          <cell r="F6975" t="str">
            <v>448V</v>
          </cell>
          <cell r="H6975" t="str">
            <v>nieważne</v>
          </cell>
          <cell r="K6975">
            <v>23623.128928571427</v>
          </cell>
          <cell r="L6975">
            <v>19519.728928571429</v>
          </cell>
          <cell r="M6975">
            <v>13300</v>
          </cell>
        </row>
        <row r="6976">
          <cell r="C6976">
            <v>7000028998</v>
          </cell>
          <cell r="D6976">
            <v>315166663403</v>
          </cell>
          <cell r="E6976" t="str">
            <v>Fals</v>
          </cell>
          <cell r="F6976" t="str">
            <v>448V</v>
          </cell>
          <cell r="H6976" t="str">
            <v>nieważne</v>
          </cell>
          <cell r="K6976">
            <v>23623.128928571427</v>
          </cell>
          <cell r="L6976">
            <v>19519.728928571429</v>
          </cell>
          <cell r="M6976">
            <v>13300</v>
          </cell>
        </row>
        <row r="6977">
          <cell r="C6977">
            <v>7000029000</v>
          </cell>
          <cell r="D6977">
            <v>315166663429</v>
          </cell>
          <cell r="E6977" t="str">
            <v>Fals</v>
          </cell>
          <cell r="F6977" t="str">
            <v>448V</v>
          </cell>
          <cell r="H6977" t="str">
            <v>nieważne</v>
          </cell>
          <cell r="K6977">
            <v>23623.128928571427</v>
          </cell>
          <cell r="L6977">
            <v>19519.728928571429</v>
          </cell>
          <cell r="M6977">
            <v>13300</v>
          </cell>
        </row>
        <row r="6978">
          <cell r="C6978">
            <v>7000029015</v>
          </cell>
          <cell r="D6978">
            <v>315166663577</v>
          </cell>
          <cell r="E6978" t="str">
            <v>Fals</v>
          </cell>
          <cell r="F6978" t="str">
            <v>448V</v>
          </cell>
          <cell r="H6978" t="str">
            <v>nieważne</v>
          </cell>
          <cell r="K6978">
            <v>23623.128928571427</v>
          </cell>
          <cell r="L6978">
            <v>19519.728928571429</v>
          </cell>
          <cell r="M6978">
            <v>13300</v>
          </cell>
        </row>
        <row r="6979">
          <cell r="C6979">
            <v>7000029016</v>
          </cell>
          <cell r="D6979">
            <v>315166663585</v>
          </cell>
          <cell r="E6979" t="str">
            <v>Fals</v>
          </cell>
          <cell r="F6979" t="str">
            <v>448V</v>
          </cell>
          <cell r="H6979" t="str">
            <v>nieważne</v>
          </cell>
          <cell r="K6979">
            <v>23623.128928571427</v>
          </cell>
          <cell r="L6979">
            <v>19519.728928571429</v>
          </cell>
          <cell r="M6979">
            <v>13300</v>
          </cell>
        </row>
        <row r="6980">
          <cell r="C6980">
            <v>7000029020</v>
          </cell>
          <cell r="D6980">
            <v>315166663627</v>
          </cell>
          <cell r="E6980" t="str">
            <v>Fals</v>
          </cell>
          <cell r="F6980" t="str">
            <v>448V</v>
          </cell>
          <cell r="H6980" t="str">
            <v>nieważne</v>
          </cell>
          <cell r="K6980">
            <v>23623.128928571427</v>
          </cell>
          <cell r="L6980">
            <v>19519.728928571429</v>
          </cell>
          <cell r="M6980">
            <v>13300</v>
          </cell>
        </row>
        <row r="6981">
          <cell r="C6981">
            <v>7000029027</v>
          </cell>
          <cell r="D6981">
            <v>315166663692</v>
          </cell>
          <cell r="E6981" t="str">
            <v>Fals</v>
          </cell>
          <cell r="F6981" t="str">
            <v>448V</v>
          </cell>
          <cell r="H6981" t="str">
            <v>nieważne</v>
          </cell>
          <cell r="K6981">
            <v>23623.128928571427</v>
          </cell>
          <cell r="L6981">
            <v>19519.728928571429</v>
          </cell>
          <cell r="M6981">
            <v>13300</v>
          </cell>
        </row>
        <row r="6982">
          <cell r="C6982">
            <v>7000029042</v>
          </cell>
          <cell r="D6982">
            <v>315166670119</v>
          </cell>
          <cell r="E6982" t="str">
            <v>Fals</v>
          </cell>
          <cell r="F6982" t="str">
            <v>452V</v>
          </cell>
          <cell r="H6982" t="str">
            <v>nieważne</v>
          </cell>
          <cell r="K6982">
            <v>24056.793750000001</v>
          </cell>
          <cell r="L6982">
            <v>19953.393750000003</v>
          </cell>
          <cell r="M6982">
            <v>13580</v>
          </cell>
        </row>
        <row r="6983">
          <cell r="C6983">
            <v>7000029055</v>
          </cell>
          <cell r="D6983">
            <v>315166670242</v>
          </cell>
          <cell r="E6983" t="str">
            <v>Fals</v>
          </cell>
          <cell r="F6983" t="str">
            <v>452V</v>
          </cell>
          <cell r="H6983" t="str">
            <v>nieważne</v>
          </cell>
          <cell r="K6983">
            <v>24056.793750000001</v>
          </cell>
          <cell r="L6983">
            <v>19953.393750000003</v>
          </cell>
          <cell r="M6983">
            <v>13580</v>
          </cell>
        </row>
        <row r="6984">
          <cell r="C6984">
            <v>7000029057</v>
          </cell>
          <cell r="D6984">
            <v>825166670265</v>
          </cell>
          <cell r="E6984" t="str">
            <v>Fals</v>
          </cell>
          <cell r="F6984" t="str">
            <v>452V</v>
          </cell>
          <cell r="H6984" t="str">
            <v>nieważne</v>
          </cell>
          <cell r="K6984">
            <v>24056.793750000001</v>
          </cell>
          <cell r="L6984">
            <v>19953.393750000003</v>
          </cell>
          <cell r="M6984">
            <v>13580</v>
          </cell>
        </row>
        <row r="6985">
          <cell r="C6985">
            <v>7000029059</v>
          </cell>
          <cell r="D6985">
            <v>315166670283</v>
          </cell>
          <cell r="E6985" t="str">
            <v>Fals</v>
          </cell>
          <cell r="F6985" t="str">
            <v>452V</v>
          </cell>
          <cell r="H6985" t="str">
            <v>nieważne</v>
          </cell>
          <cell r="K6985">
            <v>24056.793750000001</v>
          </cell>
          <cell r="L6985">
            <v>19953.393750000003</v>
          </cell>
          <cell r="M6985">
            <v>13580</v>
          </cell>
        </row>
        <row r="6986">
          <cell r="C6986">
            <v>7000029062</v>
          </cell>
          <cell r="D6986">
            <v>315166670317</v>
          </cell>
          <cell r="E6986" t="str">
            <v>Fals</v>
          </cell>
          <cell r="F6986" t="str">
            <v>452V</v>
          </cell>
          <cell r="H6986" t="str">
            <v>nieważne</v>
          </cell>
          <cell r="K6986">
            <v>24056.793750000001</v>
          </cell>
          <cell r="L6986">
            <v>19953.393750000003</v>
          </cell>
          <cell r="M6986">
            <v>13580</v>
          </cell>
        </row>
        <row r="6987">
          <cell r="C6987">
            <v>7000029066</v>
          </cell>
          <cell r="D6987">
            <v>315166670358</v>
          </cell>
          <cell r="E6987" t="str">
            <v>Fals</v>
          </cell>
          <cell r="F6987" t="str">
            <v>452V</v>
          </cell>
          <cell r="H6987" t="str">
            <v>nieważne</v>
          </cell>
          <cell r="K6987">
            <v>24056.793750000001</v>
          </cell>
          <cell r="L6987">
            <v>19953.393750000003</v>
          </cell>
          <cell r="M6987">
            <v>13580</v>
          </cell>
        </row>
        <row r="6988">
          <cell r="C6988">
            <v>7000029069</v>
          </cell>
          <cell r="D6988">
            <v>315166670382</v>
          </cell>
          <cell r="E6988" t="str">
            <v>Fals</v>
          </cell>
          <cell r="F6988" t="str">
            <v>452V</v>
          </cell>
          <cell r="H6988" t="str">
            <v>nieważne</v>
          </cell>
          <cell r="K6988">
            <v>24056.793750000001</v>
          </cell>
          <cell r="L6988">
            <v>19953.393750000003</v>
          </cell>
          <cell r="M6988">
            <v>13580</v>
          </cell>
        </row>
        <row r="6989">
          <cell r="C6989">
            <v>7000029071</v>
          </cell>
          <cell r="D6989">
            <v>315166670408</v>
          </cell>
          <cell r="E6989" t="str">
            <v>Fals</v>
          </cell>
          <cell r="F6989" t="str">
            <v>452V</v>
          </cell>
          <cell r="H6989" t="str">
            <v>nieważne</v>
          </cell>
          <cell r="K6989">
            <v>24056.793750000001</v>
          </cell>
          <cell r="L6989">
            <v>19953.393750000003</v>
          </cell>
          <cell r="M6989">
            <v>13580</v>
          </cell>
        </row>
        <row r="6990">
          <cell r="C6990">
            <v>7000029080</v>
          </cell>
          <cell r="D6990">
            <v>315166670499</v>
          </cell>
          <cell r="E6990" t="str">
            <v>Fals</v>
          </cell>
          <cell r="F6990" t="str">
            <v>452V</v>
          </cell>
          <cell r="H6990" t="str">
            <v>nieważne</v>
          </cell>
          <cell r="K6990">
            <v>24056.793750000001</v>
          </cell>
          <cell r="L6990">
            <v>19953.393750000003</v>
          </cell>
          <cell r="M6990">
            <v>13580</v>
          </cell>
        </row>
        <row r="6991">
          <cell r="C6991">
            <v>7000029090</v>
          </cell>
          <cell r="D6991">
            <v>315166670598</v>
          </cell>
          <cell r="E6991" t="str">
            <v>Fals</v>
          </cell>
          <cell r="F6991" t="str">
            <v>452V</v>
          </cell>
          <cell r="H6991" t="str">
            <v>nieważne</v>
          </cell>
          <cell r="K6991">
            <v>24056.793750000001</v>
          </cell>
          <cell r="L6991">
            <v>19953.393750000003</v>
          </cell>
          <cell r="M6991">
            <v>13580</v>
          </cell>
        </row>
        <row r="6992">
          <cell r="C6992">
            <v>7000029091</v>
          </cell>
          <cell r="D6992">
            <v>315166670606</v>
          </cell>
          <cell r="E6992" t="str">
            <v>Fals</v>
          </cell>
          <cell r="F6992" t="str">
            <v>452V</v>
          </cell>
          <cell r="H6992" t="str">
            <v>nieważne</v>
          </cell>
          <cell r="K6992">
            <v>24056.793750000001</v>
          </cell>
          <cell r="L6992">
            <v>19953.393750000003</v>
          </cell>
          <cell r="M6992">
            <v>13580</v>
          </cell>
        </row>
        <row r="6993">
          <cell r="C6993">
            <v>7000029123</v>
          </cell>
          <cell r="D6993">
            <v>315166670929</v>
          </cell>
          <cell r="E6993" t="str">
            <v>Fals</v>
          </cell>
          <cell r="F6993" t="str">
            <v>452V</v>
          </cell>
          <cell r="H6993" t="str">
            <v>nieważne</v>
          </cell>
          <cell r="K6993">
            <v>24056.793750000001</v>
          </cell>
          <cell r="L6993">
            <v>19953.393750000003</v>
          </cell>
          <cell r="M6993">
            <v>13580</v>
          </cell>
        </row>
        <row r="6994">
          <cell r="C6994">
            <v>7000029139</v>
          </cell>
          <cell r="D6994">
            <v>315166671083</v>
          </cell>
          <cell r="E6994" t="str">
            <v>Fals</v>
          </cell>
          <cell r="F6994" t="str">
            <v>452V</v>
          </cell>
          <cell r="H6994" t="str">
            <v>nieważne</v>
          </cell>
          <cell r="K6994">
            <v>24056.793750000001</v>
          </cell>
          <cell r="L6994">
            <v>19953.393750000003</v>
          </cell>
          <cell r="M6994">
            <v>13580</v>
          </cell>
        </row>
        <row r="6995">
          <cell r="C6995">
            <v>7000029143</v>
          </cell>
          <cell r="D6995">
            <v>315166671125</v>
          </cell>
          <cell r="E6995" t="str">
            <v>Fals</v>
          </cell>
          <cell r="F6995" t="str">
            <v>452V</v>
          </cell>
          <cell r="H6995" t="str">
            <v>nieważne</v>
          </cell>
          <cell r="K6995">
            <v>24056.793750000001</v>
          </cell>
          <cell r="L6995">
            <v>19953.393750000003</v>
          </cell>
          <cell r="M6995">
            <v>13580</v>
          </cell>
        </row>
        <row r="6996">
          <cell r="C6996">
            <v>7000029150</v>
          </cell>
          <cell r="D6996">
            <v>315166671190</v>
          </cell>
          <cell r="E6996" t="str">
            <v>Fals</v>
          </cell>
          <cell r="F6996" t="str">
            <v>452V</v>
          </cell>
          <cell r="H6996" t="str">
            <v>nieważne</v>
          </cell>
          <cell r="K6996">
            <v>24056.793750000001</v>
          </cell>
          <cell r="L6996">
            <v>19953.393750000003</v>
          </cell>
          <cell r="M6996">
            <v>13580</v>
          </cell>
        </row>
        <row r="6997">
          <cell r="C6997">
            <v>7000029166</v>
          </cell>
          <cell r="D6997">
            <v>315166671356</v>
          </cell>
          <cell r="E6997" t="str">
            <v>Fals</v>
          </cell>
          <cell r="F6997" t="str">
            <v>452V</v>
          </cell>
          <cell r="H6997" t="str">
            <v>nieważne</v>
          </cell>
          <cell r="K6997">
            <v>24056.793750000001</v>
          </cell>
          <cell r="L6997">
            <v>19953.393750000003</v>
          </cell>
          <cell r="M6997">
            <v>13580</v>
          </cell>
        </row>
        <row r="6998">
          <cell r="C6998">
            <v>7000029167</v>
          </cell>
          <cell r="D6998">
            <v>315166671364</v>
          </cell>
          <cell r="E6998" t="str">
            <v>Fals</v>
          </cell>
          <cell r="F6998" t="str">
            <v>452V</v>
          </cell>
          <cell r="H6998" t="str">
            <v>nieważne</v>
          </cell>
          <cell r="K6998">
            <v>24056.793750000001</v>
          </cell>
          <cell r="L6998">
            <v>19953.393750000003</v>
          </cell>
          <cell r="M6998">
            <v>13580</v>
          </cell>
        </row>
        <row r="6999">
          <cell r="C6999">
            <v>7000029170</v>
          </cell>
          <cell r="D6999">
            <v>315166671398</v>
          </cell>
          <cell r="E6999" t="str">
            <v>Fals</v>
          </cell>
          <cell r="F6999" t="str">
            <v>452V</v>
          </cell>
          <cell r="H6999" t="str">
            <v>nieważne</v>
          </cell>
          <cell r="K6999">
            <v>24056.793750000001</v>
          </cell>
          <cell r="L6999">
            <v>19953.393750000003</v>
          </cell>
          <cell r="M6999">
            <v>13580</v>
          </cell>
        </row>
        <row r="7000">
          <cell r="C7000">
            <v>7000029171</v>
          </cell>
          <cell r="D7000">
            <v>315166671406</v>
          </cell>
          <cell r="E7000" t="str">
            <v>Fals</v>
          </cell>
          <cell r="F7000" t="str">
            <v>452V</v>
          </cell>
          <cell r="H7000" t="str">
            <v>nieważne</v>
          </cell>
          <cell r="K7000">
            <v>24056.793750000001</v>
          </cell>
          <cell r="L7000">
            <v>19953.393750000003</v>
          </cell>
          <cell r="M7000">
            <v>13580</v>
          </cell>
        </row>
        <row r="7001">
          <cell r="C7001">
            <v>7000029172</v>
          </cell>
          <cell r="D7001">
            <v>315166671414</v>
          </cell>
          <cell r="E7001" t="str">
            <v>Fals</v>
          </cell>
          <cell r="F7001" t="str">
            <v>452V</v>
          </cell>
          <cell r="H7001" t="str">
            <v>nieważne</v>
          </cell>
          <cell r="K7001">
            <v>24056.793750000001</v>
          </cell>
          <cell r="L7001">
            <v>19953.393750000003</v>
          </cell>
          <cell r="M7001">
            <v>13580</v>
          </cell>
        </row>
        <row r="7002">
          <cell r="C7002">
            <v>7000029173</v>
          </cell>
          <cell r="D7002">
            <v>315166671422</v>
          </cell>
          <cell r="E7002" t="str">
            <v>Fals</v>
          </cell>
          <cell r="F7002" t="str">
            <v>452V</v>
          </cell>
          <cell r="H7002" t="str">
            <v>nieważne</v>
          </cell>
          <cell r="K7002">
            <v>24056.793750000001</v>
          </cell>
          <cell r="L7002">
            <v>19953.393750000003</v>
          </cell>
          <cell r="M7002">
            <v>13580</v>
          </cell>
        </row>
        <row r="7003">
          <cell r="C7003">
            <v>7000029177</v>
          </cell>
          <cell r="D7003">
            <v>315166671463</v>
          </cell>
          <cell r="E7003" t="str">
            <v>Fals</v>
          </cell>
          <cell r="F7003" t="str">
            <v>452V</v>
          </cell>
          <cell r="H7003" t="str">
            <v>nieważne</v>
          </cell>
          <cell r="K7003">
            <v>24056.793750000001</v>
          </cell>
          <cell r="L7003">
            <v>19953.393750000003</v>
          </cell>
          <cell r="M7003">
            <v>13580</v>
          </cell>
        </row>
        <row r="7004">
          <cell r="C7004">
            <v>7000029180</v>
          </cell>
          <cell r="D7004">
            <v>315166671497</v>
          </cell>
          <cell r="E7004" t="str">
            <v>Fals</v>
          </cell>
          <cell r="F7004" t="str">
            <v>452V</v>
          </cell>
          <cell r="H7004" t="str">
            <v>nieważne</v>
          </cell>
          <cell r="K7004">
            <v>24056.793750000001</v>
          </cell>
          <cell r="L7004">
            <v>19953.393750000003</v>
          </cell>
          <cell r="M7004">
            <v>13580</v>
          </cell>
        </row>
        <row r="7005">
          <cell r="C7005">
            <v>7000029182</v>
          </cell>
          <cell r="D7005">
            <v>315166671513</v>
          </cell>
          <cell r="E7005" t="str">
            <v>Fals</v>
          </cell>
          <cell r="F7005" t="str">
            <v>452V</v>
          </cell>
          <cell r="H7005" t="str">
            <v>nieważne</v>
          </cell>
          <cell r="K7005">
            <v>24056.793750000001</v>
          </cell>
          <cell r="L7005">
            <v>19953.393750000003</v>
          </cell>
          <cell r="M7005">
            <v>13580</v>
          </cell>
        </row>
        <row r="7006">
          <cell r="C7006">
            <v>7000029190</v>
          </cell>
          <cell r="D7006">
            <v>315166671596</v>
          </cell>
          <cell r="E7006" t="str">
            <v>Fals</v>
          </cell>
          <cell r="F7006" t="str">
            <v>452V</v>
          </cell>
          <cell r="H7006" t="str">
            <v>nieważne</v>
          </cell>
          <cell r="K7006">
            <v>24056.793750000001</v>
          </cell>
          <cell r="L7006">
            <v>19953.393750000003</v>
          </cell>
          <cell r="M7006">
            <v>13580</v>
          </cell>
        </row>
        <row r="7007">
          <cell r="C7007">
            <v>7000029191</v>
          </cell>
          <cell r="D7007">
            <v>315166671604</v>
          </cell>
          <cell r="E7007" t="str">
            <v>Fals</v>
          </cell>
          <cell r="F7007" t="str">
            <v>452V</v>
          </cell>
          <cell r="H7007" t="str">
            <v>nieważne</v>
          </cell>
          <cell r="K7007">
            <v>24056.793750000001</v>
          </cell>
          <cell r="L7007">
            <v>19953.393750000003</v>
          </cell>
          <cell r="M7007">
            <v>13580</v>
          </cell>
        </row>
        <row r="7008">
          <cell r="C7008">
            <v>7000029193</v>
          </cell>
          <cell r="D7008">
            <v>315166671620</v>
          </cell>
          <cell r="E7008" t="str">
            <v>Fals</v>
          </cell>
          <cell r="F7008" t="str">
            <v>452V</v>
          </cell>
          <cell r="H7008" t="str">
            <v>nieważne</v>
          </cell>
          <cell r="K7008">
            <v>24056.793750000001</v>
          </cell>
          <cell r="L7008">
            <v>19953.393750000003</v>
          </cell>
          <cell r="M7008">
            <v>13580</v>
          </cell>
        </row>
        <row r="7009">
          <cell r="C7009">
            <v>7000029205</v>
          </cell>
          <cell r="D7009">
            <v>315166671745</v>
          </cell>
          <cell r="E7009" t="str">
            <v>Fals</v>
          </cell>
          <cell r="F7009" t="str">
            <v>452V</v>
          </cell>
          <cell r="H7009" t="str">
            <v>nieważne</v>
          </cell>
          <cell r="K7009">
            <v>24056.793750000001</v>
          </cell>
          <cell r="L7009">
            <v>19953.393750000003</v>
          </cell>
          <cell r="M7009">
            <v>13580</v>
          </cell>
        </row>
        <row r="7010">
          <cell r="C7010">
            <v>7000029206</v>
          </cell>
          <cell r="D7010">
            <v>315166671752</v>
          </cell>
          <cell r="E7010" t="str">
            <v>Fals</v>
          </cell>
          <cell r="F7010" t="str">
            <v>452V</v>
          </cell>
          <cell r="H7010" t="str">
            <v>nieważne</v>
          </cell>
          <cell r="K7010">
            <v>24056.793750000001</v>
          </cell>
          <cell r="L7010">
            <v>19953.393750000003</v>
          </cell>
          <cell r="M7010">
            <v>13580</v>
          </cell>
        </row>
        <row r="7011">
          <cell r="C7011">
            <v>7000029209</v>
          </cell>
          <cell r="D7011">
            <v>315166671786</v>
          </cell>
          <cell r="E7011" t="str">
            <v>Fals</v>
          </cell>
          <cell r="F7011" t="str">
            <v>452V</v>
          </cell>
          <cell r="H7011" t="str">
            <v>nieważne</v>
          </cell>
          <cell r="K7011">
            <v>24056.793750000001</v>
          </cell>
          <cell r="L7011">
            <v>19953.393750000003</v>
          </cell>
          <cell r="M7011">
            <v>13580</v>
          </cell>
        </row>
        <row r="7012">
          <cell r="C7012">
            <v>7000029216</v>
          </cell>
          <cell r="D7012">
            <v>315166671851</v>
          </cell>
          <cell r="E7012" t="str">
            <v>Fals</v>
          </cell>
          <cell r="F7012" t="str">
            <v>452V</v>
          </cell>
          <cell r="H7012" t="str">
            <v>nieważne</v>
          </cell>
          <cell r="K7012">
            <v>24056.793750000001</v>
          </cell>
          <cell r="L7012">
            <v>19953.393750000003</v>
          </cell>
          <cell r="M7012">
            <v>13580</v>
          </cell>
        </row>
        <row r="7013">
          <cell r="C7013">
            <v>7000029227</v>
          </cell>
          <cell r="D7013">
            <v>315166671968</v>
          </cell>
          <cell r="E7013" t="str">
            <v>Fals</v>
          </cell>
          <cell r="F7013" t="str">
            <v>452V</v>
          </cell>
          <cell r="H7013" t="str">
            <v>nieważne</v>
          </cell>
          <cell r="K7013">
            <v>24056.793750000001</v>
          </cell>
          <cell r="L7013">
            <v>19953.393750000003</v>
          </cell>
          <cell r="M7013">
            <v>13580</v>
          </cell>
        </row>
        <row r="7014">
          <cell r="C7014">
            <v>7000029232</v>
          </cell>
          <cell r="D7014">
            <v>315166672016</v>
          </cell>
          <cell r="E7014" t="str">
            <v>Fals</v>
          </cell>
          <cell r="F7014" t="str">
            <v>452V</v>
          </cell>
          <cell r="H7014" t="str">
            <v>nieważne</v>
          </cell>
          <cell r="K7014">
            <v>24056.793750000001</v>
          </cell>
          <cell r="L7014">
            <v>19953.393750000003</v>
          </cell>
          <cell r="M7014">
            <v>13580</v>
          </cell>
        </row>
        <row r="7015">
          <cell r="C7015">
            <v>7000029241</v>
          </cell>
          <cell r="D7015">
            <v>315166672107</v>
          </cell>
          <cell r="E7015" t="str">
            <v>Fals</v>
          </cell>
          <cell r="F7015" t="str">
            <v>452V</v>
          </cell>
          <cell r="H7015" t="str">
            <v>nieważne</v>
          </cell>
          <cell r="K7015">
            <v>24056.793750000001</v>
          </cell>
          <cell r="L7015">
            <v>19953.393750000003</v>
          </cell>
          <cell r="M7015">
            <v>13580</v>
          </cell>
        </row>
        <row r="7016">
          <cell r="C7016">
            <v>7000029242</v>
          </cell>
          <cell r="D7016">
            <v>315166672115</v>
          </cell>
          <cell r="E7016" t="str">
            <v>Fals</v>
          </cell>
          <cell r="F7016" t="str">
            <v>452V</v>
          </cell>
          <cell r="H7016" t="str">
            <v>nieważne</v>
          </cell>
          <cell r="K7016">
            <v>24056.793750000001</v>
          </cell>
          <cell r="L7016">
            <v>19953.393750000003</v>
          </cell>
          <cell r="M7016">
            <v>13580</v>
          </cell>
        </row>
        <row r="7017">
          <cell r="C7017">
            <v>7000029247</v>
          </cell>
          <cell r="D7017">
            <v>315166672164</v>
          </cell>
          <cell r="E7017" t="str">
            <v>Fals</v>
          </cell>
          <cell r="F7017" t="str">
            <v>452V</v>
          </cell>
          <cell r="H7017" t="str">
            <v>nieważne</v>
          </cell>
          <cell r="K7017">
            <v>24056.793750000001</v>
          </cell>
          <cell r="L7017">
            <v>19953.393750000003</v>
          </cell>
          <cell r="M7017">
            <v>13580</v>
          </cell>
        </row>
        <row r="7018">
          <cell r="C7018">
            <v>7000029369</v>
          </cell>
          <cell r="D7018">
            <v>315167342510</v>
          </cell>
          <cell r="E7018" t="str">
            <v>Fas</v>
          </cell>
          <cell r="F7018" t="str">
            <v>443V</v>
          </cell>
          <cell r="H7018" t="str">
            <v>nieważne</v>
          </cell>
          <cell r="K7018">
            <v>26225.117857142857</v>
          </cell>
          <cell r="L7018">
            <v>22121.717857142859</v>
          </cell>
          <cell r="M7018">
            <v>14770</v>
          </cell>
        </row>
        <row r="7019">
          <cell r="C7019">
            <v>7000029988</v>
          </cell>
          <cell r="D7019">
            <v>825167381458</v>
          </cell>
          <cell r="E7019" t="str">
            <v>Fas</v>
          </cell>
          <cell r="F7019" t="str">
            <v>418V</v>
          </cell>
          <cell r="H7019" t="str">
            <v>nieważne</v>
          </cell>
          <cell r="K7019">
            <v>23623.128928571427</v>
          </cell>
          <cell r="L7019">
            <v>19519.728928571429</v>
          </cell>
          <cell r="M7019">
            <v>13300</v>
          </cell>
        </row>
        <row r="7020">
          <cell r="C7020">
            <v>7000030022</v>
          </cell>
          <cell r="D7020">
            <v>825167382100</v>
          </cell>
          <cell r="E7020" t="str">
            <v>Fas</v>
          </cell>
          <cell r="F7020" t="str">
            <v>418V</v>
          </cell>
          <cell r="H7020" t="str">
            <v>nieważne</v>
          </cell>
          <cell r="K7020">
            <v>23623.128928571427</v>
          </cell>
          <cell r="L7020">
            <v>19519.728928571429</v>
          </cell>
          <cell r="M7020">
            <v>13300</v>
          </cell>
        </row>
        <row r="7021">
          <cell r="C7021">
            <v>7000030040</v>
          </cell>
          <cell r="D7021">
            <v>315167382300</v>
          </cell>
          <cell r="E7021" t="str">
            <v>Fas</v>
          </cell>
          <cell r="F7021" t="str">
            <v>418V</v>
          </cell>
          <cell r="H7021" t="str">
            <v>nieważne</v>
          </cell>
          <cell r="K7021">
            <v>23623.128928571427</v>
          </cell>
          <cell r="L7021">
            <v>19519.728928571429</v>
          </cell>
          <cell r="M7021">
            <v>13300</v>
          </cell>
        </row>
        <row r="7022">
          <cell r="C7022">
            <v>7000030062</v>
          </cell>
          <cell r="D7022">
            <v>315167382805</v>
          </cell>
          <cell r="E7022" t="str">
            <v>Fas</v>
          </cell>
          <cell r="F7022" t="str">
            <v>418V</v>
          </cell>
          <cell r="H7022" t="str">
            <v>nieważne</v>
          </cell>
          <cell r="K7022">
            <v>23623.128928571427</v>
          </cell>
          <cell r="L7022">
            <v>19519.728928571429</v>
          </cell>
          <cell r="M7022">
            <v>13300</v>
          </cell>
        </row>
        <row r="7023">
          <cell r="C7023">
            <v>7000030160</v>
          </cell>
          <cell r="D7023">
            <v>315167393778</v>
          </cell>
          <cell r="E7023" t="str">
            <v>Fas</v>
          </cell>
          <cell r="F7023" t="str">
            <v>413S</v>
          </cell>
          <cell r="H7023" t="str">
            <v>nieważne</v>
          </cell>
          <cell r="K7023">
            <v>21888.469642857148</v>
          </cell>
          <cell r="L7023">
            <v>17785.069642857146</v>
          </cell>
          <cell r="M7023">
            <v>12320</v>
          </cell>
        </row>
        <row r="7024">
          <cell r="C7024">
            <v>7000030245</v>
          </cell>
          <cell r="D7024">
            <v>415162510556</v>
          </cell>
          <cell r="E7024" t="str">
            <v>Fls</v>
          </cell>
          <cell r="F7024" t="str">
            <v>202V</v>
          </cell>
          <cell r="H7024" t="str">
            <v>nieważne</v>
          </cell>
          <cell r="K7024">
            <v>10857.501857142857</v>
          </cell>
          <cell r="L7024">
            <v>7779.9518571428571</v>
          </cell>
          <cell r="M7024">
            <v>6090</v>
          </cell>
        </row>
        <row r="7025">
          <cell r="C7025">
            <v>7000030270</v>
          </cell>
          <cell r="D7025">
            <v>425162518350</v>
          </cell>
          <cell r="E7025" t="str">
            <v>Fls</v>
          </cell>
          <cell r="F7025" t="str">
            <v>202V</v>
          </cell>
          <cell r="H7025" t="str">
            <v>nieważne</v>
          </cell>
          <cell r="K7025">
            <v>10857.501857142857</v>
          </cell>
          <cell r="L7025">
            <v>7779.9518571428571</v>
          </cell>
          <cell r="M7025">
            <v>6090</v>
          </cell>
        </row>
        <row r="7026">
          <cell r="C7026">
            <v>7000030281</v>
          </cell>
          <cell r="D7026">
            <v>215162780351</v>
          </cell>
          <cell r="E7026" t="str">
            <v>Flls</v>
          </cell>
          <cell r="F7026" t="str">
            <v>203Vb</v>
          </cell>
          <cell r="H7026" t="str">
            <v>nieważne</v>
          </cell>
          <cell r="K7026">
            <v>9990.1722142857143</v>
          </cell>
          <cell r="L7026">
            <v>6912.6222142857141</v>
          </cell>
          <cell r="M7026">
            <v>5600</v>
          </cell>
        </row>
        <row r="7027">
          <cell r="C7027">
            <v>7000030286</v>
          </cell>
          <cell r="D7027">
            <v>425162780448</v>
          </cell>
          <cell r="E7027" t="str">
            <v>Flls</v>
          </cell>
          <cell r="F7027" t="str">
            <v>203Vb</v>
          </cell>
          <cell r="H7027" t="str">
            <v>nieważne</v>
          </cell>
          <cell r="K7027">
            <v>9990.1722142857143</v>
          </cell>
          <cell r="L7027">
            <v>6912.6222142857141</v>
          </cell>
          <cell r="M7027">
            <v>5600</v>
          </cell>
        </row>
        <row r="7028">
          <cell r="C7028">
            <v>7000030287</v>
          </cell>
          <cell r="D7028">
            <v>425162780455</v>
          </cell>
          <cell r="E7028" t="str">
            <v>Flls</v>
          </cell>
          <cell r="F7028" t="str">
            <v>203Vb</v>
          </cell>
          <cell r="H7028" t="str">
            <v>nieważne</v>
          </cell>
          <cell r="K7028">
            <v>9990.1722142857143</v>
          </cell>
          <cell r="L7028">
            <v>6912.6222142857141</v>
          </cell>
          <cell r="M7028">
            <v>5600</v>
          </cell>
        </row>
        <row r="7029">
          <cell r="C7029">
            <v>7000030292</v>
          </cell>
          <cell r="D7029">
            <v>425162780513</v>
          </cell>
          <cell r="E7029" t="str">
            <v>Flls</v>
          </cell>
          <cell r="F7029" t="str">
            <v>203Vb</v>
          </cell>
          <cell r="H7029" t="str">
            <v>nieważne</v>
          </cell>
          <cell r="K7029">
            <v>9990.1722142857143</v>
          </cell>
          <cell r="L7029">
            <v>6912.6222142857141</v>
          </cell>
          <cell r="M7029">
            <v>5600</v>
          </cell>
        </row>
        <row r="7030">
          <cell r="C7030">
            <v>7000030298</v>
          </cell>
          <cell r="D7030">
            <v>425162780570</v>
          </cell>
          <cell r="E7030" t="str">
            <v>Flls</v>
          </cell>
          <cell r="F7030" t="str">
            <v>203Vb</v>
          </cell>
          <cell r="H7030" t="str">
            <v>nieważne</v>
          </cell>
          <cell r="K7030">
            <v>9990.1722142857143</v>
          </cell>
          <cell r="L7030">
            <v>6912.6222142857141</v>
          </cell>
          <cell r="M7030">
            <v>5600</v>
          </cell>
        </row>
        <row r="7031">
          <cell r="C7031">
            <v>7000030299</v>
          </cell>
          <cell r="D7031">
            <v>425162780588</v>
          </cell>
          <cell r="E7031" t="str">
            <v>Flls</v>
          </cell>
          <cell r="F7031" t="str">
            <v>203Vb</v>
          </cell>
          <cell r="H7031" t="str">
            <v>nieważne</v>
          </cell>
          <cell r="K7031">
            <v>9990.1722142857143</v>
          </cell>
          <cell r="L7031">
            <v>6912.6222142857141</v>
          </cell>
          <cell r="M7031">
            <v>5600</v>
          </cell>
        </row>
        <row r="7032">
          <cell r="C7032">
            <v>7000030304</v>
          </cell>
          <cell r="D7032">
            <v>215162780641</v>
          </cell>
          <cell r="E7032" t="str">
            <v>Flls</v>
          </cell>
          <cell r="F7032" t="str">
            <v>203Vb</v>
          </cell>
          <cell r="H7032" t="str">
            <v>nieważne</v>
          </cell>
          <cell r="K7032">
            <v>9990.1722142857143</v>
          </cell>
          <cell r="L7032">
            <v>6912.6222142857141</v>
          </cell>
          <cell r="M7032">
            <v>5600</v>
          </cell>
        </row>
        <row r="7033">
          <cell r="C7033">
            <v>7000030306</v>
          </cell>
          <cell r="D7033">
            <v>425162780661</v>
          </cell>
          <cell r="E7033" t="str">
            <v>Flls</v>
          </cell>
          <cell r="F7033" t="str">
            <v>203Vb</v>
          </cell>
          <cell r="H7033" t="str">
            <v>nieważne</v>
          </cell>
          <cell r="K7033">
            <v>9990.1722142857143</v>
          </cell>
          <cell r="L7033">
            <v>6912.6222142857141</v>
          </cell>
          <cell r="M7033">
            <v>5600</v>
          </cell>
        </row>
        <row r="7034">
          <cell r="C7034">
            <v>7000030307</v>
          </cell>
          <cell r="D7034">
            <v>425162780679</v>
          </cell>
          <cell r="E7034" t="str">
            <v>Flls</v>
          </cell>
          <cell r="F7034" t="str">
            <v>203Vb</v>
          </cell>
          <cell r="H7034" t="str">
            <v>nieważne</v>
          </cell>
          <cell r="K7034">
            <v>9990.1722142857143</v>
          </cell>
          <cell r="L7034">
            <v>6912.6222142857141</v>
          </cell>
          <cell r="M7034">
            <v>5600</v>
          </cell>
        </row>
        <row r="7035">
          <cell r="C7035">
            <v>7000030311</v>
          </cell>
          <cell r="D7035">
            <v>215162780724</v>
          </cell>
          <cell r="E7035" t="str">
            <v>Flls</v>
          </cell>
          <cell r="F7035" t="str">
            <v>203Vb</v>
          </cell>
          <cell r="H7035" t="str">
            <v>nieważne</v>
          </cell>
          <cell r="K7035">
            <v>9990.1722142857143</v>
          </cell>
          <cell r="L7035">
            <v>6912.6222142857141</v>
          </cell>
          <cell r="M7035">
            <v>5600</v>
          </cell>
        </row>
        <row r="7036">
          <cell r="C7036">
            <v>7000030318</v>
          </cell>
          <cell r="D7036">
            <v>425162780836</v>
          </cell>
          <cell r="E7036" t="str">
            <v>Flls</v>
          </cell>
          <cell r="F7036" t="str">
            <v>203Vb</v>
          </cell>
          <cell r="H7036" t="str">
            <v>nieważne</v>
          </cell>
          <cell r="K7036">
            <v>9990.1722142857143</v>
          </cell>
          <cell r="L7036">
            <v>6912.6222142857141</v>
          </cell>
          <cell r="M7036">
            <v>5600</v>
          </cell>
        </row>
        <row r="7037">
          <cell r="C7037">
            <v>7000030320</v>
          </cell>
          <cell r="D7037">
            <v>425162780869</v>
          </cell>
          <cell r="E7037" t="str">
            <v>Flls</v>
          </cell>
          <cell r="F7037" t="str">
            <v>203Vb</v>
          </cell>
          <cell r="H7037" t="str">
            <v>nieważne</v>
          </cell>
          <cell r="K7037">
            <v>9990.1722142857143</v>
          </cell>
          <cell r="L7037">
            <v>6912.6222142857141</v>
          </cell>
          <cell r="M7037">
            <v>5600</v>
          </cell>
        </row>
        <row r="7038">
          <cell r="C7038">
            <v>7000030322</v>
          </cell>
          <cell r="D7038">
            <v>215162780898</v>
          </cell>
          <cell r="E7038" t="str">
            <v>Flls</v>
          </cell>
          <cell r="F7038" t="str">
            <v>203Vb</v>
          </cell>
          <cell r="H7038" t="str">
            <v>nieważne</v>
          </cell>
          <cell r="K7038">
            <v>9990.1722142857143</v>
          </cell>
          <cell r="L7038">
            <v>6912.6222142857141</v>
          </cell>
          <cell r="M7038">
            <v>5600</v>
          </cell>
        </row>
        <row r="7039">
          <cell r="C7039">
            <v>7000030323</v>
          </cell>
          <cell r="D7039">
            <v>215162780922</v>
          </cell>
          <cell r="E7039" t="str">
            <v>Flls</v>
          </cell>
          <cell r="F7039" t="str">
            <v>203Vb</v>
          </cell>
          <cell r="H7039" t="str">
            <v>nieważne</v>
          </cell>
          <cell r="K7039">
            <v>9990.1722142857143</v>
          </cell>
          <cell r="L7039">
            <v>6912.6222142857141</v>
          </cell>
          <cell r="M7039">
            <v>5600</v>
          </cell>
        </row>
        <row r="7040">
          <cell r="C7040">
            <v>7000030325</v>
          </cell>
          <cell r="D7040">
            <v>425162780943</v>
          </cell>
          <cell r="E7040" t="str">
            <v>Flls</v>
          </cell>
          <cell r="F7040" t="str">
            <v>203Vb</v>
          </cell>
          <cell r="H7040" t="str">
            <v>nieważne</v>
          </cell>
          <cell r="K7040">
            <v>9990.1722142857143</v>
          </cell>
          <cell r="L7040">
            <v>6912.6222142857141</v>
          </cell>
          <cell r="M7040">
            <v>5600</v>
          </cell>
        </row>
        <row r="7041">
          <cell r="C7041">
            <v>7000030327</v>
          </cell>
          <cell r="D7041">
            <v>425162780984</v>
          </cell>
          <cell r="E7041" t="str">
            <v>Flls</v>
          </cell>
          <cell r="F7041" t="str">
            <v>203Vb</v>
          </cell>
          <cell r="H7041" t="str">
            <v>nieważne</v>
          </cell>
          <cell r="K7041">
            <v>9990.1722142857143</v>
          </cell>
          <cell r="L7041">
            <v>6912.6222142857141</v>
          </cell>
          <cell r="M7041">
            <v>5600</v>
          </cell>
        </row>
        <row r="7042">
          <cell r="C7042">
            <v>7000030328</v>
          </cell>
          <cell r="D7042">
            <v>425162780992</v>
          </cell>
          <cell r="E7042" t="str">
            <v>Flls</v>
          </cell>
          <cell r="F7042" t="str">
            <v>203Vb</v>
          </cell>
          <cell r="H7042" t="str">
            <v>nieważne</v>
          </cell>
          <cell r="K7042">
            <v>9990.1722142857143</v>
          </cell>
          <cell r="L7042">
            <v>6912.6222142857141</v>
          </cell>
          <cell r="M7042">
            <v>5600</v>
          </cell>
        </row>
        <row r="7043">
          <cell r="C7043">
            <v>7000030329</v>
          </cell>
          <cell r="D7043">
            <v>425162781008</v>
          </cell>
          <cell r="E7043" t="str">
            <v>Flls</v>
          </cell>
          <cell r="F7043" t="str">
            <v>203Vb</v>
          </cell>
          <cell r="H7043" t="str">
            <v>nieważne</v>
          </cell>
          <cell r="K7043">
            <v>9990.1722142857143</v>
          </cell>
          <cell r="L7043">
            <v>6912.6222142857141</v>
          </cell>
          <cell r="M7043">
            <v>5600</v>
          </cell>
        </row>
        <row r="7044">
          <cell r="C7044">
            <v>7000030330</v>
          </cell>
          <cell r="D7044">
            <v>425162781016</v>
          </cell>
          <cell r="E7044" t="str">
            <v>Flls</v>
          </cell>
          <cell r="F7044" t="str">
            <v>203Vb</v>
          </cell>
          <cell r="H7044" t="str">
            <v>nieważne</v>
          </cell>
          <cell r="K7044">
            <v>9990.1722142857143</v>
          </cell>
          <cell r="L7044">
            <v>6912.6222142857141</v>
          </cell>
          <cell r="M7044">
            <v>5600</v>
          </cell>
        </row>
        <row r="7045">
          <cell r="C7045">
            <v>7000030331</v>
          </cell>
          <cell r="D7045">
            <v>425162781032</v>
          </cell>
          <cell r="E7045" t="str">
            <v>Flls</v>
          </cell>
          <cell r="F7045" t="str">
            <v>203Vb</v>
          </cell>
          <cell r="H7045" t="str">
            <v>nieważne</v>
          </cell>
          <cell r="K7045">
            <v>9990.1722142857143</v>
          </cell>
          <cell r="L7045">
            <v>6912.6222142857141</v>
          </cell>
          <cell r="M7045">
            <v>5600</v>
          </cell>
        </row>
        <row r="7046">
          <cell r="C7046">
            <v>7000030332</v>
          </cell>
          <cell r="D7046">
            <v>425162781040</v>
          </cell>
          <cell r="E7046" t="str">
            <v>Flls</v>
          </cell>
          <cell r="F7046" t="str">
            <v>203Vb</v>
          </cell>
          <cell r="H7046" t="str">
            <v>nieważne</v>
          </cell>
          <cell r="K7046">
            <v>9990.1722142857143</v>
          </cell>
          <cell r="L7046">
            <v>6912.6222142857141</v>
          </cell>
          <cell r="M7046">
            <v>5600</v>
          </cell>
        </row>
        <row r="7047">
          <cell r="C7047">
            <v>7000030348</v>
          </cell>
          <cell r="D7047">
            <v>425162781263</v>
          </cell>
          <cell r="E7047" t="str">
            <v>Flls</v>
          </cell>
          <cell r="F7047" t="str">
            <v>203Vb</v>
          </cell>
          <cell r="H7047" t="str">
            <v>nieważne</v>
          </cell>
          <cell r="K7047">
            <v>9990.1722142857143</v>
          </cell>
          <cell r="L7047">
            <v>6912.6222142857141</v>
          </cell>
          <cell r="M7047">
            <v>5600</v>
          </cell>
        </row>
        <row r="7048">
          <cell r="C7048">
            <v>7000030349</v>
          </cell>
          <cell r="D7048">
            <v>425162781271</v>
          </cell>
          <cell r="E7048" t="str">
            <v>Flls</v>
          </cell>
          <cell r="F7048" t="str">
            <v>203Vb</v>
          </cell>
          <cell r="H7048" t="str">
            <v>nieważne</v>
          </cell>
          <cell r="K7048">
            <v>9990.1722142857143</v>
          </cell>
          <cell r="L7048">
            <v>6912.6222142857141</v>
          </cell>
          <cell r="M7048">
            <v>5600</v>
          </cell>
        </row>
        <row r="7049">
          <cell r="C7049">
            <v>7000030351</v>
          </cell>
          <cell r="D7049">
            <v>425162781362</v>
          </cell>
          <cell r="E7049" t="str">
            <v>Flls</v>
          </cell>
          <cell r="F7049" t="str">
            <v>203Vb</v>
          </cell>
          <cell r="H7049" t="str">
            <v>nieważne</v>
          </cell>
          <cell r="K7049">
            <v>9990.1722142857143</v>
          </cell>
          <cell r="L7049">
            <v>6912.6222142857141</v>
          </cell>
          <cell r="M7049">
            <v>5600</v>
          </cell>
        </row>
        <row r="7050">
          <cell r="C7050">
            <v>7000030353</v>
          </cell>
          <cell r="D7050">
            <v>215162781383</v>
          </cell>
          <cell r="E7050" t="str">
            <v>Flls</v>
          </cell>
          <cell r="F7050" t="str">
            <v>203Vb</v>
          </cell>
          <cell r="H7050" t="str">
            <v>nieważne</v>
          </cell>
          <cell r="K7050">
            <v>9990.1722142857143</v>
          </cell>
          <cell r="L7050">
            <v>6912.6222142857141</v>
          </cell>
          <cell r="M7050">
            <v>5600</v>
          </cell>
        </row>
        <row r="7051">
          <cell r="C7051">
            <v>7000030362</v>
          </cell>
          <cell r="D7051">
            <v>425162781487</v>
          </cell>
          <cell r="E7051" t="str">
            <v>Flls</v>
          </cell>
          <cell r="F7051" t="str">
            <v>203Vb</v>
          </cell>
          <cell r="H7051" t="str">
            <v>nieważne</v>
          </cell>
          <cell r="K7051">
            <v>9990.1722142857143</v>
          </cell>
          <cell r="L7051">
            <v>6912.6222142857141</v>
          </cell>
          <cell r="M7051">
            <v>5600</v>
          </cell>
        </row>
        <row r="7052">
          <cell r="C7052">
            <v>7000030363</v>
          </cell>
          <cell r="D7052">
            <v>425162781503</v>
          </cell>
          <cell r="E7052" t="str">
            <v>Flls</v>
          </cell>
          <cell r="F7052" t="str">
            <v>203Vb</v>
          </cell>
          <cell r="H7052" t="str">
            <v>nieważne</v>
          </cell>
          <cell r="K7052">
            <v>9990.1722142857143</v>
          </cell>
          <cell r="L7052">
            <v>6912.6222142857141</v>
          </cell>
          <cell r="M7052">
            <v>5600</v>
          </cell>
        </row>
        <row r="7053">
          <cell r="C7053">
            <v>7000030364</v>
          </cell>
          <cell r="D7053">
            <v>425162781511</v>
          </cell>
          <cell r="E7053" t="str">
            <v>Flls</v>
          </cell>
          <cell r="F7053" t="str">
            <v>203Vb</v>
          </cell>
          <cell r="H7053" t="str">
            <v>nieważne</v>
          </cell>
          <cell r="K7053">
            <v>9990.1722142857143</v>
          </cell>
          <cell r="L7053">
            <v>6912.6222142857141</v>
          </cell>
          <cell r="M7053">
            <v>5600</v>
          </cell>
        </row>
        <row r="7054">
          <cell r="C7054">
            <v>7000030365</v>
          </cell>
          <cell r="D7054">
            <v>415162781546</v>
          </cell>
          <cell r="E7054" t="str">
            <v>Flls</v>
          </cell>
          <cell r="F7054" t="str">
            <v>203Vb</v>
          </cell>
          <cell r="H7054" t="str">
            <v>nieważne</v>
          </cell>
          <cell r="K7054">
            <v>9990.1722142857143</v>
          </cell>
          <cell r="L7054">
            <v>6912.6222142857141</v>
          </cell>
          <cell r="M7054">
            <v>5600</v>
          </cell>
        </row>
        <row r="7055">
          <cell r="C7055">
            <v>7000030366</v>
          </cell>
          <cell r="D7055">
            <v>425162781552</v>
          </cell>
          <cell r="E7055" t="str">
            <v>Flls</v>
          </cell>
          <cell r="F7055" t="str">
            <v>203Vb</v>
          </cell>
          <cell r="H7055" t="str">
            <v>nieważne</v>
          </cell>
          <cell r="K7055">
            <v>9990.1722142857143</v>
          </cell>
          <cell r="L7055">
            <v>6912.6222142857141</v>
          </cell>
          <cell r="M7055">
            <v>5600</v>
          </cell>
        </row>
        <row r="7056">
          <cell r="C7056">
            <v>7000030367</v>
          </cell>
          <cell r="D7056">
            <v>425162781586</v>
          </cell>
          <cell r="E7056" t="str">
            <v>Flls</v>
          </cell>
          <cell r="F7056" t="str">
            <v>203Vb</v>
          </cell>
          <cell r="H7056" t="str">
            <v>nieważne</v>
          </cell>
          <cell r="K7056">
            <v>9990.1722142857143</v>
          </cell>
          <cell r="L7056">
            <v>6912.6222142857141</v>
          </cell>
          <cell r="M7056">
            <v>5600</v>
          </cell>
        </row>
        <row r="7057">
          <cell r="C7057">
            <v>7000030368</v>
          </cell>
          <cell r="D7057">
            <v>215162781607</v>
          </cell>
          <cell r="E7057" t="str">
            <v>Flls</v>
          </cell>
          <cell r="F7057" t="str">
            <v>203Vb</v>
          </cell>
          <cell r="H7057" t="str">
            <v>nieważne</v>
          </cell>
          <cell r="K7057">
            <v>9990.1722142857143</v>
          </cell>
          <cell r="L7057">
            <v>6912.6222142857141</v>
          </cell>
          <cell r="M7057">
            <v>5600</v>
          </cell>
        </row>
        <row r="7058">
          <cell r="C7058">
            <v>7000030370</v>
          </cell>
          <cell r="D7058">
            <v>425162781636</v>
          </cell>
          <cell r="E7058" t="str">
            <v>Flls</v>
          </cell>
          <cell r="F7058" t="str">
            <v>203Vb</v>
          </cell>
          <cell r="H7058" t="str">
            <v>nieważne</v>
          </cell>
          <cell r="K7058">
            <v>9990.1722142857143</v>
          </cell>
          <cell r="L7058">
            <v>6912.6222142857141</v>
          </cell>
          <cell r="M7058">
            <v>5600</v>
          </cell>
        </row>
        <row r="7059">
          <cell r="C7059">
            <v>7000030371</v>
          </cell>
          <cell r="D7059">
            <v>425162781644</v>
          </cell>
          <cell r="E7059" t="str">
            <v>Flls</v>
          </cell>
          <cell r="F7059" t="str">
            <v>203Vb</v>
          </cell>
          <cell r="H7059" t="str">
            <v>nieważne</v>
          </cell>
          <cell r="K7059">
            <v>9990.1722142857143</v>
          </cell>
          <cell r="L7059">
            <v>6912.6222142857141</v>
          </cell>
          <cell r="M7059">
            <v>5600</v>
          </cell>
        </row>
        <row r="7060">
          <cell r="C7060">
            <v>7000030372</v>
          </cell>
          <cell r="D7060">
            <v>215162781656</v>
          </cell>
          <cell r="E7060" t="str">
            <v>Flls</v>
          </cell>
          <cell r="F7060" t="str">
            <v>203Vb</v>
          </cell>
          <cell r="H7060" t="str">
            <v>nieważne</v>
          </cell>
          <cell r="K7060">
            <v>9990.1722142857143</v>
          </cell>
          <cell r="L7060">
            <v>6912.6222142857141</v>
          </cell>
          <cell r="M7060">
            <v>5600</v>
          </cell>
        </row>
        <row r="7061">
          <cell r="C7061">
            <v>7000030376</v>
          </cell>
          <cell r="D7061">
            <v>425162781693</v>
          </cell>
          <cell r="E7061" t="str">
            <v>Flls</v>
          </cell>
          <cell r="F7061" t="str">
            <v>203Vb</v>
          </cell>
          <cell r="H7061" t="str">
            <v>nieważne</v>
          </cell>
          <cell r="K7061">
            <v>9990.1722142857143</v>
          </cell>
          <cell r="L7061">
            <v>6912.6222142857141</v>
          </cell>
          <cell r="M7061">
            <v>5600</v>
          </cell>
        </row>
        <row r="7062">
          <cell r="C7062">
            <v>7000030377</v>
          </cell>
          <cell r="D7062">
            <v>425162781701</v>
          </cell>
          <cell r="E7062" t="str">
            <v>Flls</v>
          </cell>
          <cell r="F7062" t="str">
            <v>203Vb</v>
          </cell>
          <cell r="H7062" t="str">
            <v>nieważne</v>
          </cell>
          <cell r="K7062">
            <v>9990.1722142857143</v>
          </cell>
          <cell r="L7062">
            <v>6912.6222142857141</v>
          </cell>
          <cell r="M7062">
            <v>5600</v>
          </cell>
        </row>
        <row r="7063">
          <cell r="C7063">
            <v>7000030379</v>
          </cell>
          <cell r="D7063">
            <v>215162781730</v>
          </cell>
          <cell r="E7063" t="str">
            <v>Flls</v>
          </cell>
          <cell r="F7063" t="str">
            <v>203Vb</v>
          </cell>
          <cell r="H7063" t="str">
            <v>nieważne</v>
          </cell>
          <cell r="K7063">
            <v>9990.1722142857143</v>
          </cell>
          <cell r="L7063">
            <v>6912.6222142857141</v>
          </cell>
          <cell r="M7063">
            <v>5600</v>
          </cell>
        </row>
        <row r="7064">
          <cell r="C7064">
            <v>7000030380</v>
          </cell>
          <cell r="D7064">
            <v>425162781750</v>
          </cell>
          <cell r="E7064" t="str">
            <v>Flls</v>
          </cell>
          <cell r="F7064" t="str">
            <v>203Vb</v>
          </cell>
          <cell r="H7064" t="str">
            <v>nieważne</v>
          </cell>
          <cell r="K7064">
            <v>9990.1722142857143</v>
          </cell>
          <cell r="L7064">
            <v>6912.6222142857141</v>
          </cell>
          <cell r="M7064">
            <v>5600</v>
          </cell>
        </row>
        <row r="7065">
          <cell r="C7065">
            <v>7000030382</v>
          </cell>
          <cell r="D7065">
            <v>425162781784</v>
          </cell>
          <cell r="E7065" t="str">
            <v>Flls</v>
          </cell>
          <cell r="F7065" t="str">
            <v>203Vb</v>
          </cell>
          <cell r="H7065" t="str">
            <v>nieważne</v>
          </cell>
          <cell r="K7065">
            <v>9990.1722142857143</v>
          </cell>
          <cell r="L7065">
            <v>6912.6222142857141</v>
          </cell>
          <cell r="M7065">
            <v>5600</v>
          </cell>
        </row>
        <row r="7066">
          <cell r="C7066">
            <v>7000030384</v>
          </cell>
          <cell r="D7066">
            <v>425162781818</v>
          </cell>
          <cell r="E7066" t="str">
            <v>Flls</v>
          </cell>
          <cell r="F7066" t="str">
            <v>203Vb</v>
          </cell>
          <cell r="H7066" t="str">
            <v>nieważne</v>
          </cell>
          <cell r="K7066">
            <v>9990.1722142857143</v>
          </cell>
          <cell r="L7066">
            <v>6912.6222142857141</v>
          </cell>
          <cell r="M7066">
            <v>5600</v>
          </cell>
        </row>
        <row r="7067">
          <cell r="C7067">
            <v>7000030385</v>
          </cell>
          <cell r="D7067">
            <v>215162781821</v>
          </cell>
          <cell r="E7067" t="str">
            <v>Flls</v>
          </cell>
          <cell r="F7067" t="str">
            <v>203Vb</v>
          </cell>
          <cell r="H7067" t="str">
            <v>nieważne</v>
          </cell>
          <cell r="K7067">
            <v>9990.1722142857143</v>
          </cell>
          <cell r="L7067">
            <v>6912.6222142857141</v>
          </cell>
          <cell r="M7067">
            <v>5600</v>
          </cell>
        </row>
        <row r="7068">
          <cell r="C7068">
            <v>7000030386</v>
          </cell>
          <cell r="D7068">
            <v>215162781847</v>
          </cell>
          <cell r="E7068" t="str">
            <v>Flls</v>
          </cell>
          <cell r="F7068" t="str">
            <v>203Vb</v>
          </cell>
          <cell r="H7068" t="str">
            <v>nieważne</v>
          </cell>
          <cell r="K7068">
            <v>9990.1722142857143</v>
          </cell>
          <cell r="L7068">
            <v>6912.6222142857141</v>
          </cell>
          <cell r="M7068">
            <v>5600</v>
          </cell>
        </row>
        <row r="7069">
          <cell r="C7069">
            <v>7000030391</v>
          </cell>
          <cell r="D7069">
            <v>425162781941</v>
          </cell>
          <cell r="E7069" t="str">
            <v>Flls</v>
          </cell>
          <cell r="F7069" t="str">
            <v>203Vb</v>
          </cell>
          <cell r="H7069" t="str">
            <v>nieważne</v>
          </cell>
          <cell r="K7069">
            <v>9990.1722142857143</v>
          </cell>
          <cell r="L7069">
            <v>6912.6222142857141</v>
          </cell>
          <cell r="M7069">
            <v>5600</v>
          </cell>
        </row>
        <row r="7070">
          <cell r="C7070">
            <v>7000030399</v>
          </cell>
          <cell r="D7070">
            <v>425162782048</v>
          </cell>
          <cell r="E7070" t="str">
            <v>Flls</v>
          </cell>
          <cell r="F7070" t="str">
            <v>203Vb</v>
          </cell>
          <cell r="H7070" t="str">
            <v>nieważne</v>
          </cell>
          <cell r="K7070">
            <v>9990.1722142857143</v>
          </cell>
          <cell r="L7070">
            <v>6912.6222142857141</v>
          </cell>
          <cell r="M7070">
            <v>5600</v>
          </cell>
        </row>
        <row r="7071">
          <cell r="C7071">
            <v>7000030402</v>
          </cell>
          <cell r="D7071">
            <v>425162782089</v>
          </cell>
          <cell r="E7071" t="str">
            <v>Flls</v>
          </cell>
          <cell r="F7071" t="str">
            <v>203Vb</v>
          </cell>
          <cell r="H7071" t="str">
            <v>nieważne</v>
          </cell>
          <cell r="K7071">
            <v>9990.1722142857143</v>
          </cell>
          <cell r="L7071">
            <v>6912.6222142857141</v>
          </cell>
          <cell r="M7071">
            <v>5600</v>
          </cell>
        </row>
        <row r="7072">
          <cell r="C7072">
            <v>7000030403</v>
          </cell>
          <cell r="D7072">
            <v>425162782097</v>
          </cell>
          <cell r="E7072" t="str">
            <v>Flls</v>
          </cell>
          <cell r="F7072" t="str">
            <v>203Vb</v>
          </cell>
          <cell r="H7072" t="str">
            <v>nieważne</v>
          </cell>
          <cell r="K7072">
            <v>9990.1722142857143</v>
          </cell>
          <cell r="L7072">
            <v>6912.6222142857141</v>
          </cell>
          <cell r="M7072">
            <v>5600</v>
          </cell>
        </row>
        <row r="7073">
          <cell r="C7073">
            <v>7000030405</v>
          </cell>
          <cell r="D7073">
            <v>425162782121</v>
          </cell>
          <cell r="E7073" t="str">
            <v>Flls</v>
          </cell>
          <cell r="F7073" t="str">
            <v>203Vb</v>
          </cell>
          <cell r="H7073" t="str">
            <v>nieważne</v>
          </cell>
          <cell r="K7073">
            <v>9990.1722142857143</v>
          </cell>
          <cell r="L7073">
            <v>6912.6222142857141</v>
          </cell>
          <cell r="M7073">
            <v>5600</v>
          </cell>
        </row>
        <row r="7074">
          <cell r="C7074">
            <v>7000030407</v>
          </cell>
          <cell r="D7074">
            <v>425162782147</v>
          </cell>
          <cell r="E7074" t="str">
            <v>Flls</v>
          </cell>
          <cell r="F7074" t="str">
            <v>203Vb</v>
          </cell>
          <cell r="H7074" t="str">
            <v>nieważne</v>
          </cell>
          <cell r="K7074">
            <v>9990.1722142857143</v>
          </cell>
          <cell r="L7074">
            <v>6912.6222142857141</v>
          </cell>
          <cell r="M7074">
            <v>5600</v>
          </cell>
        </row>
        <row r="7075">
          <cell r="C7075">
            <v>7000030408</v>
          </cell>
          <cell r="D7075">
            <v>425162782154</v>
          </cell>
          <cell r="E7075" t="str">
            <v>Flls</v>
          </cell>
          <cell r="F7075" t="str">
            <v>203Vb</v>
          </cell>
          <cell r="H7075" t="str">
            <v>nieważne</v>
          </cell>
          <cell r="K7075">
            <v>9990.1722142857143</v>
          </cell>
          <cell r="L7075">
            <v>6912.6222142857141</v>
          </cell>
          <cell r="M7075">
            <v>5600</v>
          </cell>
        </row>
        <row r="7076">
          <cell r="C7076">
            <v>7000030410</v>
          </cell>
          <cell r="D7076">
            <v>425162782188</v>
          </cell>
          <cell r="E7076" t="str">
            <v>Flls</v>
          </cell>
          <cell r="F7076" t="str">
            <v>203Vb</v>
          </cell>
          <cell r="H7076" t="str">
            <v>nieważne</v>
          </cell>
          <cell r="K7076">
            <v>9990.1722142857143</v>
          </cell>
          <cell r="L7076">
            <v>6912.6222142857141</v>
          </cell>
          <cell r="M7076">
            <v>5600</v>
          </cell>
        </row>
        <row r="7077">
          <cell r="C7077">
            <v>7000030411</v>
          </cell>
          <cell r="D7077">
            <v>425162782253</v>
          </cell>
          <cell r="E7077" t="str">
            <v>Flls</v>
          </cell>
          <cell r="F7077" t="str">
            <v>203Vb</v>
          </cell>
          <cell r="H7077" t="str">
            <v>nieważne</v>
          </cell>
          <cell r="K7077">
            <v>9990.1722142857143</v>
          </cell>
          <cell r="L7077">
            <v>6912.6222142857141</v>
          </cell>
          <cell r="M7077">
            <v>5600</v>
          </cell>
        </row>
        <row r="7078">
          <cell r="C7078">
            <v>7000030412</v>
          </cell>
          <cell r="D7078">
            <v>215162782308</v>
          </cell>
          <cell r="E7078" t="str">
            <v>Flls</v>
          </cell>
          <cell r="F7078" t="str">
            <v>203Vb</v>
          </cell>
          <cell r="H7078" t="str">
            <v>nieważne</v>
          </cell>
          <cell r="K7078">
            <v>9990.1722142857143</v>
          </cell>
          <cell r="L7078">
            <v>6912.6222142857141</v>
          </cell>
          <cell r="M7078">
            <v>5600</v>
          </cell>
        </row>
        <row r="7079">
          <cell r="C7079">
            <v>7000030415</v>
          </cell>
          <cell r="D7079">
            <v>425162782360</v>
          </cell>
          <cell r="E7079" t="str">
            <v>Flls</v>
          </cell>
          <cell r="F7079" t="str">
            <v>203Vb</v>
          </cell>
          <cell r="H7079" t="str">
            <v>nieważne</v>
          </cell>
          <cell r="K7079">
            <v>9990.1722142857143</v>
          </cell>
          <cell r="L7079">
            <v>6912.6222142857141</v>
          </cell>
          <cell r="M7079">
            <v>5600</v>
          </cell>
        </row>
        <row r="7080">
          <cell r="C7080">
            <v>7000030417</v>
          </cell>
          <cell r="D7080">
            <v>425162782394</v>
          </cell>
          <cell r="E7080" t="str">
            <v>Flls</v>
          </cell>
          <cell r="F7080" t="str">
            <v>203Vb</v>
          </cell>
          <cell r="H7080" t="str">
            <v>nieważne</v>
          </cell>
          <cell r="K7080">
            <v>9990.1722142857143</v>
          </cell>
          <cell r="L7080">
            <v>6912.6222142857141</v>
          </cell>
          <cell r="M7080">
            <v>5600</v>
          </cell>
        </row>
        <row r="7081">
          <cell r="C7081">
            <v>7000030426</v>
          </cell>
          <cell r="D7081">
            <v>425162782659</v>
          </cell>
          <cell r="E7081" t="str">
            <v>Flls</v>
          </cell>
          <cell r="F7081" t="str">
            <v>203Vb</v>
          </cell>
          <cell r="H7081" t="str">
            <v>nieważne</v>
          </cell>
          <cell r="K7081">
            <v>9990.1722142857143</v>
          </cell>
          <cell r="L7081">
            <v>6912.6222142857141</v>
          </cell>
          <cell r="M7081">
            <v>5600</v>
          </cell>
        </row>
        <row r="7082">
          <cell r="C7082">
            <v>7000030427</v>
          </cell>
          <cell r="D7082">
            <v>215162782662</v>
          </cell>
          <cell r="E7082" t="str">
            <v>Flls</v>
          </cell>
          <cell r="F7082" t="str">
            <v>203Vb</v>
          </cell>
          <cell r="H7082" t="str">
            <v>nieważne</v>
          </cell>
          <cell r="K7082">
            <v>9990.1722142857143</v>
          </cell>
          <cell r="L7082">
            <v>6912.6222142857141</v>
          </cell>
          <cell r="M7082">
            <v>5600</v>
          </cell>
        </row>
        <row r="7083">
          <cell r="C7083">
            <v>7000030428</v>
          </cell>
          <cell r="D7083">
            <v>425162782675</v>
          </cell>
          <cell r="E7083" t="str">
            <v>Flls</v>
          </cell>
          <cell r="F7083" t="str">
            <v>203Vb</v>
          </cell>
          <cell r="H7083" t="str">
            <v>nieważne</v>
          </cell>
          <cell r="K7083">
            <v>9990.1722142857143</v>
          </cell>
          <cell r="L7083">
            <v>6912.6222142857141</v>
          </cell>
          <cell r="M7083">
            <v>5600</v>
          </cell>
        </row>
        <row r="7084">
          <cell r="C7084">
            <v>7000030429</v>
          </cell>
          <cell r="D7084">
            <v>425162782691</v>
          </cell>
          <cell r="E7084" t="str">
            <v>Flls</v>
          </cell>
          <cell r="F7084" t="str">
            <v>203Vb</v>
          </cell>
          <cell r="H7084" t="str">
            <v>nieważne</v>
          </cell>
          <cell r="K7084">
            <v>9990.1722142857143</v>
          </cell>
          <cell r="L7084">
            <v>6912.6222142857141</v>
          </cell>
          <cell r="M7084">
            <v>5600</v>
          </cell>
        </row>
        <row r="7085">
          <cell r="C7085">
            <v>7000030430</v>
          </cell>
          <cell r="D7085">
            <v>425162782733</v>
          </cell>
          <cell r="E7085" t="str">
            <v>Flls</v>
          </cell>
          <cell r="F7085" t="str">
            <v>203Vb</v>
          </cell>
          <cell r="H7085" t="str">
            <v>nieważne</v>
          </cell>
          <cell r="K7085">
            <v>9990.1722142857143</v>
          </cell>
          <cell r="L7085">
            <v>6912.6222142857141</v>
          </cell>
          <cell r="M7085">
            <v>5600</v>
          </cell>
        </row>
        <row r="7086">
          <cell r="C7086">
            <v>7000030432</v>
          </cell>
          <cell r="D7086">
            <v>425162782808</v>
          </cell>
          <cell r="E7086" t="str">
            <v>Flls</v>
          </cell>
          <cell r="F7086" t="str">
            <v>203Vb</v>
          </cell>
          <cell r="H7086" t="str">
            <v>nieważne</v>
          </cell>
          <cell r="K7086">
            <v>9990.1722142857143</v>
          </cell>
          <cell r="L7086">
            <v>6912.6222142857141</v>
          </cell>
          <cell r="M7086">
            <v>5600</v>
          </cell>
        </row>
        <row r="7087">
          <cell r="C7087">
            <v>7000030433</v>
          </cell>
          <cell r="D7087">
            <v>425162782881</v>
          </cell>
          <cell r="E7087" t="str">
            <v>Flls</v>
          </cell>
          <cell r="F7087" t="str">
            <v>203Vb</v>
          </cell>
          <cell r="H7087" t="str">
            <v>nieważne</v>
          </cell>
          <cell r="K7087">
            <v>9990.1722142857143</v>
          </cell>
          <cell r="L7087">
            <v>6912.6222142857141</v>
          </cell>
          <cell r="M7087">
            <v>5600</v>
          </cell>
        </row>
        <row r="7088">
          <cell r="C7088">
            <v>7000030434</v>
          </cell>
          <cell r="D7088">
            <v>425162782899</v>
          </cell>
          <cell r="E7088" t="str">
            <v>Flls</v>
          </cell>
          <cell r="F7088" t="str">
            <v>203Vb</v>
          </cell>
          <cell r="H7088" t="str">
            <v>nieważne</v>
          </cell>
          <cell r="K7088">
            <v>9990.1722142857143</v>
          </cell>
          <cell r="L7088">
            <v>6912.6222142857141</v>
          </cell>
          <cell r="M7088">
            <v>5600</v>
          </cell>
        </row>
        <row r="7089">
          <cell r="C7089">
            <v>7000030435</v>
          </cell>
          <cell r="D7089">
            <v>425162783103</v>
          </cell>
          <cell r="E7089" t="str">
            <v>Flls</v>
          </cell>
          <cell r="F7089" t="str">
            <v>203Vb</v>
          </cell>
          <cell r="H7089" t="str">
            <v>nieważne</v>
          </cell>
          <cell r="K7089">
            <v>9990.1722142857143</v>
          </cell>
          <cell r="L7089">
            <v>6912.6222142857141</v>
          </cell>
          <cell r="M7089">
            <v>5600</v>
          </cell>
        </row>
        <row r="7090">
          <cell r="C7090">
            <v>7000030436</v>
          </cell>
          <cell r="D7090">
            <v>425162783129</v>
          </cell>
          <cell r="E7090" t="str">
            <v>Flls</v>
          </cell>
          <cell r="F7090" t="str">
            <v>203Vb</v>
          </cell>
          <cell r="H7090" t="str">
            <v>nieważne</v>
          </cell>
          <cell r="K7090">
            <v>9990.1722142857143</v>
          </cell>
          <cell r="L7090">
            <v>6912.6222142857141</v>
          </cell>
          <cell r="M7090">
            <v>5600</v>
          </cell>
        </row>
        <row r="7091">
          <cell r="C7091">
            <v>7000030438</v>
          </cell>
          <cell r="D7091">
            <v>425162783384</v>
          </cell>
          <cell r="E7091" t="str">
            <v>Flls</v>
          </cell>
          <cell r="F7091" t="str">
            <v>203Vb</v>
          </cell>
          <cell r="H7091" t="str">
            <v>nieważne</v>
          </cell>
          <cell r="K7091">
            <v>9990.1722142857143</v>
          </cell>
          <cell r="L7091">
            <v>6912.6222142857141</v>
          </cell>
          <cell r="M7091">
            <v>5600</v>
          </cell>
        </row>
        <row r="7092">
          <cell r="C7092">
            <v>7000030441</v>
          </cell>
          <cell r="D7092">
            <v>425162783491</v>
          </cell>
          <cell r="E7092" t="str">
            <v>Flls</v>
          </cell>
          <cell r="F7092" t="str">
            <v>203Vb</v>
          </cell>
          <cell r="H7092" t="str">
            <v>nieważne</v>
          </cell>
          <cell r="K7092">
            <v>9990.1722142857143</v>
          </cell>
          <cell r="L7092">
            <v>6912.6222142857141</v>
          </cell>
          <cell r="M7092">
            <v>5600</v>
          </cell>
        </row>
        <row r="7093">
          <cell r="C7093">
            <v>7000030442</v>
          </cell>
          <cell r="D7093">
            <v>425162783509</v>
          </cell>
          <cell r="E7093" t="str">
            <v>Flls</v>
          </cell>
          <cell r="F7093" t="str">
            <v>203Vb</v>
          </cell>
          <cell r="H7093" t="str">
            <v>nieważne</v>
          </cell>
          <cell r="K7093">
            <v>9990.1722142857143</v>
          </cell>
          <cell r="L7093">
            <v>6912.6222142857141</v>
          </cell>
          <cell r="M7093">
            <v>5600</v>
          </cell>
        </row>
        <row r="7094">
          <cell r="C7094">
            <v>7000030444</v>
          </cell>
          <cell r="D7094">
            <v>425162783723</v>
          </cell>
          <cell r="E7094" t="str">
            <v>Flls</v>
          </cell>
          <cell r="F7094" t="str">
            <v>203Vb</v>
          </cell>
          <cell r="H7094" t="str">
            <v>nieważne</v>
          </cell>
          <cell r="K7094">
            <v>9990.1722142857143</v>
          </cell>
          <cell r="L7094">
            <v>6912.6222142857141</v>
          </cell>
          <cell r="M7094">
            <v>5600</v>
          </cell>
        </row>
        <row r="7095">
          <cell r="C7095">
            <v>7000030445</v>
          </cell>
          <cell r="D7095">
            <v>425162783772</v>
          </cell>
          <cell r="E7095" t="str">
            <v>Flls</v>
          </cell>
          <cell r="F7095" t="str">
            <v>203Vb</v>
          </cell>
          <cell r="H7095" t="str">
            <v>nieważne</v>
          </cell>
          <cell r="K7095">
            <v>9990.1722142857143</v>
          </cell>
          <cell r="L7095">
            <v>6912.6222142857141</v>
          </cell>
          <cell r="M7095">
            <v>5600</v>
          </cell>
        </row>
        <row r="7096">
          <cell r="C7096">
            <v>7000030446</v>
          </cell>
          <cell r="D7096">
            <v>215162783793</v>
          </cell>
          <cell r="E7096" t="str">
            <v>Flls</v>
          </cell>
          <cell r="F7096" t="str">
            <v>203Vb</v>
          </cell>
          <cell r="H7096" t="str">
            <v>nieważne</v>
          </cell>
          <cell r="K7096">
            <v>9990.1722142857143</v>
          </cell>
          <cell r="L7096">
            <v>6912.6222142857141</v>
          </cell>
          <cell r="M7096">
            <v>5600</v>
          </cell>
        </row>
        <row r="7097">
          <cell r="C7097">
            <v>7000030447</v>
          </cell>
          <cell r="D7097">
            <v>215162783801</v>
          </cell>
          <cell r="E7097" t="str">
            <v>Flls</v>
          </cell>
          <cell r="F7097" t="str">
            <v>203Vb</v>
          </cell>
          <cell r="H7097" t="str">
            <v>nieważne</v>
          </cell>
          <cell r="K7097">
            <v>9990.1722142857143</v>
          </cell>
          <cell r="L7097">
            <v>6912.6222142857141</v>
          </cell>
          <cell r="M7097">
            <v>5600</v>
          </cell>
        </row>
        <row r="7098">
          <cell r="C7098">
            <v>7000030448</v>
          </cell>
          <cell r="D7098">
            <v>425162783871</v>
          </cell>
          <cell r="E7098" t="str">
            <v>Flls</v>
          </cell>
          <cell r="F7098" t="str">
            <v>203Vb</v>
          </cell>
          <cell r="H7098" t="str">
            <v>nieważne</v>
          </cell>
          <cell r="K7098">
            <v>9990.1722142857143</v>
          </cell>
          <cell r="L7098">
            <v>6912.6222142857141</v>
          </cell>
          <cell r="M7098">
            <v>5600</v>
          </cell>
        </row>
        <row r="7099">
          <cell r="C7099">
            <v>7000030454</v>
          </cell>
          <cell r="D7099">
            <v>425162784036</v>
          </cell>
          <cell r="E7099" t="str">
            <v>Flls</v>
          </cell>
          <cell r="F7099" t="str">
            <v>203Vb</v>
          </cell>
          <cell r="H7099" t="str">
            <v>nieważne</v>
          </cell>
          <cell r="K7099">
            <v>9990.1722142857143</v>
          </cell>
          <cell r="L7099">
            <v>6912.6222142857141</v>
          </cell>
          <cell r="M7099">
            <v>5600</v>
          </cell>
        </row>
        <row r="7100">
          <cell r="C7100">
            <v>7000030458</v>
          </cell>
          <cell r="D7100">
            <v>425162784226</v>
          </cell>
          <cell r="E7100" t="str">
            <v>Flls</v>
          </cell>
          <cell r="F7100" t="str">
            <v>203Vb</v>
          </cell>
          <cell r="H7100" t="str">
            <v>nieważne</v>
          </cell>
          <cell r="K7100">
            <v>9990.1722142857143</v>
          </cell>
          <cell r="L7100">
            <v>6912.6222142857141</v>
          </cell>
          <cell r="M7100">
            <v>5600</v>
          </cell>
        </row>
        <row r="7101">
          <cell r="C7101">
            <v>7000030462</v>
          </cell>
          <cell r="D7101">
            <v>425162789589</v>
          </cell>
          <cell r="E7101" t="str">
            <v>Flls</v>
          </cell>
          <cell r="F7101" t="str">
            <v>203Vb</v>
          </cell>
          <cell r="H7101" t="str">
            <v>nieważne</v>
          </cell>
          <cell r="K7101">
            <v>9990.1722142857143</v>
          </cell>
          <cell r="L7101">
            <v>6912.6222142857141</v>
          </cell>
          <cell r="M7101">
            <v>5600</v>
          </cell>
        </row>
        <row r="7102">
          <cell r="C7102">
            <v>7000030463</v>
          </cell>
          <cell r="D7102">
            <v>425161750004</v>
          </cell>
          <cell r="E7102" t="str">
            <v>Fll</v>
          </cell>
          <cell r="F7102" t="str">
            <v>59/2Ws</v>
          </cell>
          <cell r="H7102" t="str">
            <v>nieważne</v>
          </cell>
          <cell r="K7102">
            <v>9209.5755357142862</v>
          </cell>
          <cell r="L7102">
            <v>6132.025535714286</v>
          </cell>
          <cell r="M7102">
            <v>5180</v>
          </cell>
        </row>
        <row r="7103">
          <cell r="C7103">
            <v>7000030464</v>
          </cell>
          <cell r="D7103">
            <v>425161750012</v>
          </cell>
          <cell r="E7103" t="str">
            <v>Fll</v>
          </cell>
          <cell r="F7103" t="str">
            <v>59/2Ws</v>
          </cell>
          <cell r="H7103" t="str">
            <v>nieważne</v>
          </cell>
          <cell r="K7103">
            <v>9209.5755357142862</v>
          </cell>
          <cell r="L7103">
            <v>6132.025535714286</v>
          </cell>
          <cell r="M7103">
            <v>5180</v>
          </cell>
        </row>
        <row r="7104">
          <cell r="C7104">
            <v>7000030467</v>
          </cell>
          <cell r="D7104">
            <v>425161750046</v>
          </cell>
          <cell r="E7104" t="str">
            <v>Fll</v>
          </cell>
          <cell r="F7104" t="str">
            <v>59/2Ws</v>
          </cell>
          <cell r="H7104" t="str">
            <v>nieważne</v>
          </cell>
          <cell r="K7104">
            <v>9209.5755357142862</v>
          </cell>
          <cell r="L7104">
            <v>6132.025535714286</v>
          </cell>
          <cell r="M7104">
            <v>5180</v>
          </cell>
        </row>
        <row r="7105">
          <cell r="C7105">
            <v>7000030468</v>
          </cell>
          <cell r="D7105">
            <v>425161750053</v>
          </cell>
          <cell r="E7105" t="str">
            <v>Fll</v>
          </cell>
          <cell r="F7105" t="str">
            <v>59/2Ws</v>
          </cell>
          <cell r="H7105" t="str">
            <v>nieważne</v>
          </cell>
          <cell r="K7105">
            <v>9209.5755357142862</v>
          </cell>
          <cell r="L7105">
            <v>6132.025535714286</v>
          </cell>
          <cell r="M7105">
            <v>5180</v>
          </cell>
        </row>
        <row r="7106">
          <cell r="C7106">
            <v>7000030470</v>
          </cell>
          <cell r="D7106">
            <v>425161750079</v>
          </cell>
          <cell r="E7106" t="str">
            <v>Fll</v>
          </cell>
          <cell r="F7106" t="str">
            <v>59/2Ws</v>
          </cell>
          <cell r="H7106" t="str">
            <v>nieważne</v>
          </cell>
          <cell r="K7106">
            <v>9209.5755357142862</v>
          </cell>
          <cell r="L7106">
            <v>6132.025535714286</v>
          </cell>
          <cell r="M7106">
            <v>5180</v>
          </cell>
        </row>
        <row r="7107">
          <cell r="C7107">
            <v>7000030471</v>
          </cell>
          <cell r="D7107">
            <v>425161750087</v>
          </cell>
          <cell r="E7107" t="str">
            <v>Fll</v>
          </cell>
          <cell r="F7107" t="str">
            <v>59/2Ws</v>
          </cell>
          <cell r="H7107" t="str">
            <v>nieważne</v>
          </cell>
          <cell r="K7107">
            <v>9209.5755357142862</v>
          </cell>
          <cell r="L7107">
            <v>6132.025535714286</v>
          </cell>
          <cell r="M7107">
            <v>5180</v>
          </cell>
        </row>
        <row r="7108">
          <cell r="C7108">
            <v>7000030476</v>
          </cell>
          <cell r="D7108">
            <v>425161750152</v>
          </cell>
          <cell r="E7108" t="str">
            <v>Fll</v>
          </cell>
          <cell r="F7108" t="str">
            <v>59/2Ws</v>
          </cell>
          <cell r="H7108" t="str">
            <v>nieważne</v>
          </cell>
          <cell r="K7108">
            <v>9209.5755357142862</v>
          </cell>
          <cell r="L7108">
            <v>6132.025535714286</v>
          </cell>
          <cell r="M7108">
            <v>5180</v>
          </cell>
        </row>
        <row r="7109">
          <cell r="C7109">
            <v>7000030482</v>
          </cell>
          <cell r="D7109">
            <v>425161760037</v>
          </cell>
          <cell r="E7109" t="str">
            <v>Fll</v>
          </cell>
          <cell r="F7109" t="str">
            <v>59/2Ws</v>
          </cell>
          <cell r="H7109" t="str">
            <v>nieważne</v>
          </cell>
          <cell r="K7109">
            <v>9209.5755357142862</v>
          </cell>
          <cell r="L7109">
            <v>6132.025535714286</v>
          </cell>
          <cell r="M7109">
            <v>5180</v>
          </cell>
        </row>
        <row r="7110">
          <cell r="C7110">
            <v>7000030488</v>
          </cell>
          <cell r="D7110">
            <v>425161760151</v>
          </cell>
          <cell r="E7110" t="str">
            <v>Fll</v>
          </cell>
          <cell r="F7110" t="str">
            <v>59/2Ws</v>
          </cell>
          <cell r="H7110" t="str">
            <v>nieważne</v>
          </cell>
          <cell r="K7110">
            <v>9209.5755357142862</v>
          </cell>
          <cell r="L7110">
            <v>6132.025535714286</v>
          </cell>
          <cell r="M7110">
            <v>5180</v>
          </cell>
        </row>
        <row r="7111">
          <cell r="C7111">
            <v>7000030492</v>
          </cell>
          <cell r="D7111">
            <v>425161760227</v>
          </cell>
          <cell r="E7111" t="str">
            <v>Fll</v>
          </cell>
          <cell r="F7111" t="str">
            <v>59/2Ws</v>
          </cell>
          <cell r="H7111" t="str">
            <v>nieważne</v>
          </cell>
          <cell r="K7111">
            <v>9209.5755357142862</v>
          </cell>
          <cell r="L7111">
            <v>6132.025535714286</v>
          </cell>
          <cell r="M7111">
            <v>5180</v>
          </cell>
        </row>
        <row r="7112">
          <cell r="C7112">
            <v>7000030494</v>
          </cell>
          <cell r="D7112">
            <v>425161760268</v>
          </cell>
          <cell r="E7112" t="str">
            <v>Fll</v>
          </cell>
          <cell r="F7112" t="str">
            <v>59/2Ws</v>
          </cell>
          <cell r="H7112" t="str">
            <v>nieważne</v>
          </cell>
          <cell r="K7112">
            <v>9209.5755357142862</v>
          </cell>
          <cell r="L7112">
            <v>6132.025535714286</v>
          </cell>
          <cell r="M7112">
            <v>5180</v>
          </cell>
        </row>
        <row r="7113">
          <cell r="C7113">
            <v>7000030499</v>
          </cell>
          <cell r="D7113">
            <v>425161760524</v>
          </cell>
          <cell r="E7113" t="str">
            <v>Fll</v>
          </cell>
          <cell r="F7113" t="str">
            <v>59/2Ws</v>
          </cell>
          <cell r="H7113" t="str">
            <v>nieważne</v>
          </cell>
          <cell r="K7113">
            <v>9209.5755357142862</v>
          </cell>
          <cell r="L7113">
            <v>6132.025535714286</v>
          </cell>
          <cell r="M7113">
            <v>5180</v>
          </cell>
        </row>
        <row r="7114">
          <cell r="C7114">
            <v>7000030504</v>
          </cell>
          <cell r="D7114">
            <v>425161760581</v>
          </cell>
          <cell r="E7114" t="str">
            <v>Fll</v>
          </cell>
          <cell r="F7114" t="str">
            <v>59/2Ws</v>
          </cell>
          <cell r="H7114" t="str">
            <v>nieważne</v>
          </cell>
          <cell r="K7114">
            <v>9209.5755357142862</v>
          </cell>
          <cell r="L7114">
            <v>6132.025535714286</v>
          </cell>
          <cell r="M7114">
            <v>5180</v>
          </cell>
        </row>
        <row r="7115">
          <cell r="C7115">
            <v>7000030508</v>
          </cell>
          <cell r="D7115">
            <v>425161760664</v>
          </cell>
          <cell r="E7115" t="str">
            <v>Fll</v>
          </cell>
          <cell r="F7115" t="str">
            <v>59/2Ws</v>
          </cell>
          <cell r="H7115" t="str">
            <v>nieważne</v>
          </cell>
          <cell r="K7115">
            <v>9209.5755357142862</v>
          </cell>
          <cell r="L7115">
            <v>6132.025535714286</v>
          </cell>
          <cell r="M7115">
            <v>5180</v>
          </cell>
        </row>
        <row r="7116">
          <cell r="C7116">
            <v>7000030510</v>
          </cell>
          <cell r="D7116">
            <v>425161760748</v>
          </cell>
          <cell r="E7116" t="str">
            <v>Fll</v>
          </cell>
          <cell r="F7116" t="str">
            <v>59/2Ws</v>
          </cell>
          <cell r="H7116" t="str">
            <v>nieważne</v>
          </cell>
          <cell r="K7116">
            <v>9209.5755357142862</v>
          </cell>
          <cell r="L7116">
            <v>6132.025535714286</v>
          </cell>
          <cell r="M7116">
            <v>5180</v>
          </cell>
        </row>
        <row r="7117">
          <cell r="C7117">
            <v>7000030519</v>
          </cell>
          <cell r="D7117">
            <v>425161760854</v>
          </cell>
          <cell r="E7117" t="str">
            <v>Fll</v>
          </cell>
          <cell r="F7117" t="str">
            <v>59/2Ws</v>
          </cell>
          <cell r="H7117" t="str">
            <v>nieważne</v>
          </cell>
          <cell r="K7117">
            <v>9209.5755357142862</v>
          </cell>
          <cell r="L7117">
            <v>6132.025535714286</v>
          </cell>
          <cell r="M7117">
            <v>5180</v>
          </cell>
        </row>
        <row r="7118">
          <cell r="C7118">
            <v>7000030540</v>
          </cell>
          <cell r="D7118">
            <v>425161761126</v>
          </cell>
          <cell r="E7118" t="str">
            <v>Fll</v>
          </cell>
          <cell r="F7118" t="str">
            <v>59/2Ws</v>
          </cell>
          <cell r="H7118" t="str">
            <v>nieważne</v>
          </cell>
          <cell r="K7118">
            <v>9209.5755357142862</v>
          </cell>
          <cell r="L7118">
            <v>6132.025535714286</v>
          </cell>
          <cell r="M7118">
            <v>5180</v>
          </cell>
        </row>
        <row r="7119">
          <cell r="C7119">
            <v>7000030541</v>
          </cell>
          <cell r="D7119">
            <v>425161761134</v>
          </cell>
          <cell r="E7119" t="str">
            <v>Fll</v>
          </cell>
          <cell r="F7119" t="str">
            <v>59/2Ws</v>
          </cell>
          <cell r="H7119" t="str">
            <v>nieważne</v>
          </cell>
          <cell r="K7119">
            <v>9209.5755357142862</v>
          </cell>
          <cell r="L7119">
            <v>6132.025535714286</v>
          </cell>
          <cell r="M7119">
            <v>5180</v>
          </cell>
        </row>
        <row r="7120">
          <cell r="C7120">
            <v>7000030543</v>
          </cell>
          <cell r="D7120">
            <v>425161761159</v>
          </cell>
          <cell r="E7120" t="str">
            <v>Fll</v>
          </cell>
          <cell r="F7120" t="str">
            <v>59/2Ws</v>
          </cell>
          <cell r="H7120" t="str">
            <v>nieważne</v>
          </cell>
          <cell r="K7120">
            <v>9209.5755357142862</v>
          </cell>
          <cell r="L7120">
            <v>6132.025535714286</v>
          </cell>
          <cell r="M7120">
            <v>5180</v>
          </cell>
        </row>
        <row r="7121">
          <cell r="C7121">
            <v>7000030544</v>
          </cell>
          <cell r="D7121">
            <v>425161761175</v>
          </cell>
          <cell r="E7121" t="str">
            <v>Fll</v>
          </cell>
          <cell r="F7121" t="str">
            <v>59/2Ws</v>
          </cell>
          <cell r="H7121" t="str">
            <v>nieważne</v>
          </cell>
          <cell r="K7121">
            <v>9209.5755357142862</v>
          </cell>
          <cell r="L7121">
            <v>6132.025535714286</v>
          </cell>
          <cell r="M7121">
            <v>5180</v>
          </cell>
        </row>
        <row r="7122">
          <cell r="C7122">
            <v>7000030545</v>
          </cell>
          <cell r="D7122">
            <v>425161761183</v>
          </cell>
          <cell r="E7122" t="str">
            <v>Fll</v>
          </cell>
          <cell r="F7122" t="str">
            <v>59/2Ws</v>
          </cell>
          <cell r="H7122" t="str">
            <v>nieważne</v>
          </cell>
          <cell r="K7122">
            <v>9209.5755357142862</v>
          </cell>
          <cell r="L7122">
            <v>6132.025535714286</v>
          </cell>
          <cell r="M7122">
            <v>5180</v>
          </cell>
        </row>
        <row r="7123">
          <cell r="C7123">
            <v>7000030575</v>
          </cell>
          <cell r="D7123">
            <v>425161761589</v>
          </cell>
          <cell r="E7123" t="str">
            <v>Fll</v>
          </cell>
          <cell r="F7123" t="str">
            <v>59/2Ws</v>
          </cell>
          <cell r="H7123" t="str">
            <v>nieważne</v>
          </cell>
          <cell r="K7123">
            <v>9209.5755357142862</v>
          </cell>
          <cell r="L7123">
            <v>6132.025535714286</v>
          </cell>
          <cell r="M7123">
            <v>5180</v>
          </cell>
        </row>
        <row r="7124">
          <cell r="C7124">
            <v>7000030581</v>
          </cell>
          <cell r="D7124">
            <v>425161761647</v>
          </cell>
          <cell r="E7124" t="str">
            <v>Fll</v>
          </cell>
          <cell r="F7124" t="str">
            <v>59/2Ws</v>
          </cell>
          <cell r="H7124" t="str">
            <v>nieważne</v>
          </cell>
          <cell r="K7124">
            <v>9209.5755357142862</v>
          </cell>
          <cell r="L7124">
            <v>6132.025535714286</v>
          </cell>
          <cell r="M7124">
            <v>5180</v>
          </cell>
        </row>
        <row r="7125">
          <cell r="C7125">
            <v>7000030582</v>
          </cell>
          <cell r="D7125">
            <v>425161761662</v>
          </cell>
          <cell r="E7125" t="str">
            <v>Fll</v>
          </cell>
          <cell r="F7125" t="str">
            <v>59/2Ws</v>
          </cell>
          <cell r="H7125" t="str">
            <v>nieważne</v>
          </cell>
          <cell r="K7125">
            <v>9209.5755357142862</v>
          </cell>
          <cell r="L7125">
            <v>6132.025535714286</v>
          </cell>
          <cell r="M7125">
            <v>5180</v>
          </cell>
        </row>
        <row r="7126">
          <cell r="C7126">
            <v>7000030587</v>
          </cell>
          <cell r="D7126">
            <v>425161761712</v>
          </cell>
          <cell r="E7126" t="str">
            <v>Fll</v>
          </cell>
          <cell r="F7126" t="str">
            <v>59/2Ws</v>
          </cell>
          <cell r="H7126" t="str">
            <v>nieważne</v>
          </cell>
          <cell r="K7126">
            <v>9209.5755357142862</v>
          </cell>
          <cell r="L7126">
            <v>6132.025535714286</v>
          </cell>
          <cell r="M7126">
            <v>5180</v>
          </cell>
        </row>
        <row r="7127">
          <cell r="C7127">
            <v>7000030610</v>
          </cell>
          <cell r="D7127">
            <v>425161761944</v>
          </cell>
          <cell r="E7127" t="str">
            <v>Fll</v>
          </cell>
          <cell r="F7127" t="str">
            <v>59/2Ws</v>
          </cell>
          <cell r="H7127" t="str">
            <v>nieważne</v>
          </cell>
          <cell r="K7127">
            <v>9209.5755357142862</v>
          </cell>
          <cell r="L7127">
            <v>6132.025535714286</v>
          </cell>
          <cell r="M7127">
            <v>5180</v>
          </cell>
        </row>
        <row r="7128">
          <cell r="C7128">
            <v>7000030618</v>
          </cell>
          <cell r="D7128">
            <v>425161762181</v>
          </cell>
          <cell r="E7128" t="str">
            <v>Fll</v>
          </cell>
          <cell r="F7128" t="str">
            <v>59/2Ws</v>
          </cell>
          <cell r="H7128" t="str">
            <v>nieważne</v>
          </cell>
          <cell r="K7128">
            <v>9209.5755357142862</v>
          </cell>
          <cell r="L7128">
            <v>6132.025535714286</v>
          </cell>
          <cell r="M7128">
            <v>5180</v>
          </cell>
        </row>
        <row r="7129">
          <cell r="C7129">
            <v>7000030622</v>
          </cell>
          <cell r="D7129">
            <v>425161762306</v>
          </cell>
          <cell r="E7129" t="str">
            <v>Fll</v>
          </cell>
          <cell r="F7129" t="str">
            <v>59/2Ws</v>
          </cell>
          <cell r="H7129" t="str">
            <v>nieważne</v>
          </cell>
          <cell r="K7129">
            <v>9209.5755357142862</v>
          </cell>
          <cell r="L7129">
            <v>6132.025535714286</v>
          </cell>
          <cell r="M7129">
            <v>5180</v>
          </cell>
        </row>
        <row r="7130">
          <cell r="C7130">
            <v>7000030632</v>
          </cell>
          <cell r="D7130">
            <v>425161762520</v>
          </cell>
          <cell r="E7130" t="str">
            <v>Fll</v>
          </cell>
          <cell r="F7130" t="str">
            <v>59/2Ws</v>
          </cell>
          <cell r="H7130" t="str">
            <v>nieważne</v>
          </cell>
          <cell r="K7130">
            <v>9209.5755357142862</v>
          </cell>
          <cell r="L7130">
            <v>6132.025535714286</v>
          </cell>
          <cell r="M7130">
            <v>5180</v>
          </cell>
        </row>
        <row r="7131">
          <cell r="C7131">
            <v>7000030637</v>
          </cell>
          <cell r="D7131">
            <v>425161762603</v>
          </cell>
          <cell r="E7131" t="str">
            <v>Fll</v>
          </cell>
          <cell r="F7131" t="str">
            <v>59/2Ws</v>
          </cell>
          <cell r="H7131" t="str">
            <v>nieważne</v>
          </cell>
          <cell r="K7131">
            <v>9209.5755357142862</v>
          </cell>
          <cell r="L7131">
            <v>6132.025535714286</v>
          </cell>
          <cell r="M7131">
            <v>5180</v>
          </cell>
        </row>
        <row r="7132">
          <cell r="C7132">
            <v>7000030638</v>
          </cell>
          <cell r="D7132">
            <v>425161762611</v>
          </cell>
          <cell r="E7132" t="str">
            <v>Fll</v>
          </cell>
          <cell r="F7132" t="str">
            <v>59/2Ws</v>
          </cell>
          <cell r="H7132" t="str">
            <v>nieważne</v>
          </cell>
          <cell r="K7132">
            <v>9209.5755357142862</v>
          </cell>
          <cell r="L7132">
            <v>6132.025535714286</v>
          </cell>
          <cell r="M7132">
            <v>5180</v>
          </cell>
        </row>
        <row r="7133">
          <cell r="C7133">
            <v>7000030641</v>
          </cell>
          <cell r="D7133">
            <v>425161762652</v>
          </cell>
          <cell r="E7133" t="str">
            <v>Fll</v>
          </cell>
          <cell r="F7133" t="str">
            <v>59/2Ws</v>
          </cell>
          <cell r="H7133" t="str">
            <v>nieważne</v>
          </cell>
          <cell r="K7133">
            <v>9209.5755357142862</v>
          </cell>
          <cell r="L7133">
            <v>6132.025535714286</v>
          </cell>
          <cell r="M7133">
            <v>5180</v>
          </cell>
        </row>
        <row r="7134">
          <cell r="C7134">
            <v>7000030644</v>
          </cell>
          <cell r="D7134">
            <v>425161762702</v>
          </cell>
          <cell r="E7134" t="str">
            <v>Fll</v>
          </cell>
          <cell r="F7134" t="str">
            <v>59/2Ws</v>
          </cell>
          <cell r="H7134" t="str">
            <v>nieważne</v>
          </cell>
          <cell r="K7134">
            <v>9209.5755357142862</v>
          </cell>
          <cell r="L7134">
            <v>6132.025535714286</v>
          </cell>
          <cell r="M7134">
            <v>5180</v>
          </cell>
        </row>
        <row r="7135">
          <cell r="C7135">
            <v>7000030646</v>
          </cell>
          <cell r="D7135">
            <v>425161762728</v>
          </cell>
          <cell r="E7135" t="str">
            <v>Fll</v>
          </cell>
          <cell r="F7135" t="str">
            <v>59/2Ws</v>
          </cell>
          <cell r="H7135" t="str">
            <v>nieważne</v>
          </cell>
          <cell r="K7135">
            <v>9209.5755357142862</v>
          </cell>
          <cell r="L7135">
            <v>6132.025535714286</v>
          </cell>
          <cell r="M7135">
            <v>5180</v>
          </cell>
        </row>
        <row r="7136">
          <cell r="C7136">
            <v>7000030649</v>
          </cell>
          <cell r="D7136">
            <v>425161762769</v>
          </cell>
          <cell r="E7136" t="str">
            <v>Fll</v>
          </cell>
          <cell r="F7136" t="str">
            <v>59/2Ws</v>
          </cell>
          <cell r="H7136" t="str">
            <v>nieważne</v>
          </cell>
          <cell r="K7136">
            <v>9209.5755357142862</v>
          </cell>
          <cell r="L7136">
            <v>6132.025535714286</v>
          </cell>
          <cell r="M7136">
            <v>5180</v>
          </cell>
        </row>
        <row r="7137">
          <cell r="C7137">
            <v>7000030650</v>
          </cell>
          <cell r="D7137">
            <v>425161762777</v>
          </cell>
          <cell r="E7137" t="str">
            <v>Fll</v>
          </cell>
          <cell r="F7137" t="str">
            <v>59/2Ws</v>
          </cell>
          <cell r="H7137" t="str">
            <v>nieważne</v>
          </cell>
          <cell r="K7137">
            <v>9209.5755357142862</v>
          </cell>
          <cell r="L7137">
            <v>6132.025535714286</v>
          </cell>
          <cell r="M7137">
            <v>5180</v>
          </cell>
        </row>
        <row r="7138">
          <cell r="C7138">
            <v>7000030653</v>
          </cell>
          <cell r="D7138">
            <v>425161762801</v>
          </cell>
          <cell r="E7138" t="str">
            <v>Fll</v>
          </cell>
          <cell r="F7138" t="str">
            <v>59/2Ws</v>
          </cell>
          <cell r="H7138" t="str">
            <v>nieważne</v>
          </cell>
          <cell r="K7138">
            <v>9209.5755357142862</v>
          </cell>
          <cell r="L7138">
            <v>6132.025535714286</v>
          </cell>
          <cell r="M7138">
            <v>5180</v>
          </cell>
        </row>
        <row r="7139">
          <cell r="C7139">
            <v>7000030656</v>
          </cell>
          <cell r="D7139">
            <v>425161768063</v>
          </cell>
          <cell r="E7139" t="str">
            <v>Fll</v>
          </cell>
          <cell r="F7139" t="str">
            <v>59/2Ws</v>
          </cell>
          <cell r="H7139" t="str">
            <v>nieważne</v>
          </cell>
          <cell r="K7139">
            <v>9209.5755357142862</v>
          </cell>
          <cell r="L7139">
            <v>6132.025535714286</v>
          </cell>
          <cell r="M7139">
            <v>5180</v>
          </cell>
        </row>
        <row r="7140">
          <cell r="C7140">
            <v>7000030657</v>
          </cell>
          <cell r="D7140">
            <v>425161768071</v>
          </cell>
          <cell r="E7140" t="str">
            <v>Fll</v>
          </cell>
          <cell r="F7140" t="str">
            <v>59/2Ws</v>
          </cell>
          <cell r="H7140" t="str">
            <v>nieważne</v>
          </cell>
          <cell r="K7140">
            <v>9209.5755357142862</v>
          </cell>
          <cell r="L7140">
            <v>6132.025535714286</v>
          </cell>
          <cell r="M7140">
            <v>5180</v>
          </cell>
        </row>
        <row r="7141">
          <cell r="C7141">
            <v>7000030666</v>
          </cell>
          <cell r="D7141">
            <v>425161768162</v>
          </cell>
          <cell r="E7141" t="str">
            <v>Fll</v>
          </cell>
          <cell r="F7141" t="str">
            <v>59/2Ws</v>
          </cell>
          <cell r="H7141" t="str">
            <v>nieważne</v>
          </cell>
          <cell r="K7141">
            <v>9209.5755357142862</v>
          </cell>
          <cell r="L7141">
            <v>6132.025535714286</v>
          </cell>
          <cell r="M7141">
            <v>5180</v>
          </cell>
        </row>
        <row r="7142">
          <cell r="C7142">
            <v>7000030667</v>
          </cell>
          <cell r="D7142">
            <v>425161768170</v>
          </cell>
          <cell r="E7142" t="str">
            <v>Fll</v>
          </cell>
          <cell r="F7142" t="str">
            <v>59/2Ws</v>
          </cell>
          <cell r="H7142" t="str">
            <v>nieważne</v>
          </cell>
          <cell r="K7142">
            <v>9209.5755357142862</v>
          </cell>
          <cell r="L7142">
            <v>6132.025535714286</v>
          </cell>
          <cell r="M7142">
            <v>5180</v>
          </cell>
        </row>
        <row r="7143">
          <cell r="C7143">
            <v>7000030670</v>
          </cell>
          <cell r="D7143">
            <v>425161768204</v>
          </cell>
          <cell r="E7143" t="str">
            <v>Fll</v>
          </cell>
          <cell r="F7143" t="str">
            <v>59/2Ws</v>
          </cell>
          <cell r="H7143" t="str">
            <v>nieważne</v>
          </cell>
          <cell r="K7143">
            <v>9209.5755357142862</v>
          </cell>
          <cell r="L7143">
            <v>6132.025535714286</v>
          </cell>
          <cell r="M7143">
            <v>5180</v>
          </cell>
        </row>
        <row r="7144">
          <cell r="C7144">
            <v>7000030671</v>
          </cell>
          <cell r="D7144">
            <v>425161768212</v>
          </cell>
          <cell r="E7144" t="str">
            <v>Fll</v>
          </cell>
          <cell r="F7144" t="str">
            <v>59/2Ws</v>
          </cell>
          <cell r="H7144" t="str">
            <v>nieważne</v>
          </cell>
          <cell r="K7144">
            <v>9209.5755357142862</v>
          </cell>
          <cell r="L7144">
            <v>6132.025535714286</v>
          </cell>
          <cell r="M7144">
            <v>5180</v>
          </cell>
        </row>
        <row r="7145">
          <cell r="C7145">
            <v>7000030673</v>
          </cell>
          <cell r="D7145">
            <v>425161768246</v>
          </cell>
          <cell r="E7145" t="str">
            <v>Fll</v>
          </cell>
          <cell r="F7145" t="str">
            <v>59/2Ws</v>
          </cell>
          <cell r="H7145" t="str">
            <v>nieważne</v>
          </cell>
          <cell r="K7145">
            <v>9209.5755357142862</v>
          </cell>
          <cell r="L7145">
            <v>6132.025535714286</v>
          </cell>
          <cell r="M7145">
            <v>5180</v>
          </cell>
        </row>
        <row r="7146">
          <cell r="C7146">
            <v>7000030687</v>
          </cell>
          <cell r="D7146">
            <v>425161768386</v>
          </cell>
          <cell r="E7146" t="str">
            <v>Fll</v>
          </cell>
          <cell r="F7146" t="str">
            <v>59/2Ws</v>
          </cell>
          <cell r="H7146" t="str">
            <v>nieważne</v>
          </cell>
          <cell r="K7146">
            <v>9209.5755357142862</v>
          </cell>
          <cell r="L7146">
            <v>6132.025535714286</v>
          </cell>
          <cell r="M7146">
            <v>5180</v>
          </cell>
        </row>
        <row r="7147">
          <cell r="C7147">
            <v>7000030688</v>
          </cell>
          <cell r="D7147">
            <v>425161768394</v>
          </cell>
          <cell r="E7147" t="str">
            <v>Fll</v>
          </cell>
          <cell r="F7147" t="str">
            <v>59/2Ws</v>
          </cell>
          <cell r="H7147" t="str">
            <v>nieważne</v>
          </cell>
          <cell r="K7147">
            <v>9209.5755357142862</v>
          </cell>
          <cell r="L7147">
            <v>6132.025535714286</v>
          </cell>
          <cell r="M7147">
            <v>5180</v>
          </cell>
        </row>
        <row r="7148">
          <cell r="C7148">
            <v>7000030707</v>
          </cell>
          <cell r="D7148">
            <v>425161768642</v>
          </cell>
          <cell r="E7148" t="str">
            <v>Fll</v>
          </cell>
          <cell r="F7148" t="str">
            <v>59/2Ws</v>
          </cell>
          <cell r="H7148" t="str">
            <v>nieważne</v>
          </cell>
          <cell r="K7148">
            <v>9209.5755357142862</v>
          </cell>
          <cell r="L7148">
            <v>6132.025535714286</v>
          </cell>
          <cell r="M7148">
            <v>5180</v>
          </cell>
        </row>
        <row r="7149">
          <cell r="C7149">
            <v>7000030708</v>
          </cell>
          <cell r="D7149">
            <v>425161768659</v>
          </cell>
          <cell r="E7149" t="str">
            <v>Fll</v>
          </cell>
          <cell r="F7149" t="str">
            <v>59/2Ws</v>
          </cell>
          <cell r="H7149" t="str">
            <v>nieważne</v>
          </cell>
          <cell r="K7149">
            <v>9209.5755357142862</v>
          </cell>
          <cell r="L7149">
            <v>6132.025535714286</v>
          </cell>
          <cell r="M7149">
            <v>5180</v>
          </cell>
        </row>
        <row r="7150">
          <cell r="C7150">
            <v>7000030709</v>
          </cell>
          <cell r="D7150">
            <v>425161768667</v>
          </cell>
          <cell r="E7150" t="str">
            <v>Fll</v>
          </cell>
          <cell r="F7150" t="str">
            <v>59/2Ws</v>
          </cell>
          <cell r="H7150" t="str">
            <v>nieważne</v>
          </cell>
          <cell r="K7150">
            <v>9209.5755357142862</v>
          </cell>
          <cell r="L7150">
            <v>6132.025535714286</v>
          </cell>
          <cell r="M7150">
            <v>5180</v>
          </cell>
        </row>
        <row r="7151">
          <cell r="C7151">
            <v>7000030711</v>
          </cell>
          <cell r="D7151">
            <v>425161768683</v>
          </cell>
          <cell r="E7151" t="str">
            <v>Fll</v>
          </cell>
          <cell r="F7151" t="str">
            <v>59/2Ws</v>
          </cell>
          <cell r="H7151" t="str">
            <v>nieważne</v>
          </cell>
          <cell r="K7151">
            <v>9209.5755357142862</v>
          </cell>
          <cell r="L7151">
            <v>6132.025535714286</v>
          </cell>
          <cell r="M7151">
            <v>5180</v>
          </cell>
        </row>
        <row r="7152">
          <cell r="C7152">
            <v>7000030712</v>
          </cell>
          <cell r="D7152">
            <v>425161768691</v>
          </cell>
          <cell r="E7152" t="str">
            <v>Fll</v>
          </cell>
          <cell r="F7152" t="str">
            <v>59/2Ws</v>
          </cell>
          <cell r="H7152" t="str">
            <v>nieważne</v>
          </cell>
          <cell r="K7152">
            <v>9209.5755357142862</v>
          </cell>
          <cell r="L7152">
            <v>6132.025535714286</v>
          </cell>
          <cell r="M7152">
            <v>5180</v>
          </cell>
        </row>
        <row r="7153">
          <cell r="C7153">
            <v>7000030715</v>
          </cell>
          <cell r="D7153">
            <v>425161768741</v>
          </cell>
          <cell r="E7153" t="str">
            <v>Fll</v>
          </cell>
          <cell r="F7153" t="str">
            <v>59/2Ws</v>
          </cell>
          <cell r="H7153" t="str">
            <v>nieważne</v>
          </cell>
          <cell r="K7153">
            <v>9209.5755357142862</v>
          </cell>
          <cell r="L7153">
            <v>6132.025535714286</v>
          </cell>
          <cell r="M7153">
            <v>5180</v>
          </cell>
        </row>
        <row r="7154">
          <cell r="C7154">
            <v>7000030737</v>
          </cell>
          <cell r="D7154">
            <v>425161768972</v>
          </cell>
          <cell r="E7154" t="str">
            <v>Fll</v>
          </cell>
          <cell r="F7154" t="str">
            <v>59/2Ws</v>
          </cell>
          <cell r="H7154" t="str">
            <v>nieważne</v>
          </cell>
          <cell r="K7154">
            <v>9209.5755357142862</v>
          </cell>
          <cell r="L7154">
            <v>6132.025535714286</v>
          </cell>
          <cell r="M7154">
            <v>5180</v>
          </cell>
        </row>
        <row r="7155">
          <cell r="C7155">
            <v>7000030741</v>
          </cell>
          <cell r="D7155">
            <v>425161769012</v>
          </cell>
          <cell r="E7155" t="str">
            <v>Fll</v>
          </cell>
          <cell r="F7155" t="str">
            <v>59/2Ws</v>
          </cell>
          <cell r="H7155" t="str">
            <v>nieważne</v>
          </cell>
          <cell r="K7155">
            <v>9209.5755357142862</v>
          </cell>
          <cell r="L7155">
            <v>6132.025535714286</v>
          </cell>
          <cell r="M7155">
            <v>5180</v>
          </cell>
        </row>
        <row r="7156">
          <cell r="C7156">
            <v>7000030760</v>
          </cell>
          <cell r="D7156">
            <v>425161769202</v>
          </cell>
          <cell r="E7156" t="str">
            <v>Fll</v>
          </cell>
          <cell r="F7156" t="str">
            <v>59/2Ws</v>
          </cell>
          <cell r="H7156" t="str">
            <v>nieważne</v>
          </cell>
          <cell r="K7156">
            <v>9209.5755357142862</v>
          </cell>
          <cell r="L7156">
            <v>6132.025535714286</v>
          </cell>
          <cell r="M7156">
            <v>5180</v>
          </cell>
        </row>
        <row r="7157">
          <cell r="C7157">
            <v>7000030763</v>
          </cell>
          <cell r="D7157">
            <v>425161769236</v>
          </cell>
          <cell r="E7157" t="str">
            <v>Fll</v>
          </cell>
          <cell r="F7157" t="str">
            <v>59/2Ws</v>
          </cell>
          <cell r="H7157" t="str">
            <v>nieważne</v>
          </cell>
          <cell r="K7157">
            <v>9209.5755357142862</v>
          </cell>
          <cell r="L7157">
            <v>6132.025535714286</v>
          </cell>
          <cell r="M7157">
            <v>5180</v>
          </cell>
        </row>
        <row r="7158">
          <cell r="C7158">
            <v>7000030783</v>
          </cell>
          <cell r="D7158">
            <v>425161769442</v>
          </cell>
          <cell r="E7158" t="str">
            <v>Fll</v>
          </cell>
          <cell r="F7158" t="str">
            <v>59/2Ws</v>
          </cell>
          <cell r="H7158" t="str">
            <v>nieważne</v>
          </cell>
          <cell r="K7158">
            <v>9209.5755357142862</v>
          </cell>
          <cell r="L7158">
            <v>6132.025535714286</v>
          </cell>
          <cell r="M7158">
            <v>5180</v>
          </cell>
        </row>
        <row r="7159">
          <cell r="C7159">
            <v>7000030807</v>
          </cell>
          <cell r="D7159">
            <v>425161769699</v>
          </cell>
          <cell r="E7159" t="str">
            <v>Fll</v>
          </cell>
          <cell r="F7159" t="str">
            <v>59/2Ws</v>
          </cell>
          <cell r="H7159" t="str">
            <v>nieważne</v>
          </cell>
          <cell r="K7159">
            <v>9209.5755357142862</v>
          </cell>
          <cell r="L7159">
            <v>6132.025535714286</v>
          </cell>
          <cell r="M7159">
            <v>5180</v>
          </cell>
        </row>
        <row r="7160">
          <cell r="C7160">
            <v>7000030809</v>
          </cell>
          <cell r="D7160">
            <v>425161769715</v>
          </cell>
          <cell r="E7160" t="str">
            <v>Fll</v>
          </cell>
          <cell r="F7160" t="str">
            <v>59/2Ws</v>
          </cell>
          <cell r="H7160" t="str">
            <v>nieważne</v>
          </cell>
          <cell r="K7160">
            <v>9209.5755357142862</v>
          </cell>
          <cell r="L7160">
            <v>6132.025535714286</v>
          </cell>
          <cell r="M7160">
            <v>5180</v>
          </cell>
        </row>
        <row r="7161">
          <cell r="C7161">
            <v>7000030811</v>
          </cell>
          <cell r="D7161">
            <v>425161769731</v>
          </cell>
          <cell r="E7161" t="str">
            <v>Fll</v>
          </cell>
          <cell r="F7161" t="str">
            <v>59/2Ws</v>
          </cell>
          <cell r="H7161" t="str">
            <v>nieważne</v>
          </cell>
          <cell r="K7161">
            <v>9209.5755357142862</v>
          </cell>
          <cell r="L7161">
            <v>6132.025535714286</v>
          </cell>
          <cell r="M7161">
            <v>5180</v>
          </cell>
        </row>
        <row r="7162">
          <cell r="C7162">
            <v>7000030814</v>
          </cell>
          <cell r="D7162">
            <v>425161769764</v>
          </cell>
          <cell r="E7162" t="str">
            <v>Fll</v>
          </cell>
          <cell r="F7162" t="str">
            <v>59/2Ws</v>
          </cell>
          <cell r="H7162" t="str">
            <v>nieważne</v>
          </cell>
          <cell r="K7162">
            <v>9209.5755357142862</v>
          </cell>
          <cell r="L7162">
            <v>6132.025535714286</v>
          </cell>
          <cell r="M7162">
            <v>5180</v>
          </cell>
        </row>
        <row r="7163">
          <cell r="C7163">
            <v>7000030815</v>
          </cell>
          <cell r="D7163">
            <v>425161769772</v>
          </cell>
          <cell r="E7163" t="str">
            <v>Fll</v>
          </cell>
          <cell r="F7163" t="str">
            <v>59/2Ws</v>
          </cell>
          <cell r="H7163" t="str">
            <v>nieważne</v>
          </cell>
          <cell r="K7163">
            <v>9209.5755357142862</v>
          </cell>
          <cell r="L7163">
            <v>6132.025535714286</v>
          </cell>
          <cell r="M7163">
            <v>5180</v>
          </cell>
        </row>
        <row r="7164">
          <cell r="C7164">
            <v>7000030816</v>
          </cell>
          <cell r="D7164">
            <v>425161769780</v>
          </cell>
          <cell r="E7164" t="str">
            <v>Fll</v>
          </cell>
          <cell r="F7164" t="str">
            <v>59/2Ws</v>
          </cell>
          <cell r="H7164" t="str">
            <v>nieważne</v>
          </cell>
          <cell r="K7164">
            <v>9209.5755357142862</v>
          </cell>
          <cell r="L7164">
            <v>6132.025535714286</v>
          </cell>
          <cell r="M7164">
            <v>5180</v>
          </cell>
        </row>
        <row r="7165">
          <cell r="C7165">
            <v>7000030821</v>
          </cell>
          <cell r="D7165">
            <v>425161769863</v>
          </cell>
          <cell r="E7165" t="str">
            <v>Fll</v>
          </cell>
          <cell r="F7165" t="str">
            <v>59/2Ws</v>
          </cell>
          <cell r="H7165" t="str">
            <v>nieważne</v>
          </cell>
          <cell r="K7165">
            <v>9209.5755357142862</v>
          </cell>
          <cell r="L7165">
            <v>6132.025535714286</v>
          </cell>
          <cell r="M7165">
            <v>5180</v>
          </cell>
        </row>
        <row r="7166">
          <cell r="C7166">
            <v>7000030825</v>
          </cell>
          <cell r="D7166">
            <v>425161769939</v>
          </cell>
          <cell r="E7166" t="str">
            <v>Fll</v>
          </cell>
          <cell r="F7166" t="str">
            <v>59/2Ws</v>
          </cell>
          <cell r="H7166" t="str">
            <v>nieważne</v>
          </cell>
          <cell r="K7166">
            <v>9209.5755357142862</v>
          </cell>
          <cell r="L7166">
            <v>6132.025535714286</v>
          </cell>
          <cell r="M7166">
            <v>5180</v>
          </cell>
        </row>
        <row r="7167">
          <cell r="C7167">
            <v>7000030830</v>
          </cell>
          <cell r="D7167">
            <v>425161769996</v>
          </cell>
          <cell r="E7167" t="str">
            <v>Fll</v>
          </cell>
          <cell r="F7167" t="str">
            <v>59/2Ws</v>
          </cell>
          <cell r="H7167" t="str">
            <v>nieważne</v>
          </cell>
          <cell r="K7167">
            <v>9209.5755357142862</v>
          </cell>
          <cell r="L7167">
            <v>6132.025535714286</v>
          </cell>
          <cell r="M7167">
            <v>5180</v>
          </cell>
        </row>
        <row r="7168">
          <cell r="C7168">
            <v>7000030832</v>
          </cell>
          <cell r="D7168">
            <v>425161910012</v>
          </cell>
          <cell r="E7168" t="str">
            <v>Fkkll</v>
          </cell>
          <cell r="F7168" t="str">
            <v>41/3Ws</v>
          </cell>
          <cell r="H7168" t="str">
            <v>nieważne</v>
          </cell>
          <cell r="K7168">
            <v>9643.2403571428586</v>
          </cell>
          <cell r="L7168">
            <v>6565.6903571428584</v>
          </cell>
          <cell r="M7168">
            <v>5460</v>
          </cell>
        </row>
        <row r="7169">
          <cell r="C7169">
            <v>7000030839</v>
          </cell>
          <cell r="D7169">
            <v>425161910087</v>
          </cell>
          <cell r="E7169" t="str">
            <v>Fkkll</v>
          </cell>
          <cell r="F7169" t="str">
            <v>41/3Ws</v>
          </cell>
          <cell r="H7169" t="str">
            <v>nieważne</v>
          </cell>
          <cell r="K7169">
            <v>9643.2403571428586</v>
          </cell>
          <cell r="L7169">
            <v>6565.6903571428584</v>
          </cell>
          <cell r="M7169">
            <v>5460</v>
          </cell>
        </row>
        <row r="7170">
          <cell r="C7170">
            <v>7000030846</v>
          </cell>
          <cell r="D7170">
            <v>425161910152</v>
          </cell>
          <cell r="E7170" t="str">
            <v>Fkkll</v>
          </cell>
          <cell r="F7170" t="str">
            <v>41/3Ws</v>
          </cell>
          <cell r="H7170" t="str">
            <v>nieważne</v>
          </cell>
          <cell r="K7170">
            <v>9643.2403571428586</v>
          </cell>
          <cell r="L7170">
            <v>6565.6903571428584</v>
          </cell>
          <cell r="M7170">
            <v>5460</v>
          </cell>
        </row>
        <row r="7171">
          <cell r="C7171">
            <v>7000030851</v>
          </cell>
          <cell r="D7171">
            <v>425161910251</v>
          </cell>
          <cell r="E7171" t="str">
            <v>Fkkll</v>
          </cell>
          <cell r="F7171" t="str">
            <v>41/2Ws</v>
          </cell>
          <cell r="H7171" t="str">
            <v>nieważne</v>
          </cell>
          <cell r="K7171">
            <v>10510.57</v>
          </cell>
          <cell r="L7171">
            <v>7433.0199999999995</v>
          </cell>
          <cell r="M7171">
            <v>5950</v>
          </cell>
        </row>
        <row r="7172">
          <cell r="C7172">
            <v>7000030853</v>
          </cell>
          <cell r="D7172">
            <v>425161910277</v>
          </cell>
          <cell r="E7172" t="str">
            <v>Fkkll</v>
          </cell>
          <cell r="F7172" t="str">
            <v>41/2Ws</v>
          </cell>
          <cell r="H7172" t="str">
            <v>nieważne</v>
          </cell>
          <cell r="K7172">
            <v>10510.57</v>
          </cell>
          <cell r="L7172">
            <v>7433.0199999999995</v>
          </cell>
          <cell r="M7172">
            <v>5950</v>
          </cell>
        </row>
        <row r="7173">
          <cell r="C7173">
            <v>7000030855</v>
          </cell>
          <cell r="D7173">
            <v>425161910301</v>
          </cell>
          <cell r="E7173" t="str">
            <v>Fkkll</v>
          </cell>
          <cell r="F7173" t="str">
            <v>41/2Ws</v>
          </cell>
          <cell r="H7173" t="str">
            <v>nieważne</v>
          </cell>
          <cell r="K7173">
            <v>10510.57</v>
          </cell>
          <cell r="L7173">
            <v>7433.0199999999995</v>
          </cell>
          <cell r="M7173">
            <v>5950</v>
          </cell>
        </row>
        <row r="7174">
          <cell r="C7174">
            <v>7000030856</v>
          </cell>
          <cell r="D7174">
            <v>425161910335</v>
          </cell>
          <cell r="E7174" t="str">
            <v>Fkkll</v>
          </cell>
          <cell r="F7174" t="str">
            <v>41/2Ws</v>
          </cell>
          <cell r="H7174" t="str">
            <v>nieważne</v>
          </cell>
          <cell r="K7174">
            <v>10510.57</v>
          </cell>
          <cell r="L7174">
            <v>7433.0199999999995</v>
          </cell>
          <cell r="M7174">
            <v>5950</v>
          </cell>
        </row>
        <row r="7175">
          <cell r="C7175">
            <v>7000030858</v>
          </cell>
          <cell r="D7175">
            <v>425161910350</v>
          </cell>
          <cell r="E7175" t="str">
            <v>Fkkll</v>
          </cell>
          <cell r="F7175" t="str">
            <v>41/2Ws</v>
          </cell>
          <cell r="H7175" t="str">
            <v>nieważne</v>
          </cell>
          <cell r="K7175">
            <v>10510.57</v>
          </cell>
          <cell r="L7175">
            <v>7433.0199999999995</v>
          </cell>
          <cell r="M7175">
            <v>5950</v>
          </cell>
        </row>
        <row r="7176">
          <cell r="C7176">
            <v>7000030939</v>
          </cell>
          <cell r="D7176">
            <v>425162516917</v>
          </cell>
          <cell r="E7176" t="str">
            <v>Fls</v>
          </cell>
          <cell r="F7176" t="str">
            <v>202V</v>
          </cell>
          <cell r="H7176" t="str">
            <v>nieważne</v>
          </cell>
          <cell r="K7176">
            <v>10857.501857142857</v>
          </cell>
          <cell r="L7176">
            <v>7779.9518571428571</v>
          </cell>
          <cell r="M7176">
            <v>6090</v>
          </cell>
        </row>
        <row r="7177">
          <cell r="C7177">
            <v>7000030945</v>
          </cell>
          <cell r="D7177">
            <v>215162517977</v>
          </cell>
          <cell r="E7177" t="str">
            <v>Fls</v>
          </cell>
          <cell r="F7177" t="str">
            <v>202V</v>
          </cell>
          <cell r="H7177" t="str">
            <v>nieważne</v>
          </cell>
          <cell r="K7177">
            <v>10857.501857142857</v>
          </cell>
          <cell r="L7177">
            <v>7779.9518571428571</v>
          </cell>
          <cell r="M7177">
            <v>6090</v>
          </cell>
        </row>
        <row r="7178">
          <cell r="C7178">
            <v>7000030951</v>
          </cell>
          <cell r="D7178">
            <v>425162519283</v>
          </cell>
          <cell r="E7178" t="str">
            <v>Fls</v>
          </cell>
          <cell r="F7178" t="str">
            <v>202V</v>
          </cell>
          <cell r="H7178" t="str">
            <v>nieważne</v>
          </cell>
          <cell r="K7178">
            <v>10857.501857142857</v>
          </cell>
          <cell r="L7178">
            <v>7779.9518571428571</v>
          </cell>
          <cell r="M7178">
            <v>6090</v>
          </cell>
        </row>
        <row r="7179">
          <cell r="C7179">
            <v>7000030955</v>
          </cell>
          <cell r="D7179">
            <v>425162780265</v>
          </cell>
          <cell r="E7179" t="str">
            <v>Flls</v>
          </cell>
          <cell r="F7179" t="str">
            <v>203Vb</v>
          </cell>
          <cell r="H7179" t="str">
            <v>nieważne</v>
          </cell>
          <cell r="K7179">
            <v>9990.1722142857143</v>
          </cell>
          <cell r="L7179">
            <v>6912.6222142857141</v>
          </cell>
          <cell r="M7179">
            <v>5600</v>
          </cell>
        </row>
        <row r="7180">
          <cell r="C7180">
            <v>7000030956</v>
          </cell>
          <cell r="D7180">
            <v>425162780273</v>
          </cell>
          <cell r="E7180" t="str">
            <v>Flls</v>
          </cell>
          <cell r="F7180" t="str">
            <v>203Vb</v>
          </cell>
          <cell r="H7180" t="str">
            <v>nieważne</v>
          </cell>
          <cell r="K7180">
            <v>9990.1722142857143</v>
          </cell>
          <cell r="L7180">
            <v>6912.6222142857141</v>
          </cell>
          <cell r="M7180">
            <v>5600</v>
          </cell>
        </row>
        <row r="7181">
          <cell r="C7181">
            <v>7000030957</v>
          </cell>
          <cell r="D7181">
            <v>425162780364</v>
          </cell>
          <cell r="E7181" t="str">
            <v>Flls</v>
          </cell>
          <cell r="F7181" t="str">
            <v>203Vb</v>
          </cell>
          <cell r="H7181" t="str">
            <v>nieważne</v>
          </cell>
          <cell r="K7181">
            <v>9990.1722142857143</v>
          </cell>
          <cell r="L7181">
            <v>6912.6222142857141</v>
          </cell>
          <cell r="M7181">
            <v>5600</v>
          </cell>
        </row>
        <row r="7182">
          <cell r="C7182">
            <v>7000030958</v>
          </cell>
          <cell r="D7182">
            <v>215162780377</v>
          </cell>
          <cell r="E7182" t="str">
            <v>Flls</v>
          </cell>
          <cell r="F7182" t="str">
            <v>203Vb</v>
          </cell>
          <cell r="H7182" t="str">
            <v>nieważne</v>
          </cell>
          <cell r="K7182">
            <v>9990.1722142857143</v>
          </cell>
          <cell r="L7182">
            <v>6912.6222142857141</v>
          </cell>
          <cell r="M7182">
            <v>5600</v>
          </cell>
        </row>
        <row r="7183">
          <cell r="C7183">
            <v>7000030959</v>
          </cell>
          <cell r="D7183">
            <v>425162780471</v>
          </cell>
          <cell r="E7183" t="str">
            <v>Flls</v>
          </cell>
          <cell r="F7183" t="str">
            <v>203Vb</v>
          </cell>
          <cell r="H7183" t="str">
            <v>nieważne</v>
          </cell>
          <cell r="K7183">
            <v>9990.1722142857143</v>
          </cell>
          <cell r="L7183">
            <v>6912.6222142857141</v>
          </cell>
          <cell r="M7183">
            <v>5600</v>
          </cell>
        </row>
        <row r="7184">
          <cell r="C7184">
            <v>7000030962</v>
          </cell>
          <cell r="D7184">
            <v>425162780901</v>
          </cell>
          <cell r="E7184" t="str">
            <v>Flls</v>
          </cell>
          <cell r="F7184" t="str">
            <v>203Vb</v>
          </cell>
          <cell r="H7184" t="str">
            <v>nieważne</v>
          </cell>
          <cell r="K7184">
            <v>9990.1722142857143</v>
          </cell>
          <cell r="L7184">
            <v>6912.6222142857141</v>
          </cell>
          <cell r="M7184">
            <v>5600</v>
          </cell>
        </row>
        <row r="7185">
          <cell r="C7185">
            <v>7000030965</v>
          </cell>
          <cell r="D7185">
            <v>215162781243</v>
          </cell>
          <cell r="E7185" t="str">
            <v>Flls</v>
          </cell>
          <cell r="F7185" t="str">
            <v>203Vb</v>
          </cell>
          <cell r="H7185" t="str">
            <v>nieważne</v>
          </cell>
          <cell r="K7185">
            <v>9990.1722142857143</v>
          </cell>
          <cell r="L7185">
            <v>6912.6222142857141</v>
          </cell>
          <cell r="M7185">
            <v>5600</v>
          </cell>
        </row>
        <row r="7186">
          <cell r="C7186">
            <v>7000030966</v>
          </cell>
          <cell r="D7186">
            <v>425162781305</v>
          </cell>
          <cell r="E7186" t="str">
            <v>Flls</v>
          </cell>
          <cell r="F7186" t="str">
            <v>203Vb</v>
          </cell>
          <cell r="H7186" t="str">
            <v>nieważne</v>
          </cell>
          <cell r="K7186">
            <v>9990.1722142857143</v>
          </cell>
          <cell r="L7186">
            <v>6912.6222142857141</v>
          </cell>
          <cell r="M7186">
            <v>5600</v>
          </cell>
        </row>
        <row r="7187">
          <cell r="C7187">
            <v>7000030971</v>
          </cell>
          <cell r="D7187">
            <v>425162782212</v>
          </cell>
          <cell r="E7187" t="str">
            <v>Flls</v>
          </cell>
          <cell r="F7187" t="str">
            <v>203Vb</v>
          </cell>
          <cell r="H7187" t="str">
            <v>nieważne</v>
          </cell>
          <cell r="K7187">
            <v>9990.1722142857143</v>
          </cell>
          <cell r="L7187">
            <v>6912.6222142857141</v>
          </cell>
          <cell r="M7187">
            <v>5600</v>
          </cell>
        </row>
        <row r="7188">
          <cell r="C7188">
            <v>7000030977</v>
          </cell>
          <cell r="D7188">
            <v>425162782469</v>
          </cell>
          <cell r="E7188" t="str">
            <v>Flls</v>
          </cell>
          <cell r="F7188" t="str">
            <v>59/2Ws</v>
          </cell>
          <cell r="H7188" t="str">
            <v>nieważne</v>
          </cell>
          <cell r="K7188">
            <v>9209.5755357142862</v>
          </cell>
          <cell r="L7188">
            <v>6132.025535714286</v>
          </cell>
          <cell r="M7188">
            <v>5180</v>
          </cell>
        </row>
        <row r="7189">
          <cell r="C7189">
            <v>7000030983</v>
          </cell>
          <cell r="D7189">
            <v>425162782840</v>
          </cell>
          <cell r="E7189" t="str">
            <v>Flls</v>
          </cell>
          <cell r="F7189" t="str">
            <v>203Vb</v>
          </cell>
          <cell r="H7189" t="str">
            <v>nieważne</v>
          </cell>
          <cell r="K7189">
            <v>9990.1722142857143</v>
          </cell>
          <cell r="L7189">
            <v>6912.6222142857141</v>
          </cell>
          <cell r="M7189">
            <v>5600</v>
          </cell>
        </row>
        <row r="7190">
          <cell r="C7190">
            <v>7000030988</v>
          </cell>
          <cell r="D7190">
            <v>425162783178</v>
          </cell>
          <cell r="E7190" t="str">
            <v>Flls</v>
          </cell>
          <cell r="F7190" t="str">
            <v>203Vb</v>
          </cell>
          <cell r="H7190" t="str">
            <v>nieważne</v>
          </cell>
          <cell r="K7190">
            <v>9990.1722142857143</v>
          </cell>
          <cell r="L7190">
            <v>6912.6222142857141</v>
          </cell>
          <cell r="M7190">
            <v>5600</v>
          </cell>
        </row>
        <row r="7191">
          <cell r="C7191">
            <v>7000030990</v>
          </cell>
          <cell r="D7191">
            <v>425162783483</v>
          </cell>
          <cell r="E7191" t="str">
            <v>Flls</v>
          </cell>
          <cell r="F7191" t="str">
            <v>203Vb</v>
          </cell>
          <cell r="H7191" t="str">
            <v>nieważne</v>
          </cell>
          <cell r="K7191">
            <v>9990.1722142857143</v>
          </cell>
          <cell r="L7191">
            <v>6912.6222142857141</v>
          </cell>
          <cell r="M7191">
            <v>5600</v>
          </cell>
        </row>
        <row r="7192">
          <cell r="C7192">
            <v>7000031020</v>
          </cell>
          <cell r="D7192">
            <v>425162789613</v>
          </cell>
          <cell r="E7192" t="str">
            <v>Flls</v>
          </cell>
          <cell r="F7192" t="str">
            <v>203Vb</v>
          </cell>
          <cell r="H7192" t="str">
            <v>nieważne</v>
          </cell>
          <cell r="K7192">
            <v>9990.1722142857143</v>
          </cell>
          <cell r="L7192">
            <v>6912.6222142857141</v>
          </cell>
          <cell r="M7192">
            <v>5600</v>
          </cell>
        </row>
        <row r="7193">
          <cell r="C7193">
            <v>7000031021</v>
          </cell>
          <cell r="D7193">
            <v>425162789621</v>
          </cell>
          <cell r="E7193" t="str">
            <v>Flls</v>
          </cell>
          <cell r="F7193" t="str">
            <v>203Vb</v>
          </cell>
          <cell r="H7193" t="str">
            <v>nieważne</v>
          </cell>
          <cell r="K7193">
            <v>9990.1722142857143</v>
          </cell>
          <cell r="L7193">
            <v>6912.6222142857141</v>
          </cell>
          <cell r="M7193">
            <v>5600</v>
          </cell>
        </row>
        <row r="7194">
          <cell r="C7194">
            <v>7000031023</v>
          </cell>
          <cell r="D7194">
            <v>215162789642</v>
          </cell>
          <cell r="E7194" t="str">
            <v>Flls</v>
          </cell>
          <cell r="F7194" t="str">
            <v>203Vb</v>
          </cell>
          <cell r="H7194" t="str">
            <v>nieważne</v>
          </cell>
          <cell r="K7194">
            <v>9990.1722142857143</v>
          </cell>
          <cell r="L7194">
            <v>6912.6222142857141</v>
          </cell>
          <cell r="M7194">
            <v>5600</v>
          </cell>
        </row>
        <row r="7195">
          <cell r="C7195">
            <v>7000031024</v>
          </cell>
          <cell r="D7195">
            <v>425162789654</v>
          </cell>
          <cell r="E7195" t="str">
            <v>Flls</v>
          </cell>
          <cell r="F7195" t="str">
            <v>203Vb</v>
          </cell>
          <cell r="H7195" t="str">
            <v>nieważne</v>
          </cell>
          <cell r="K7195">
            <v>9990.1722142857143</v>
          </cell>
          <cell r="L7195">
            <v>6912.6222142857141</v>
          </cell>
          <cell r="M7195">
            <v>5600</v>
          </cell>
        </row>
        <row r="7196">
          <cell r="C7196">
            <v>7000031025</v>
          </cell>
          <cell r="D7196">
            <v>425162789662</v>
          </cell>
          <cell r="E7196" t="str">
            <v>Flls</v>
          </cell>
          <cell r="F7196" t="str">
            <v>203Vb</v>
          </cell>
          <cell r="H7196" t="str">
            <v>nieważne</v>
          </cell>
          <cell r="K7196">
            <v>9990.1722142857143</v>
          </cell>
          <cell r="L7196">
            <v>6912.6222142857141</v>
          </cell>
          <cell r="M7196">
            <v>5600</v>
          </cell>
        </row>
        <row r="7197">
          <cell r="C7197">
            <v>7000031032</v>
          </cell>
          <cell r="D7197">
            <v>425161762264</v>
          </cell>
          <cell r="E7197" t="str">
            <v>Fll</v>
          </cell>
          <cell r="F7197" t="str">
            <v>59/2Ws</v>
          </cell>
          <cell r="H7197" t="str">
            <v>nieważne</v>
          </cell>
          <cell r="K7197">
            <v>9209.5755357142862</v>
          </cell>
          <cell r="L7197">
            <v>6132.025535714286</v>
          </cell>
          <cell r="M7197">
            <v>5180</v>
          </cell>
        </row>
        <row r="7198">
          <cell r="C7198">
            <v>7000031044</v>
          </cell>
          <cell r="D7198">
            <v>425162789597</v>
          </cell>
          <cell r="E7198" t="str">
            <v>Flls</v>
          </cell>
          <cell r="F7198" t="str">
            <v>203Vb</v>
          </cell>
          <cell r="H7198" t="str">
            <v>nieważne</v>
          </cell>
          <cell r="K7198">
            <v>9990.1722142857143</v>
          </cell>
          <cell r="L7198">
            <v>6912.6222142857141</v>
          </cell>
          <cell r="M7198">
            <v>5600</v>
          </cell>
        </row>
        <row r="7199">
          <cell r="C7199">
            <v>7000031125</v>
          </cell>
          <cell r="D7199">
            <v>825165531443</v>
          </cell>
          <cell r="E7199" t="str">
            <v>Fal</v>
          </cell>
          <cell r="F7199" t="str">
            <v>WAP/F</v>
          </cell>
          <cell r="H7199" t="str">
            <v>nieważne</v>
          </cell>
          <cell r="K7199">
            <v>24490.458571428571</v>
          </cell>
          <cell r="L7199">
            <v>20387.05857142857</v>
          </cell>
          <cell r="M7199">
            <v>13790</v>
          </cell>
        </row>
        <row r="7200">
          <cell r="C7200">
            <v>7000031172</v>
          </cell>
          <cell r="D7200">
            <v>315166500027</v>
          </cell>
          <cell r="E7200" t="str">
            <v>Fals</v>
          </cell>
          <cell r="F7200" t="str">
            <v>WAP/Fs</v>
          </cell>
          <cell r="H7200" t="str">
            <v>nieważne</v>
          </cell>
          <cell r="K7200">
            <v>24490.458571428571</v>
          </cell>
          <cell r="L7200">
            <v>20387.05857142857</v>
          </cell>
          <cell r="M7200">
            <v>13790</v>
          </cell>
        </row>
        <row r="7201">
          <cell r="C7201">
            <v>7000031173</v>
          </cell>
          <cell r="D7201">
            <v>825166500033</v>
          </cell>
          <cell r="E7201" t="str">
            <v>Fals</v>
          </cell>
          <cell r="F7201" t="str">
            <v>WAP/F</v>
          </cell>
          <cell r="H7201" t="str">
            <v>nieważne</v>
          </cell>
          <cell r="K7201">
            <v>24490.458571428571</v>
          </cell>
          <cell r="L7201">
            <v>20387.05857142857</v>
          </cell>
          <cell r="M7201">
            <v>13790</v>
          </cell>
        </row>
        <row r="7202">
          <cell r="C7202">
            <v>7000031174</v>
          </cell>
          <cell r="D7202">
            <v>315166500050</v>
          </cell>
          <cell r="E7202" t="str">
            <v>Fals</v>
          </cell>
          <cell r="F7202" t="str">
            <v>WAP/Fs</v>
          </cell>
          <cell r="H7202" t="str">
            <v>nieważne</v>
          </cell>
          <cell r="K7202">
            <v>24490.458571428571</v>
          </cell>
          <cell r="L7202">
            <v>20387.05857142857</v>
          </cell>
          <cell r="M7202">
            <v>13790</v>
          </cell>
        </row>
        <row r="7203">
          <cell r="C7203">
            <v>7000031176</v>
          </cell>
          <cell r="D7203">
            <v>825166500116</v>
          </cell>
          <cell r="E7203" t="str">
            <v>Fals</v>
          </cell>
          <cell r="F7203" t="str">
            <v>WAP/F</v>
          </cell>
          <cell r="H7203" t="str">
            <v>nieważne</v>
          </cell>
          <cell r="K7203">
            <v>24490.458571428571</v>
          </cell>
          <cell r="L7203">
            <v>20387.05857142857</v>
          </cell>
          <cell r="M7203">
            <v>13790</v>
          </cell>
        </row>
        <row r="7204">
          <cell r="C7204">
            <v>7000031181</v>
          </cell>
          <cell r="D7204">
            <v>315166500282</v>
          </cell>
          <cell r="E7204" t="str">
            <v>Fals</v>
          </cell>
          <cell r="F7204" t="str">
            <v>WAP/Fs</v>
          </cell>
          <cell r="H7204" t="str">
            <v>nieważne</v>
          </cell>
          <cell r="K7204">
            <v>24490.458571428571</v>
          </cell>
          <cell r="L7204">
            <v>20387.05857142857</v>
          </cell>
          <cell r="M7204">
            <v>13790</v>
          </cell>
        </row>
        <row r="7205">
          <cell r="C7205">
            <v>7000031184</v>
          </cell>
          <cell r="D7205">
            <v>825166500397</v>
          </cell>
          <cell r="E7205" t="str">
            <v>Fals</v>
          </cell>
          <cell r="F7205" t="str">
            <v>WAP/F</v>
          </cell>
          <cell r="H7205" t="str">
            <v>nieważne</v>
          </cell>
          <cell r="K7205">
            <v>24490.458571428571</v>
          </cell>
          <cell r="L7205">
            <v>20387.05857142857</v>
          </cell>
          <cell r="M7205">
            <v>13790</v>
          </cell>
        </row>
        <row r="7206">
          <cell r="C7206">
            <v>7000031185</v>
          </cell>
          <cell r="D7206">
            <v>315166500415</v>
          </cell>
          <cell r="E7206" t="str">
            <v>Fals</v>
          </cell>
          <cell r="F7206" t="str">
            <v>WAP/Fs</v>
          </cell>
          <cell r="H7206" t="str">
            <v>nieważne</v>
          </cell>
          <cell r="K7206">
            <v>24490.458571428571</v>
          </cell>
          <cell r="L7206">
            <v>20387.05857142857</v>
          </cell>
          <cell r="M7206">
            <v>13790</v>
          </cell>
        </row>
        <row r="7207">
          <cell r="C7207">
            <v>7000031186</v>
          </cell>
          <cell r="D7207">
            <v>315166500449</v>
          </cell>
          <cell r="E7207" t="str">
            <v>Fals</v>
          </cell>
          <cell r="F7207" t="str">
            <v>WAP/Fs</v>
          </cell>
          <cell r="H7207" t="str">
            <v>nieważne</v>
          </cell>
          <cell r="K7207">
            <v>24490.458571428571</v>
          </cell>
          <cell r="L7207">
            <v>20387.05857142857</v>
          </cell>
          <cell r="M7207">
            <v>13790</v>
          </cell>
        </row>
        <row r="7208">
          <cell r="C7208">
            <v>7000031194</v>
          </cell>
          <cell r="D7208">
            <v>315166500696</v>
          </cell>
          <cell r="E7208" t="str">
            <v>Fals</v>
          </cell>
          <cell r="F7208" t="str">
            <v>WAP/Fs</v>
          </cell>
          <cell r="H7208" t="str">
            <v>nieważne</v>
          </cell>
          <cell r="K7208">
            <v>24490.458571428571</v>
          </cell>
          <cell r="L7208">
            <v>20387.05857142857</v>
          </cell>
          <cell r="M7208">
            <v>13790</v>
          </cell>
        </row>
        <row r="7209">
          <cell r="C7209">
            <v>7000031197</v>
          </cell>
          <cell r="D7209">
            <v>315166500753</v>
          </cell>
          <cell r="E7209" t="str">
            <v>Fals</v>
          </cell>
          <cell r="F7209" t="str">
            <v>WAP/Fs</v>
          </cell>
          <cell r="H7209" t="str">
            <v>nieważne</v>
          </cell>
          <cell r="K7209">
            <v>24490.458571428571</v>
          </cell>
          <cell r="L7209">
            <v>20387.05857142857</v>
          </cell>
          <cell r="M7209">
            <v>13790</v>
          </cell>
        </row>
        <row r="7210">
          <cell r="C7210">
            <v>7000031200</v>
          </cell>
          <cell r="D7210">
            <v>315166500829</v>
          </cell>
          <cell r="E7210" t="str">
            <v>Fals</v>
          </cell>
          <cell r="F7210" t="str">
            <v>WAP/Fs</v>
          </cell>
          <cell r="H7210" t="str">
            <v>nieważne</v>
          </cell>
          <cell r="K7210">
            <v>24490.458571428571</v>
          </cell>
          <cell r="L7210">
            <v>20387.05857142857</v>
          </cell>
          <cell r="M7210">
            <v>13790</v>
          </cell>
        </row>
        <row r="7211">
          <cell r="C7211">
            <v>7000031201</v>
          </cell>
          <cell r="D7211">
            <v>825166500850</v>
          </cell>
          <cell r="E7211" t="str">
            <v>Fals</v>
          </cell>
          <cell r="F7211" t="str">
            <v>WAP/F</v>
          </cell>
          <cell r="H7211" t="str">
            <v>nieważne</v>
          </cell>
          <cell r="K7211">
            <v>24490.458571428571</v>
          </cell>
          <cell r="L7211">
            <v>20387.05857142857</v>
          </cell>
          <cell r="M7211">
            <v>13790</v>
          </cell>
        </row>
        <row r="7212">
          <cell r="C7212">
            <v>7000031209</v>
          </cell>
          <cell r="D7212">
            <v>315166501157</v>
          </cell>
          <cell r="E7212" t="str">
            <v>Fals</v>
          </cell>
          <cell r="F7212" t="str">
            <v>WAP/F</v>
          </cell>
          <cell r="H7212" t="str">
            <v>nieważne</v>
          </cell>
          <cell r="K7212">
            <v>24490.458571428571</v>
          </cell>
          <cell r="L7212">
            <v>20387.05857142857</v>
          </cell>
          <cell r="M7212">
            <v>13790</v>
          </cell>
        </row>
        <row r="7213">
          <cell r="C7213">
            <v>7000031210</v>
          </cell>
          <cell r="D7213">
            <v>825166501221</v>
          </cell>
          <cell r="E7213" t="str">
            <v>Fals</v>
          </cell>
          <cell r="F7213" t="str">
            <v>WAP/F</v>
          </cell>
          <cell r="H7213" t="str">
            <v>nieważne</v>
          </cell>
          <cell r="K7213">
            <v>24490.458571428571</v>
          </cell>
          <cell r="L7213">
            <v>20387.05857142857</v>
          </cell>
          <cell r="M7213">
            <v>13790</v>
          </cell>
        </row>
        <row r="7214">
          <cell r="C7214">
            <v>7000031212</v>
          </cell>
          <cell r="D7214">
            <v>825166501304</v>
          </cell>
          <cell r="E7214" t="str">
            <v>Fals</v>
          </cell>
          <cell r="F7214" t="str">
            <v>WAP/F</v>
          </cell>
          <cell r="H7214" t="str">
            <v>nieważne</v>
          </cell>
          <cell r="K7214">
            <v>24490.458571428571</v>
          </cell>
          <cell r="L7214">
            <v>20387.05857142857</v>
          </cell>
          <cell r="M7214">
            <v>13790</v>
          </cell>
        </row>
        <row r="7215">
          <cell r="C7215">
            <v>7000031217</v>
          </cell>
          <cell r="D7215">
            <v>825166501445</v>
          </cell>
          <cell r="E7215" t="str">
            <v>Fals</v>
          </cell>
          <cell r="F7215" t="str">
            <v>WAP/F</v>
          </cell>
          <cell r="H7215" t="str">
            <v>nieważne</v>
          </cell>
          <cell r="K7215">
            <v>24490.458571428571</v>
          </cell>
          <cell r="L7215">
            <v>20387.05857142857</v>
          </cell>
          <cell r="M7215">
            <v>13790</v>
          </cell>
        </row>
        <row r="7216">
          <cell r="C7216">
            <v>7000031221</v>
          </cell>
          <cell r="D7216">
            <v>315166501587</v>
          </cell>
          <cell r="E7216" t="str">
            <v>Fals</v>
          </cell>
          <cell r="F7216" t="str">
            <v>WAP/Fs</v>
          </cell>
          <cell r="H7216" t="str">
            <v>nieważne</v>
          </cell>
          <cell r="K7216">
            <v>24490.458571428571</v>
          </cell>
          <cell r="L7216">
            <v>20387.05857142857</v>
          </cell>
          <cell r="M7216">
            <v>13790</v>
          </cell>
        </row>
        <row r="7217">
          <cell r="C7217">
            <v>7000031236</v>
          </cell>
          <cell r="D7217">
            <v>315166501934</v>
          </cell>
          <cell r="E7217" t="str">
            <v>Fals</v>
          </cell>
          <cell r="F7217" t="str">
            <v>WAP/Fs</v>
          </cell>
          <cell r="H7217" t="str">
            <v>nieważne</v>
          </cell>
          <cell r="K7217">
            <v>24490.458571428571</v>
          </cell>
          <cell r="L7217">
            <v>20387.05857142857</v>
          </cell>
          <cell r="M7217">
            <v>13790</v>
          </cell>
        </row>
        <row r="7218">
          <cell r="C7218">
            <v>7000031242</v>
          </cell>
          <cell r="D7218">
            <v>315166502080</v>
          </cell>
          <cell r="E7218" t="str">
            <v>Fals</v>
          </cell>
          <cell r="F7218" t="str">
            <v>WAP/Fs</v>
          </cell>
          <cell r="H7218" t="str">
            <v>nieważne</v>
          </cell>
          <cell r="K7218">
            <v>24490.458571428571</v>
          </cell>
          <cell r="L7218">
            <v>20387.05857142857</v>
          </cell>
          <cell r="M7218">
            <v>13790</v>
          </cell>
        </row>
        <row r="7219">
          <cell r="C7219">
            <v>7000031247</v>
          </cell>
          <cell r="D7219">
            <v>315166502239</v>
          </cell>
          <cell r="E7219" t="str">
            <v>Fals</v>
          </cell>
          <cell r="F7219" t="str">
            <v>WAP/Fs</v>
          </cell>
          <cell r="H7219" t="str">
            <v>nieważne</v>
          </cell>
          <cell r="K7219">
            <v>24490.458571428571</v>
          </cell>
          <cell r="L7219">
            <v>20387.05857142857</v>
          </cell>
          <cell r="M7219">
            <v>13790</v>
          </cell>
        </row>
        <row r="7220">
          <cell r="C7220">
            <v>7000031255</v>
          </cell>
          <cell r="D7220">
            <v>825166502344</v>
          </cell>
          <cell r="E7220" t="str">
            <v>Fals</v>
          </cell>
          <cell r="F7220" t="str">
            <v>WAP/F</v>
          </cell>
          <cell r="H7220" t="str">
            <v>nieważne</v>
          </cell>
          <cell r="K7220">
            <v>24490.458571428571</v>
          </cell>
          <cell r="L7220">
            <v>20387.05857142857</v>
          </cell>
          <cell r="M7220">
            <v>13790</v>
          </cell>
        </row>
        <row r="7221">
          <cell r="C7221">
            <v>7000031258</v>
          </cell>
          <cell r="D7221">
            <v>315166502411</v>
          </cell>
          <cell r="E7221" t="str">
            <v>Fals</v>
          </cell>
          <cell r="F7221" t="str">
            <v>WAP/F</v>
          </cell>
          <cell r="H7221" t="str">
            <v>nieważne</v>
          </cell>
          <cell r="K7221">
            <v>24490.458571428571</v>
          </cell>
          <cell r="L7221">
            <v>20387.05857142857</v>
          </cell>
          <cell r="M7221">
            <v>13790</v>
          </cell>
        </row>
        <row r="7222">
          <cell r="C7222">
            <v>7000031262</v>
          </cell>
          <cell r="D7222">
            <v>825166502542</v>
          </cell>
          <cell r="E7222" t="str">
            <v>Fals</v>
          </cell>
          <cell r="F7222" t="str">
            <v>WAP/F</v>
          </cell>
          <cell r="H7222" t="str">
            <v>nieważne</v>
          </cell>
          <cell r="K7222">
            <v>24490.458571428571</v>
          </cell>
          <cell r="L7222">
            <v>20387.05857142857</v>
          </cell>
          <cell r="M7222">
            <v>13790</v>
          </cell>
        </row>
        <row r="7223">
          <cell r="C7223">
            <v>7000031275</v>
          </cell>
          <cell r="D7223">
            <v>825166502922</v>
          </cell>
          <cell r="E7223" t="str">
            <v>Fals</v>
          </cell>
          <cell r="F7223" t="str">
            <v>WAP/F</v>
          </cell>
          <cell r="H7223" t="str">
            <v>nieważne</v>
          </cell>
          <cell r="K7223">
            <v>24490.458571428571</v>
          </cell>
          <cell r="L7223">
            <v>20387.05857142857</v>
          </cell>
          <cell r="M7223">
            <v>13790</v>
          </cell>
        </row>
        <row r="7224">
          <cell r="C7224">
            <v>7000031276</v>
          </cell>
          <cell r="D7224">
            <v>315166502932</v>
          </cell>
          <cell r="E7224" t="str">
            <v>Fals</v>
          </cell>
          <cell r="F7224" t="str">
            <v>WAP/Fs</v>
          </cell>
          <cell r="H7224" t="str">
            <v>nieważne</v>
          </cell>
          <cell r="K7224">
            <v>24490.458571428571</v>
          </cell>
          <cell r="L7224">
            <v>20387.05857142857</v>
          </cell>
          <cell r="M7224">
            <v>13790</v>
          </cell>
        </row>
        <row r="7225">
          <cell r="C7225">
            <v>7000031293</v>
          </cell>
          <cell r="D7225">
            <v>315166503260</v>
          </cell>
          <cell r="E7225" t="str">
            <v>Fals</v>
          </cell>
          <cell r="F7225" t="str">
            <v>WAP/Fs</v>
          </cell>
          <cell r="H7225" t="str">
            <v>nieważne</v>
          </cell>
          <cell r="K7225">
            <v>24490.458571428571</v>
          </cell>
          <cell r="L7225">
            <v>20387.05857142857</v>
          </cell>
          <cell r="M7225">
            <v>13790</v>
          </cell>
        </row>
        <row r="7226">
          <cell r="C7226">
            <v>7000031296</v>
          </cell>
          <cell r="D7226">
            <v>315166503294</v>
          </cell>
          <cell r="E7226" t="str">
            <v>Fals</v>
          </cell>
          <cell r="F7226" t="str">
            <v>WAP/F</v>
          </cell>
          <cell r="H7226" t="str">
            <v>nieważne</v>
          </cell>
          <cell r="K7226">
            <v>24490.458571428571</v>
          </cell>
          <cell r="L7226">
            <v>20387.05857142857</v>
          </cell>
          <cell r="M7226">
            <v>13790</v>
          </cell>
        </row>
        <row r="7227">
          <cell r="C7227">
            <v>7000031297</v>
          </cell>
          <cell r="D7227">
            <v>315166503351</v>
          </cell>
          <cell r="E7227" t="str">
            <v>Fals</v>
          </cell>
          <cell r="F7227" t="str">
            <v>WAP/Fs</v>
          </cell>
          <cell r="H7227" t="str">
            <v>nieważne</v>
          </cell>
          <cell r="K7227">
            <v>24490.458571428571</v>
          </cell>
          <cell r="L7227">
            <v>20387.05857142857</v>
          </cell>
          <cell r="M7227">
            <v>13790</v>
          </cell>
        </row>
        <row r="7228">
          <cell r="C7228">
            <v>7000031306</v>
          </cell>
          <cell r="D7228">
            <v>825166503581</v>
          </cell>
          <cell r="E7228" t="str">
            <v>Fals</v>
          </cell>
          <cell r="F7228" t="str">
            <v>WAP/F</v>
          </cell>
          <cell r="H7228" t="str">
            <v>nieważne</v>
          </cell>
          <cell r="K7228">
            <v>24490.458571428571</v>
          </cell>
          <cell r="L7228">
            <v>20387.05857142857</v>
          </cell>
          <cell r="M7228">
            <v>13790</v>
          </cell>
        </row>
        <row r="7229">
          <cell r="C7229">
            <v>7000031311</v>
          </cell>
          <cell r="D7229">
            <v>825166503656</v>
          </cell>
          <cell r="E7229" t="str">
            <v>Fals</v>
          </cell>
          <cell r="F7229" t="str">
            <v>WAP/F</v>
          </cell>
          <cell r="H7229" t="str">
            <v>nieważne</v>
          </cell>
          <cell r="K7229">
            <v>24490.458571428571</v>
          </cell>
          <cell r="L7229">
            <v>20387.05857142857</v>
          </cell>
          <cell r="M7229">
            <v>13790</v>
          </cell>
        </row>
        <row r="7230">
          <cell r="C7230">
            <v>7000031315</v>
          </cell>
          <cell r="D7230">
            <v>315166503740</v>
          </cell>
          <cell r="E7230" t="str">
            <v>Fals</v>
          </cell>
          <cell r="F7230" t="str">
            <v>WAP/Fs</v>
          </cell>
          <cell r="H7230" t="str">
            <v>nieważne</v>
          </cell>
          <cell r="K7230">
            <v>24490.458571428571</v>
          </cell>
          <cell r="L7230">
            <v>20387.05857142857</v>
          </cell>
          <cell r="M7230">
            <v>13790</v>
          </cell>
        </row>
        <row r="7231">
          <cell r="C7231">
            <v>7000031320</v>
          </cell>
          <cell r="D7231">
            <v>315166503815</v>
          </cell>
          <cell r="E7231" t="str">
            <v>Fals</v>
          </cell>
          <cell r="F7231" t="str">
            <v>WAP/Fs</v>
          </cell>
          <cell r="H7231" t="str">
            <v>nieważne</v>
          </cell>
          <cell r="K7231">
            <v>24490.458571428571</v>
          </cell>
          <cell r="L7231">
            <v>20387.05857142857</v>
          </cell>
          <cell r="M7231">
            <v>13790</v>
          </cell>
        </row>
        <row r="7232">
          <cell r="C7232">
            <v>7000031321</v>
          </cell>
          <cell r="D7232">
            <v>315166503823</v>
          </cell>
          <cell r="E7232" t="str">
            <v>Fals</v>
          </cell>
          <cell r="F7232" t="str">
            <v>WAP/Fs</v>
          </cell>
          <cell r="H7232" t="str">
            <v>nieważne</v>
          </cell>
          <cell r="K7232">
            <v>24490.458571428571</v>
          </cell>
          <cell r="L7232">
            <v>20387.05857142857</v>
          </cell>
          <cell r="M7232">
            <v>13790</v>
          </cell>
        </row>
        <row r="7233">
          <cell r="C7233">
            <v>7000031322</v>
          </cell>
          <cell r="D7233">
            <v>315166503849</v>
          </cell>
          <cell r="E7233" t="str">
            <v>Fals</v>
          </cell>
          <cell r="F7233" t="str">
            <v>WAP/Fs</v>
          </cell>
          <cell r="H7233" t="str">
            <v>nieważne</v>
          </cell>
          <cell r="K7233">
            <v>24490.458571428571</v>
          </cell>
          <cell r="L7233">
            <v>20387.05857142857</v>
          </cell>
          <cell r="M7233">
            <v>13790</v>
          </cell>
        </row>
        <row r="7234">
          <cell r="C7234">
            <v>7000031326</v>
          </cell>
          <cell r="D7234">
            <v>315166503948</v>
          </cell>
          <cell r="E7234" t="str">
            <v>Fals</v>
          </cell>
          <cell r="F7234" t="str">
            <v>WAP/Fs</v>
          </cell>
          <cell r="H7234" t="str">
            <v>nieważne</v>
          </cell>
          <cell r="K7234">
            <v>24490.458571428571</v>
          </cell>
          <cell r="L7234">
            <v>20387.05857142857</v>
          </cell>
          <cell r="M7234">
            <v>13790</v>
          </cell>
        </row>
        <row r="7235">
          <cell r="C7235">
            <v>7000031327</v>
          </cell>
          <cell r="D7235">
            <v>825166503979</v>
          </cell>
          <cell r="E7235" t="str">
            <v>Fals</v>
          </cell>
          <cell r="F7235" t="str">
            <v>WAP/F</v>
          </cell>
          <cell r="H7235" t="str">
            <v>nieważne</v>
          </cell>
          <cell r="K7235">
            <v>24490.458571428571</v>
          </cell>
          <cell r="L7235">
            <v>20387.05857142857</v>
          </cell>
          <cell r="M7235">
            <v>13790</v>
          </cell>
        </row>
        <row r="7236">
          <cell r="C7236">
            <v>7000031328</v>
          </cell>
          <cell r="D7236">
            <v>315166503997</v>
          </cell>
          <cell r="E7236" t="str">
            <v>Fals</v>
          </cell>
          <cell r="F7236" t="str">
            <v>WAP/Fs</v>
          </cell>
          <cell r="H7236" t="str">
            <v>nieważne</v>
          </cell>
          <cell r="K7236">
            <v>24490.458571428571</v>
          </cell>
          <cell r="L7236">
            <v>20387.05857142857</v>
          </cell>
          <cell r="M7236">
            <v>13790</v>
          </cell>
        </row>
        <row r="7237">
          <cell r="C7237">
            <v>7000031336</v>
          </cell>
          <cell r="D7237">
            <v>825166504142</v>
          </cell>
          <cell r="E7237" t="str">
            <v>Fals</v>
          </cell>
          <cell r="F7237" t="str">
            <v>WAP/F</v>
          </cell>
          <cell r="H7237" t="str">
            <v>nieważne</v>
          </cell>
          <cell r="K7237">
            <v>24490.458571428571</v>
          </cell>
          <cell r="L7237">
            <v>20387.05857142857</v>
          </cell>
          <cell r="M7237">
            <v>13790</v>
          </cell>
        </row>
        <row r="7238">
          <cell r="C7238">
            <v>7000031338</v>
          </cell>
          <cell r="D7238">
            <v>315166504201</v>
          </cell>
          <cell r="E7238" t="str">
            <v>Fals</v>
          </cell>
          <cell r="F7238" t="str">
            <v>WAP/Fs</v>
          </cell>
          <cell r="H7238" t="str">
            <v>nieważne</v>
          </cell>
          <cell r="K7238">
            <v>24490.458571428571</v>
          </cell>
          <cell r="L7238">
            <v>20387.05857142857</v>
          </cell>
          <cell r="M7238">
            <v>13790</v>
          </cell>
        </row>
        <row r="7239">
          <cell r="C7239">
            <v>7000031344</v>
          </cell>
          <cell r="D7239">
            <v>315166504342</v>
          </cell>
          <cell r="E7239" t="str">
            <v>Fals</v>
          </cell>
          <cell r="F7239" t="str">
            <v>WAP/Fs</v>
          </cell>
          <cell r="H7239" t="str">
            <v>nieważne</v>
          </cell>
          <cell r="K7239">
            <v>24490.458571428571</v>
          </cell>
          <cell r="L7239">
            <v>20387.05857142857</v>
          </cell>
          <cell r="M7239">
            <v>13790</v>
          </cell>
        </row>
        <row r="7240">
          <cell r="C7240">
            <v>7000031353</v>
          </cell>
          <cell r="D7240">
            <v>825166504803</v>
          </cell>
          <cell r="E7240" t="str">
            <v>Fals</v>
          </cell>
          <cell r="F7240" t="str">
            <v>WAP/F</v>
          </cell>
          <cell r="H7240" t="str">
            <v>nieważne</v>
          </cell>
          <cell r="K7240">
            <v>24490.458571428571</v>
          </cell>
          <cell r="L7240">
            <v>20387.05857142857</v>
          </cell>
          <cell r="M7240">
            <v>13790</v>
          </cell>
        </row>
        <row r="7241">
          <cell r="C7241">
            <v>7000031354</v>
          </cell>
          <cell r="D7241">
            <v>825166504829</v>
          </cell>
          <cell r="E7241" t="str">
            <v>Fals</v>
          </cell>
          <cell r="F7241" t="str">
            <v>WAP/F</v>
          </cell>
          <cell r="H7241" t="str">
            <v>nieważne</v>
          </cell>
          <cell r="K7241">
            <v>24490.458571428571</v>
          </cell>
          <cell r="L7241">
            <v>20387.05857142857</v>
          </cell>
          <cell r="M7241">
            <v>13790</v>
          </cell>
        </row>
        <row r="7242">
          <cell r="C7242">
            <v>7000031371</v>
          </cell>
          <cell r="D7242">
            <v>825166505453</v>
          </cell>
          <cell r="E7242" t="str">
            <v>Fals</v>
          </cell>
          <cell r="F7242" t="str">
            <v>WAP/F</v>
          </cell>
          <cell r="H7242" t="str">
            <v>nieważne</v>
          </cell>
          <cell r="K7242">
            <v>24490.458571428571</v>
          </cell>
          <cell r="L7242">
            <v>20387.05857142857</v>
          </cell>
          <cell r="M7242">
            <v>13790</v>
          </cell>
        </row>
        <row r="7243">
          <cell r="C7243">
            <v>7000031378</v>
          </cell>
          <cell r="D7243">
            <v>315166505638</v>
          </cell>
          <cell r="E7243" t="str">
            <v>Fals</v>
          </cell>
          <cell r="F7243" t="str">
            <v>WAP/Fs</v>
          </cell>
          <cell r="H7243" t="str">
            <v>nieważne</v>
          </cell>
          <cell r="K7243">
            <v>24490.458571428571</v>
          </cell>
          <cell r="L7243">
            <v>20387.05857142857</v>
          </cell>
          <cell r="M7243">
            <v>13790</v>
          </cell>
        </row>
        <row r="7244">
          <cell r="C7244">
            <v>7000031382</v>
          </cell>
          <cell r="D7244">
            <v>825166505743</v>
          </cell>
          <cell r="E7244" t="str">
            <v>Fals</v>
          </cell>
          <cell r="F7244" t="str">
            <v>WAP/F</v>
          </cell>
          <cell r="H7244" t="str">
            <v>nieważne</v>
          </cell>
          <cell r="K7244">
            <v>24490.458571428571</v>
          </cell>
          <cell r="L7244">
            <v>20387.05857142857</v>
          </cell>
          <cell r="M7244">
            <v>13790</v>
          </cell>
        </row>
        <row r="7245">
          <cell r="C7245">
            <v>7000031391</v>
          </cell>
          <cell r="D7245">
            <v>825166505966</v>
          </cell>
          <cell r="E7245" t="str">
            <v>Fals</v>
          </cell>
          <cell r="F7245" t="str">
            <v>WAP/F</v>
          </cell>
          <cell r="H7245" t="str">
            <v>nieważne</v>
          </cell>
          <cell r="K7245">
            <v>24490.458571428571</v>
          </cell>
          <cell r="L7245">
            <v>20387.05857142857</v>
          </cell>
          <cell r="M7245">
            <v>13790</v>
          </cell>
        </row>
        <row r="7246">
          <cell r="C7246">
            <v>7000031398</v>
          </cell>
          <cell r="D7246">
            <v>825166506196</v>
          </cell>
          <cell r="E7246" t="str">
            <v>Fals</v>
          </cell>
          <cell r="F7246" t="str">
            <v>WAP/F</v>
          </cell>
          <cell r="H7246" t="str">
            <v>nieważne</v>
          </cell>
          <cell r="K7246">
            <v>24490.458571428571</v>
          </cell>
          <cell r="L7246">
            <v>20387.05857142857</v>
          </cell>
          <cell r="M7246">
            <v>13790</v>
          </cell>
        </row>
        <row r="7247">
          <cell r="C7247">
            <v>7000031399</v>
          </cell>
          <cell r="D7247">
            <v>825166506246</v>
          </cell>
          <cell r="E7247" t="str">
            <v>Fals</v>
          </cell>
          <cell r="F7247" t="str">
            <v>WAP/F</v>
          </cell>
          <cell r="H7247" t="str">
            <v>nieważne</v>
          </cell>
          <cell r="K7247">
            <v>24490.458571428571</v>
          </cell>
          <cell r="L7247">
            <v>20387.05857142857</v>
          </cell>
          <cell r="M7247">
            <v>13790</v>
          </cell>
        </row>
        <row r="7248">
          <cell r="C7248">
            <v>7000031408</v>
          </cell>
          <cell r="D7248">
            <v>315166506461</v>
          </cell>
          <cell r="E7248" t="str">
            <v>Fals</v>
          </cell>
          <cell r="F7248" t="str">
            <v>WAP/Fs</v>
          </cell>
          <cell r="H7248" t="str">
            <v>nieważne</v>
          </cell>
          <cell r="K7248">
            <v>24490.458571428571</v>
          </cell>
          <cell r="L7248">
            <v>20387.05857142857</v>
          </cell>
          <cell r="M7248">
            <v>13790</v>
          </cell>
        </row>
        <row r="7249">
          <cell r="C7249">
            <v>7000031416</v>
          </cell>
          <cell r="D7249">
            <v>825166506717</v>
          </cell>
          <cell r="E7249" t="str">
            <v>Fals</v>
          </cell>
          <cell r="F7249" t="str">
            <v>WAP/F</v>
          </cell>
          <cell r="H7249" t="str">
            <v>nieważne</v>
          </cell>
          <cell r="K7249">
            <v>24490.458571428571</v>
          </cell>
          <cell r="L7249">
            <v>20387.05857142857</v>
          </cell>
          <cell r="M7249">
            <v>13790</v>
          </cell>
        </row>
        <row r="7250">
          <cell r="C7250">
            <v>7000031421</v>
          </cell>
          <cell r="D7250">
            <v>825166506840</v>
          </cell>
          <cell r="E7250" t="str">
            <v>Fals</v>
          </cell>
          <cell r="F7250" t="str">
            <v>WAP/F</v>
          </cell>
          <cell r="H7250" t="str">
            <v>nieważne</v>
          </cell>
          <cell r="K7250">
            <v>24490.458571428571</v>
          </cell>
          <cell r="L7250">
            <v>20387.05857142857</v>
          </cell>
          <cell r="M7250">
            <v>13790</v>
          </cell>
        </row>
        <row r="7251">
          <cell r="C7251">
            <v>7000031424</v>
          </cell>
          <cell r="D7251">
            <v>825166506873</v>
          </cell>
          <cell r="E7251" t="str">
            <v>Fals</v>
          </cell>
          <cell r="F7251" t="str">
            <v>WAP/F</v>
          </cell>
          <cell r="H7251" t="str">
            <v>nieważne</v>
          </cell>
          <cell r="K7251">
            <v>24490.458571428571</v>
          </cell>
          <cell r="L7251">
            <v>20387.05857142857</v>
          </cell>
          <cell r="M7251">
            <v>13790</v>
          </cell>
        </row>
        <row r="7252">
          <cell r="C7252">
            <v>7000031430</v>
          </cell>
          <cell r="D7252">
            <v>315166506974</v>
          </cell>
          <cell r="E7252" t="str">
            <v>Fals</v>
          </cell>
          <cell r="F7252" t="str">
            <v>WAP/Fs</v>
          </cell>
          <cell r="H7252" t="str">
            <v>nieważne</v>
          </cell>
          <cell r="K7252">
            <v>24490.458571428571</v>
          </cell>
          <cell r="L7252">
            <v>20387.05857142857</v>
          </cell>
          <cell r="M7252">
            <v>13790</v>
          </cell>
        </row>
        <row r="7253">
          <cell r="C7253">
            <v>7000031431</v>
          </cell>
          <cell r="D7253">
            <v>315166506982</v>
          </cell>
          <cell r="E7253" t="str">
            <v>Fals</v>
          </cell>
          <cell r="F7253" t="str">
            <v>WAP/Fs</v>
          </cell>
          <cell r="H7253" t="str">
            <v>nieważne</v>
          </cell>
          <cell r="K7253">
            <v>24490.458571428571</v>
          </cell>
          <cell r="L7253">
            <v>20387.05857142857</v>
          </cell>
          <cell r="M7253">
            <v>13790</v>
          </cell>
        </row>
        <row r="7254">
          <cell r="C7254">
            <v>7000031433</v>
          </cell>
          <cell r="D7254">
            <v>825166507012</v>
          </cell>
          <cell r="E7254" t="str">
            <v>Fals</v>
          </cell>
          <cell r="F7254" t="str">
            <v>WAP/F</v>
          </cell>
          <cell r="H7254" t="str">
            <v>nieważne</v>
          </cell>
          <cell r="K7254">
            <v>24490.458571428571</v>
          </cell>
          <cell r="L7254">
            <v>20387.05857142857</v>
          </cell>
          <cell r="M7254">
            <v>13790</v>
          </cell>
        </row>
        <row r="7255">
          <cell r="C7255">
            <v>7000031434</v>
          </cell>
          <cell r="D7255">
            <v>315166507022</v>
          </cell>
          <cell r="E7255" t="str">
            <v>Fals</v>
          </cell>
          <cell r="F7255" t="str">
            <v>WAP/F</v>
          </cell>
          <cell r="H7255" t="str">
            <v>nieważne</v>
          </cell>
          <cell r="K7255">
            <v>24490.458571428571</v>
          </cell>
          <cell r="L7255">
            <v>20387.05857142857</v>
          </cell>
          <cell r="M7255">
            <v>13790</v>
          </cell>
        </row>
        <row r="7256">
          <cell r="C7256">
            <v>7000031436</v>
          </cell>
          <cell r="D7256">
            <v>825166507053</v>
          </cell>
          <cell r="E7256" t="str">
            <v>Fals</v>
          </cell>
          <cell r="F7256" t="str">
            <v>WAP/F</v>
          </cell>
          <cell r="H7256" t="str">
            <v>nieważne</v>
          </cell>
          <cell r="K7256">
            <v>24490.458571428571</v>
          </cell>
          <cell r="L7256">
            <v>20387.05857142857</v>
          </cell>
          <cell r="M7256">
            <v>13790</v>
          </cell>
        </row>
        <row r="7257">
          <cell r="C7257">
            <v>7000031437</v>
          </cell>
          <cell r="D7257">
            <v>315166507063</v>
          </cell>
          <cell r="E7257" t="str">
            <v>Fals</v>
          </cell>
          <cell r="F7257" t="str">
            <v>WAP/Fs</v>
          </cell>
          <cell r="H7257" t="str">
            <v>nieważne</v>
          </cell>
          <cell r="K7257">
            <v>24490.458571428571</v>
          </cell>
          <cell r="L7257">
            <v>20387.05857142857</v>
          </cell>
          <cell r="M7257">
            <v>13790</v>
          </cell>
        </row>
        <row r="7258">
          <cell r="C7258">
            <v>7000031446</v>
          </cell>
          <cell r="D7258">
            <v>315166507212</v>
          </cell>
          <cell r="E7258" t="str">
            <v>Fals</v>
          </cell>
          <cell r="F7258" t="str">
            <v>WAP/Fs</v>
          </cell>
          <cell r="H7258" t="str">
            <v>nieważne</v>
          </cell>
          <cell r="K7258">
            <v>24490.458571428571</v>
          </cell>
          <cell r="L7258">
            <v>20387.05857142857</v>
          </cell>
          <cell r="M7258">
            <v>13790</v>
          </cell>
        </row>
        <row r="7259">
          <cell r="C7259">
            <v>7000031447</v>
          </cell>
          <cell r="D7259">
            <v>825166507244</v>
          </cell>
          <cell r="E7259" t="str">
            <v>Fals</v>
          </cell>
          <cell r="F7259" t="str">
            <v>WAP/F</v>
          </cell>
          <cell r="H7259" t="str">
            <v>nieważne</v>
          </cell>
          <cell r="K7259">
            <v>24490.458571428571</v>
          </cell>
          <cell r="L7259">
            <v>20387.05857142857</v>
          </cell>
          <cell r="M7259">
            <v>13790</v>
          </cell>
        </row>
        <row r="7260">
          <cell r="C7260">
            <v>7000031455</v>
          </cell>
          <cell r="D7260">
            <v>315166510075</v>
          </cell>
          <cell r="E7260" t="str">
            <v>Fals</v>
          </cell>
          <cell r="F7260" t="str">
            <v>WAP/Fs</v>
          </cell>
          <cell r="H7260" t="str">
            <v>nieważne</v>
          </cell>
          <cell r="K7260">
            <v>24490.458571428571</v>
          </cell>
          <cell r="L7260">
            <v>20387.05857142857</v>
          </cell>
          <cell r="M7260">
            <v>13790</v>
          </cell>
        </row>
        <row r="7261">
          <cell r="C7261">
            <v>7000031456</v>
          </cell>
          <cell r="D7261">
            <v>315166510109</v>
          </cell>
          <cell r="E7261" t="str">
            <v>Fals</v>
          </cell>
          <cell r="F7261" t="str">
            <v>WAP/Fs</v>
          </cell>
          <cell r="H7261" t="str">
            <v>nieważne</v>
          </cell>
          <cell r="K7261">
            <v>24490.458571428571</v>
          </cell>
          <cell r="L7261">
            <v>20387.05857142857</v>
          </cell>
          <cell r="M7261">
            <v>13790</v>
          </cell>
        </row>
        <row r="7262">
          <cell r="C7262">
            <v>7000031461</v>
          </cell>
          <cell r="D7262">
            <v>315166510281</v>
          </cell>
          <cell r="E7262" t="str">
            <v>Fals</v>
          </cell>
          <cell r="F7262" t="str">
            <v>WAP/Fs</v>
          </cell>
          <cell r="H7262" t="str">
            <v>nieważne</v>
          </cell>
          <cell r="K7262">
            <v>24490.458571428571</v>
          </cell>
          <cell r="L7262">
            <v>20387.05857142857</v>
          </cell>
          <cell r="M7262">
            <v>13790</v>
          </cell>
        </row>
        <row r="7263">
          <cell r="C7263">
            <v>7000031465</v>
          </cell>
          <cell r="D7263">
            <v>825166510396</v>
          </cell>
          <cell r="E7263" t="str">
            <v>Fals</v>
          </cell>
          <cell r="F7263" t="str">
            <v>WAP/F</v>
          </cell>
          <cell r="H7263" t="str">
            <v>nieważne</v>
          </cell>
          <cell r="K7263">
            <v>24490.458571428571</v>
          </cell>
          <cell r="L7263">
            <v>20387.05857142857</v>
          </cell>
          <cell r="M7263">
            <v>13790</v>
          </cell>
        </row>
        <row r="7264">
          <cell r="C7264">
            <v>7000031467</v>
          </cell>
          <cell r="D7264">
            <v>825166510479</v>
          </cell>
          <cell r="E7264" t="str">
            <v>Fals</v>
          </cell>
          <cell r="F7264" t="str">
            <v>WAP/F</v>
          </cell>
          <cell r="H7264" t="str">
            <v>nieważne</v>
          </cell>
          <cell r="K7264">
            <v>24490.458571428571</v>
          </cell>
          <cell r="L7264">
            <v>20387.05857142857</v>
          </cell>
          <cell r="M7264">
            <v>13790</v>
          </cell>
        </row>
        <row r="7265">
          <cell r="C7265">
            <v>7000031475</v>
          </cell>
          <cell r="D7265">
            <v>315166510786</v>
          </cell>
          <cell r="E7265" t="str">
            <v>Fals</v>
          </cell>
          <cell r="F7265" t="str">
            <v>WAP/F</v>
          </cell>
          <cell r="H7265" t="str">
            <v>nieważne</v>
          </cell>
          <cell r="K7265">
            <v>24490.458571428571</v>
          </cell>
          <cell r="L7265">
            <v>20387.05857142857</v>
          </cell>
          <cell r="M7265">
            <v>13790</v>
          </cell>
        </row>
        <row r="7266">
          <cell r="C7266">
            <v>7000031480</v>
          </cell>
          <cell r="D7266">
            <v>315166510950</v>
          </cell>
          <cell r="E7266" t="str">
            <v>Fals</v>
          </cell>
          <cell r="F7266" t="str">
            <v>WAP/Fs</v>
          </cell>
          <cell r="H7266" t="str">
            <v>nieważne</v>
          </cell>
          <cell r="K7266">
            <v>24490.458571428571</v>
          </cell>
          <cell r="L7266">
            <v>20387.05857142857</v>
          </cell>
          <cell r="M7266">
            <v>13790</v>
          </cell>
        </row>
        <row r="7267">
          <cell r="C7267">
            <v>7000031490</v>
          </cell>
          <cell r="D7267">
            <v>825166511246</v>
          </cell>
          <cell r="E7267" t="str">
            <v>Fals</v>
          </cell>
          <cell r="F7267" t="str">
            <v>WAP/F</v>
          </cell>
          <cell r="H7267" t="str">
            <v>nieważne</v>
          </cell>
          <cell r="K7267">
            <v>24490.458571428571</v>
          </cell>
          <cell r="L7267">
            <v>20387.05857142857</v>
          </cell>
          <cell r="M7267">
            <v>13790</v>
          </cell>
        </row>
        <row r="7268">
          <cell r="C7268">
            <v>7000031491</v>
          </cell>
          <cell r="D7268">
            <v>825166511253</v>
          </cell>
          <cell r="E7268" t="str">
            <v>Fals</v>
          </cell>
          <cell r="F7268" t="str">
            <v>WAP/F</v>
          </cell>
          <cell r="H7268" t="str">
            <v>nieważne</v>
          </cell>
          <cell r="K7268">
            <v>24490.458571428571</v>
          </cell>
          <cell r="L7268">
            <v>20387.05857142857</v>
          </cell>
          <cell r="M7268">
            <v>13790</v>
          </cell>
        </row>
        <row r="7269">
          <cell r="C7269">
            <v>7000031493</v>
          </cell>
          <cell r="D7269">
            <v>825166511378</v>
          </cell>
          <cell r="E7269" t="str">
            <v>Fals</v>
          </cell>
          <cell r="F7269" t="str">
            <v>WAP/F</v>
          </cell>
          <cell r="H7269" t="str">
            <v>nieważne</v>
          </cell>
          <cell r="K7269">
            <v>24490.458571428571</v>
          </cell>
          <cell r="L7269">
            <v>20387.05857142857</v>
          </cell>
          <cell r="M7269">
            <v>13790</v>
          </cell>
        </row>
        <row r="7270">
          <cell r="C7270">
            <v>7000031495</v>
          </cell>
          <cell r="D7270">
            <v>315166511552</v>
          </cell>
          <cell r="E7270" t="str">
            <v>Fals</v>
          </cell>
          <cell r="F7270" t="str">
            <v>WAP/F</v>
          </cell>
          <cell r="H7270" t="str">
            <v>nieważne</v>
          </cell>
          <cell r="K7270">
            <v>24490.458571428571</v>
          </cell>
          <cell r="L7270">
            <v>20387.05857142857</v>
          </cell>
          <cell r="M7270">
            <v>13790</v>
          </cell>
        </row>
        <row r="7271">
          <cell r="C7271">
            <v>7000031497</v>
          </cell>
          <cell r="D7271">
            <v>315166511743</v>
          </cell>
          <cell r="E7271" t="str">
            <v>Fals</v>
          </cell>
          <cell r="F7271" t="str">
            <v>WAP/Fs</v>
          </cell>
          <cell r="H7271" t="str">
            <v>nieważne</v>
          </cell>
          <cell r="K7271">
            <v>24490.458571428571</v>
          </cell>
          <cell r="L7271">
            <v>20387.05857142857</v>
          </cell>
          <cell r="M7271">
            <v>13790</v>
          </cell>
        </row>
        <row r="7272">
          <cell r="C7272">
            <v>7000031505</v>
          </cell>
          <cell r="D7272">
            <v>315166512428</v>
          </cell>
          <cell r="E7272" t="str">
            <v>Fals</v>
          </cell>
          <cell r="F7272" t="str">
            <v>WAP/F</v>
          </cell>
          <cell r="H7272" t="str">
            <v>nieważne</v>
          </cell>
          <cell r="K7272">
            <v>24490.458571428571</v>
          </cell>
          <cell r="L7272">
            <v>20387.05857142857</v>
          </cell>
          <cell r="M7272">
            <v>13790</v>
          </cell>
        </row>
        <row r="7273">
          <cell r="C7273">
            <v>7000031508</v>
          </cell>
          <cell r="D7273">
            <v>315166512451</v>
          </cell>
          <cell r="E7273" t="str">
            <v>Fals</v>
          </cell>
          <cell r="F7273" t="str">
            <v>WAP/Fs</v>
          </cell>
          <cell r="H7273" t="str">
            <v>nieważne</v>
          </cell>
          <cell r="K7273">
            <v>24490.458571428571</v>
          </cell>
          <cell r="L7273">
            <v>20387.05857142857</v>
          </cell>
          <cell r="M7273">
            <v>13790</v>
          </cell>
        </row>
        <row r="7274">
          <cell r="C7274">
            <v>7000031510</v>
          </cell>
          <cell r="D7274">
            <v>315166512477</v>
          </cell>
          <cell r="E7274" t="str">
            <v>Fals</v>
          </cell>
          <cell r="F7274" t="str">
            <v>WAP/Fs</v>
          </cell>
          <cell r="H7274" t="str">
            <v>nieważne</v>
          </cell>
          <cell r="K7274">
            <v>24490.458571428571</v>
          </cell>
          <cell r="L7274">
            <v>20387.05857142857</v>
          </cell>
          <cell r="M7274">
            <v>13790</v>
          </cell>
        </row>
        <row r="7275">
          <cell r="C7275">
            <v>7000031512</v>
          </cell>
          <cell r="D7275">
            <v>825166512491</v>
          </cell>
          <cell r="E7275" t="str">
            <v>Fals</v>
          </cell>
          <cell r="F7275" t="str">
            <v>WAP/F</v>
          </cell>
          <cell r="H7275" t="str">
            <v>nieważne</v>
          </cell>
          <cell r="K7275">
            <v>24490.458571428571</v>
          </cell>
          <cell r="L7275">
            <v>20387.05857142857</v>
          </cell>
          <cell r="M7275">
            <v>13790</v>
          </cell>
        </row>
        <row r="7276">
          <cell r="C7276">
            <v>7000031517</v>
          </cell>
          <cell r="D7276">
            <v>825166512541</v>
          </cell>
          <cell r="E7276" t="str">
            <v>Fals</v>
          </cell>
          <cell r="F7276" t="str">
            <v>WAP/F</v>
          </cell>
          <cell r="H7276" t="str">
            <v>nieważne</v>
          </cell>
          <cell r="K7276">
            <v>24490.458571428571</v>
          </cell>
          <cell r="L7276">
            <v>20387.05857142857</v>
          </cell>
          <cell r="M7276">
            <v>13790</v>
          </cell>
        </row>
        <row r="7277">
          <cell r="C7277">
            <v>7000031524</v>
          </cell>
          <cell r="D7277">
            <v>315166512618</v>
          </cell>
          <cell r="E7277" t="str">
            <v>Fals</v>
          </cell>
          <cell r="F7277" t="str">
            <v>WAP/Fs</v>
          </cell>
          <cell r="H7277" t="str">
            <v>nieważne</v>
          </cell>
          <cell r="K7277">
            <v>24490.458571428571</v>
          </cell>
          <cell r="L7277">
            <v>20387.05857142857</v>
          </cell>
          <cell r="M7277">
            <v>13790</v>
          </cell>
        </row>
        <row r="7278">
          <cell r="C7278">
            <v>7000031526</v>
          </cell>
          <cell r="D7278">
            <v>315166512634</v>
          </cell>
          <cell r="E7278" t="str">
            <v>Fals</v>
          </cell>
          <cell r="F7278" t="str">
            <v>WAP/Fs</v>
          </cell>
          <cell r="H7278" t="str">
            <v>nieważne</v>
          </cell>
          <cell r="K7278">
            <v>24490.458571428571</v>
          </cell>
          <cell r="L7278">
            <v>20387.05857142857</v>
          </cell>
          <cell r="M7278">
            <v>13790</v>
          </cell>
        </row>
        <row r="7279">
          <cell r="C7279">
            <v>7000031534</v>
          </cell>
          <cell r="D7279">
            <v>825166531723</v>
          </cell>
          <cell r="E7279" t="str">
            <v>Fals</v>
          </cell>
          <cell r="F7279" t="str">
            <v>WAP/F</v>
          </cell>
          <cell r="H7279" t="str">
            <v>nieważne</v>
          </cell>
          <cell r="K7279">
            <v>24490.458571428571</v>
          </cell>
          <cell r="L7279">
            <v>20387.05857142857</v>
          </cell>
          <cell r="M7279">
            <v>13790</v>
          </cell>
        </row>
        <row r="7280">
          <cell r="C7280">
            <v>7000031536</v>
          </cell>
          <cell r="D7280">
            <v>315166531915</v>
          </cell>
          <cell r="E7280" t="str">
            <v>Fals</v>
          </cell>
          <cell r="F7280" t="str">
            <v>WAP/Fs</v>
          </cell>
          <cell r="H7280" t="str">
            <v>nieważne</v>
          </cell>
          <cell r="K7280">
            <v>24490.458571428571</v>
          </cell>
          <cell r="L7280">
            <v>20387.05857142857</v>
          </cell>
          <cell r="M7280">
            <v>13790</v>
          </cell>
        </row>
        <row r="7281">
          <cell r="C7281">
            <v>7000031542</v>
          </cell>
          <cell r="D7281">
            <v>315166532079</v>
          </cell>
          <cell r="E7281" t="str">
            <v>Fals</v>
          </cell>
          <cell r="F7281" t="str">
            <v>WAP/F</v>
          </cell>
          <cell r="H7281" t="str">
            <v>nieważne</v>
          </cell>
          <cell r="K7281">
            <v>24490.458571428571</v>
          </cell>
          <cell r="L7281">
            <v>20387.05857142857</v>
          </cell>
          <cell r="M7281">
            <v>13790</v>
          </cell>
        </row>
        <row r="7282">
          <cell r="C7282">
            <v>7000031545</v>
          </cell>
          <cell r="D7282">
            <v>315166532137</v>
          </cell>
          <cell r="E7282" t="str">
            <v>Fals</v>
          </cell>
          <cell r="F7282" t="str">
            <v>WAP/Fs</v>
          </cell>
          <cell r="H7282" t="str">
            <v>nieważne</v>
          </cell>
          <cell r="K7282">
            <v>24490.458571428571</v>
          </cell>
          <cell r="L7282">
            <v>20387.05857142857</v>
          </cell>
          <cell r="M7282">
            <v>13790</v>
          </cell>
        </row>
        <row r="7283">
          <cell r="C7283">
            <v>7000031551</v>
          </cell>
          <cell r="D7283">
            <v>315166532327</v>
          </cell>
          <cell r="E7283" t="str">
            <v>Fals</v>
          </cell>
          <cell r="F7283" t="str">
            <v>WAP/F</v>
          </cell>
          <cell r="H7283" t="str">
            <v>nieważne</v>
          </cell>
          <cell r="K7283">
            <v>24490.458571428571</v>
          </cell>
          <cell r="L7283">
            <v>20387.05857142857</v>
          </cell>
          <cell r="M7283">
            <v>13790</v>
          </cell>
        </row>
        <row r="7284">
          <cell r="C7284">
            <v>7000031558</v>
          </cell>
          <cell r="D7284">
            <v>825166532549</v>
          </cell>
          <cell r="E7284" t="str">
            <v>Fals</v>
          </cell>
          <cell r="F7284" t="str">
            <v>WAP/F</v>
          </cell>
          <cell r="H7284" t="str">
            <v>nieważne</v>
          </cell>
          <cell r="K7284">
            <v>24490.458571428571</v>
          </cell>
          <cell r="L7284">
            <v>20387.05857142857</v>
          </cell>
          <cell r="M7284">
            <v>13790</v>
          </cell>
        </row>
        <row r="7285">
          <cell r="C7285">
            <v>7000031563</v>
          </cell>
          <cell r="D7285">
            <v>315166532624</v>
          </cell>
          <cell r="E7285" t="str">
            <v>Fals</v>
          </cell>
          <cell r="F7285" t="str">
            <v>WAP/Fs</v>
          </cell>
          <cell r="H7285" t="str">
            <v>nieważne</v>
          </cell>
          <cell r="K7285">
            <v>24490.458571428571</v>
          </cell>
          <cell r="L7285">
            <v>20387.05857142857</v>
          </cell>
          <cell r="M7285">
            <v>13790</v>
          </cell>
        </row>
        <row r="7286">
          <cell r="C7286">
            <v>7000031564</v>
          </cell>
          <cell r="D7286">
            <v>315166532665</v>
          </cell>
          <cell r="E7286" t="str">
            <v>Fals</v>
          </cell>
          <cell r="F7286" t="str">
            <v>WAP/F</v>
          </cell>
          <cell r="H7286" t="str">
            <v>nieważne</v>
          </cell>
          <cell r="K7286">
            <v>24490.458571428571</v>
          </cell>
          <cell r="L7286">
            <v>20387.05857142857</v>
          </cell>
          <cell r="M7286">
            <v>13790</v>
          </cell>
        </row>
        <row r="7287">
          <cell r="C7287">
            <v>7000031566</v>
          </cell>
          <cell r="D7287">
            <v>315166532699</v>
          </cell>
          <cell r="E7287" t="str">
            <v>Fals</v>
          </cell>
          <cell r="F7287" t="str">
            <v>WAP/F</v>
          </cell>
          <cell r="H7287" t="str">
            <v>nieważne</v>
          </cell>
          <cell r="K7287">
            <v>24490.458571428571</v>
          </cell>
          <cell r="L7287">
            <v>20387.05857142857</v>
          </cell>
          <cell r="M7287">
            <v>13790</v>
          </cell>
        </row>
        <row r="7288">
          <cell r="C7288">
            <v>7000031580</v>
          </cell>
          <cell r="D7288">
            <v>825166533224</v>
          </cell>
          <cell r="E7288" t="str">
            <v>Fals</v>
          </cell>
          <cell r="F7288" t="str">
            <v>WAP/F</v>
          </cell>
          <cell r="H7288" t="str">
            <v>nieważne</v>
          </cell>
          <cell r="K7288">
            <v>24490.458571428571</v>
          </cell>
          <cell r="L7288">
            <v>20387.05857142857</v>
          </cell>
          <cell r="M7288">
            <v>13790</v>
          </cell>
        </row>
        <row r="7289">
          <cell r="C7289">
            <v>7000031581</v>
          </cell>
          <cell r="D7289">
            <v>315166533234</v>
          </cell>
          <cell r="E7289" t="str">
            <v>Fals</v>
          </cell>
          <cell r="F7289" t="str">
            <v>WAP/Fs</v>
          </cell>
          <cell r="H7289" t="str">
            <v>nieważne</v>
          </cell>
          <cell r="K7289">
            <v>24490.458571428571</v>
          </cell>
          <cell r="L7289">
            <v>20387.05857142857</v>
          </cell>
          <cell r="M7289">
            <v>13790</v>
          </cell>
        </row>
        <row r="7290">
          <cell r="C7290">
            <v>7000031582</v>
          </cell>
          <cell r="D7290">
            <v>315166533242</v>
          </cell>
          <cell r="E7290" t="str">
            <v>Fals</v>
          </cell>
          <cell r="F7290" t="str">
            <v>WAP/Fs</v>
          </cell>
          <cell r="H7290" t="str">
            <v>nieważne</v>
          </cell>
          <cell r="K7290">
            <v>24490.458571428571</v>
          </cell>
          <cell r="L7290">
            <v>20387.05857142857</v>
          </cell>
          <cell r="M7290">
            <v>13790</v>
          </cell>
        </row>
        <row r="7291">
          <cell r="C7291">
            <v>7000031587</v>
          </cell>
          <cell r="D7291">
            <v>315166533366</v>
          </cell>
          <cell r="E7291" t="str">
            <v>Fals</v>
          </cell>
          <cell r="F7291" t="str">
            <v>WAP/Fs</v>
          </cell>
          <cell r="H7291" t="str">
            <v>nieważne</v>
          </cell>
          <cell r="K7291">
            <v>24490.458571428571</v>
          </cell>
          <cell r="L7291">
            <v>20387.05857142857</v>
          </cell>
          <cell r="M7291">
            <v>13790</v>
          </cell>
        </row>
        <row r="7292">
          <cell r="C7292">
            <v>7000031593</v>
          </cell>
          <cell r="D7292">
            <v>315166533481</v>
          </cell>
          <cell r="E7292" t="str">
            <v>Fals</v>
          </cell>
          <cell r="F7292" t="str">
            <v>WAP/Fs</v>
          </cell>
          <cell r="H7292" t="str">
            <v>nieważne</v>
          </cell>
          <cell r="K7292">
            <v>24490.458571428571</v>
          </cell>
          <cell r="L7292">
            <v>20387.05857142857</v>
          </cell>
          <cell r="M7292">
            <v>13790</v>
          </cell>
        </row>
        <row r="7293">
          <cell r="C7293">
            <v>7000031596</v>
          </cell>
          <cell r="D7293">
            <v>315166533580</v>
          </cell>
          <cell r="E7293" t="str">
            <v>Fals</v>
          </cell>
          <cell r="F7293" t="str">
            <v>WAP/Fs</v>
          </cell>
          <cell r="H7293" t="str">
            <v>nieważne</v>
          </cell>
          <cell r="K7293">
            <v>24490.458571428571</v>
          </cell>
          <cell r="L7293">
            <v>20387.05857142857</v>
          </cell>
          <cell r="M7293">
            <v>13790</v>
          </cell>
        </row>
        <row r="7294">
          <cell r="C7294">
            <v>7000031599</v>
          </cell>
          <cell r="D7294">
            <v>825166533646</v>
          </cell>
          <cell r="E7294" t="str">
            <v>Fals</v>
          </cell>
          <cell r="F7294" t="str">
            <v>WAP/F</v>
          </cell>
          <cell r="H7294" t="str">
            <v>nieważne</v>
          </cell>
          <cell r="K7294">
            <v>24490.458571428571</v>
          </cell>
          <cell r="L7294">
            <v>20387.05857142857</v>
          </cell>
          <cell r="M7294">
            <v>13790</v>
          </cell>
        </row>
        <row r="7295">
          <cell r="C7295">
            <v>7000031605</v>
          </cell>
          <cell r="D7295">
            <v>315166533762</v>
          </cell>
          <cell r="E7295" t="str">
            <v>Fals</v>
          </cell>
          <cell r="F7295" t="str">
            <v>WAP/Fs</v>
          </cell>
          <cell r="H7295" t="str">
            <v>nieważne</v>
          </cell>
          <cell r="K7295">
            <v>24490.458571428571</v>
          </cell>
          <cell r="L7295">
            <v>20387.05857142857</v>
          </cell>
          <cell r="M7295">
            <v>13790</v>
          </cell>
        </row>
        <row r="7296">
          <cell r="C7296">
            <v>7000031613</v>
          </cell>
          <cell r="D7296">
            <v>315166533937</v>
          </cell>
          <cell r="E7296" t="str">
            <v>Fals</v>
          </cell>
          <cell r="F7296" t="str">
            <v>WAP/Fs</v>
          </cell>
          <cell r="H7296" t="str">
            <v>nieważne</v>
          </cell>
          <cell r="K7296">
            <v>24490.458571428571</v>
          </cell>
          <cell r="L7296">
            <v>20387.05857142857</v>
          </cell>
          <cell r="M7296">
            <v>13790</v>
          </cell>
        </row>
        <row r="7297">
          <cell r="C7297">
            <v>7000031616</v>
          </cell>
          <cell r="D7297">
            <v>315166533994</v>
          </cell>
          <cell r="E7297" t="str">
            <v>Fals</v>
          </cell>
          <cell r="F7297" t="str">
            <v>WAP/Fs</v>
          </cell>
          <cell r="H7297" t="str">
            <v>nieważne</v>
          </cell>
          <cell r="K7297">
            <v>24490.458571428571</v>
          </cell>
          <cell r="L7297">
            <v>20387.05857142857</v>
          </cell>
          <cell r="M7297">
            <v>13790</v>
          </cell>
        </row>
        <row r="7298">
          <cell r="C7298">
            <v>7000031621</v>
          </cell>
          <cell r="D7298">
            <v>825166534149</v>
          </cell>
          <cell r="E7298" t="str">
            <v>Fals</v>
          </cell>
          <cell r="F7298" t="str">
            <v>WAP/F</v>
          </cell>
          <cell r="H7298" t="str">
            <v>nieważne</v>
          </cell>
          <cell r="K7298">
            <v>24490.458571428571</v>
          </cell>
          <cell r="L7298">
            <v>20387.05857142857</v>
          </cell>
          <cell r="M7298">
            <v>13790</v>
          </cell>
        </row>
        <row r="7299">
          <cell r="C7299">
            <v>7000031623</v>
          </cell>
          <cell r="D7299">
            <v>315166534208</v>
          </cell>
          <cell r="E7299" t="str">
            <v>Fals</v>
          </cell>
          <cell r="F7299" t="str">
            <v>WAP/F</v>
          </cell>
          <cell r="H7299" t="str">
            <v>nieważne</v>
          </cell>
          <cell r="K7299">
            <v>24490.458571428571</v>
          </cell>
          <cell r="L7299">
            <v>20387.05857142857</v>
          </cell>
          <cell r="M7299">
            <v>13790</v>
          </cell>
        </row>
        <row r="7300">
          <cell r="C7300">
            <v>7000031627</v>
          </cell>
          <cell r="D7300">
            <v>315166534307</v>
          </cell>
          <cell r="E7300" t="str">
            <v>Fals</v>
          </cell>
          <cell r="F7300" t="str">
            <v>WAP/Fs</v>
          </cell>
          <cell r="H7300" t="str">
            <v>nieważne</v>
          </cell>
          <cell r="K7300">
            <v>24490.458571428571</v>
          </cell>
          <cell r="L7300">
            <v>20387.05857142857</v>
          </cell>
          <cell r="M7300">
            <v>13790</v>
          </cell>
        </row>
        <row r="7301">
          <cell r="C7301">
            <v>7000031642</v>
          </cell>
          <cell r="D7301">
            <v>315166534646</v>
          </cell>
          <cell r="E7301" t="str">
            <v>Fals</v>
          </cell>
          <cell r="F7301" t="str">
            <v>WAP/F</v>
          </cell>
          <cell r="H7301" t="str">
            <v>nieważne</v>
          </cell>
          <cell r="K7301">
            <v>24490.458571428571</v>
          </cell>
          <cell r="L7301">
            <v>20387.05857142857</v>
          </cell>
          <cell r="M7301">
            <v>13790</v>
          </cell>
        </row>
        <row r="7302">
          <cell r="C7302">
            <v>7000031644</v>
          </cell>
          <cell r="D7302">
            <v>315166534711</v>
          </cell>
          <cell r="E7302" t="str">
            <v>Fals</v>
          </cell>
          <cell r="F7302" t="str">
            <v>WAP/Fs</v>
          </cell>
          <cell r="H7302" t="str">
            <v>nieważne</v>
          </cell>
          <cell r="K7302">
            <v>24490.458571428571</v>
          </cell>
          <cell r="L7302">
            <v>20387.05857142857</v>
          </cell>
          <cell r="M7302">
            <v>13790</v>
          </cell>
        </row>
        <row r="7303">
          <cell r="C7303">
            <v>7000031648</v>
          </cell>
          <cell r="D7303">
            <v>315166534877</v>
          </cell>
          <cell r="E7303" t="str">
            <v>Fals</v>
          </cell>
          <cell r="F7303" t="str">
            <v>WAP/Fs</v>
          </cell>
          <cell r="H7303" t="str">
            <v>nieważne</v>
          </cell>
          <cell r="K7303">
            <v>24490.458571428571</v>
          </cell>
          <cell r="L7303">
            <v>20387.05857142857</v>
          </cell>
          <cell r="M7303">
            <v>13790</v>
          </cell>
        </row>
        <row r="7304">
          <cell r="C7304">
            <v>7000031656</v>
          </cell>
          <cell r="D7304">
            <v>315166535254</v>
          </cell>
          <cell r="E7304" t="str">
            <v>Fals</v>
          </cell>
          <cell r="F7304" t="str">
            <v>WAP/Fs</v>
          </cell>
          <cell r="H7304" t="str">
            <v>nieważne</v>
          </cell>
          <cell r="K7304">
            <v>24490.458571428571</v>
          </cell>
          <cell r="L7304">
            <v>20387.05857142857</v>
          </cell>
          <cell r="M7304">
            <v>13790</v>
          </cell>
        </row>
        <row r="7305">
          <cell r="C7305">
            <v>7000031658</v>
          </cell>
          <cell r="D7305">
            <v>825166535278</v>
          </cell>
          <cell r="E7305" t="str">
            <v>Fals</v>
          </cell>
          <cell r="F7305" t="str">
            <v>WAP/F</v>
          </cell>
          <cell r="H7305" t="str">
            <v>nieważne</v>
          </cell>
          <cell r="K7305">
            <v>24490.458571428571</v>
          </cell>
          <cell r="L7305">
            <v>20387.05857142857</v>
          </cell>
          <cell r="M7305">
            <v>13790</v>
          </cell>
        </row>
        <row r="7306">
          <cell r="C7306">
            <v>7000031662</v>
          </cell>
          <cell r="D7306">
            <v>315166535361</v>
          </cell>
          <cell r="E7306" t="str">
            <v>Fals</v>
          </cell>
          <cell r="F7306" t="str">
            <v>WAP/Fs</v>
          </cell>
          <cell r="H7306" t="str">
            <v>nieważne</v>
          </cell>
          <cell r="K7306">
            <v>24490.458571428571</v>
          </cell>
          <cell r="L7306">
            <v>20387.05857142857</v>
          </cell>
          <cell r="M7306">
            <v>13790</v>
          </cell>
        </row>
        <row r="7307">
          <cell r="C7307">
            <v>7000031664</v>
          </cell>
          <cell r="D7307">
            <v>315166535387</v>
          </cell>
          <cell r="E7307" t="str">
            <v>Fals</v>
          </cell>
          <cell r="F7307" t="str">
            <v>WAP/Fs</v>
          </cell>
          <cell r="H7307" t="str">
            <v>nieważne</v>
          </cell>
          <cell r="K7307">
            <v>24490.458571428571</v>
          </cell>
          <cell r="L7307">
            <v>20387.05857142857</v>
          </cell>
          <cell r="M7307">
            <v>13790</v>
          </cell>
        </row>
        <row r="7308">
          <cell r="C7308">
            <v>7000031674</v>
          </cell>
          <cell r="D7308">
            <v>825166535641</v>
          </cell>
          <cell r="E7308" t="str">
            <v>Fals</v>
          </cell>
          <cell r="F7308" t="str">
            <v>WAP/F</v>
          </cell>
          <cell r="H7308" t="str">
            <v>nieważne</v>
          </cell>
          <cell r="K7308">
            <v>24490.458571428571</v>
          </cell>
          <cell r="L7308">
            <v>20387.05857142857</v>
          </cell>
          <cell r="M7308">
            <v>13790</v>
          </cell>
        </row>
        <row r="7309">
          <cell r="C7309">
            <v>7000031675</v>
          </cell>
          <cell r="D7309">
            <v>315166535684</v>
          </cell>
          <cell r="E7309" t="str">
            <v>Fals</v>
          </cell>
          <cell r="F7309" t="str">
            <v>WAP/Fs</v>
          </cell>
          <cell r="H7309" t="str">
            <v>nieważne</v>
          </cell>
          <cell r="K7309">
            <v>24490.458571428571</v>
          </cell>
          <cell r="L7309">
            <v>20387.05857142857</v>
          </cell>
          <cell r="M7309">
            <v>13790</v>
          </cell>
        </row>
        <row r="7310">
          <cell r="C7310">
            <v>7000031679</v>
          </cell>
          <cell r="D7310">
            <v>315166535767</v>
          </cell>
          <cell r="E7310" t="str">
            <v>Fals</v>
          </cell>
          <cell r="F7310" t="str">
            <v>WAP/Fs</v>
          </cell>
          <cell r="H7310" t="str">
            <v>nieważne</v>
          </cell>
          <cell r="K7310">
            <v>24490.458571428571</v>
          </cell>
          <cell r="L7310">
            <v>20387.05857142857</v>
          </cell>
          <cell r="M7310">
            <v>13790</v>
          </cell>
        </row>
        <row r="7311">
          <cell r="C7311">
            <v>7000031685</v>
          </cell>
          <cell r="D7311">
            <v>315166535940</v>
          </cell>
          <cell r="E7311" t="str">
            <v>Fals</v>
          </cell>
          <cell r="F7311" t="str">
            <v>WAP/F</v>
          </cell>
          <cell r="H7311" t="str">
            <v>nieważne</v>
          </cell>
          <cell r="K7311">
            <v>24490.458571428571</v>
          </cell>
          <cell r="L7311">
            <v>20387.05857142857</v>
          </cell>
          <cell r="M7311">
            <v>13790</v>
          </cell>
        </row>
        <row r="7312">
          <cell r="C7312">
            <v>7000031686</v>
          </cell>
          <cell r="D7312">
            <v>825166535955</v>
          </cell>
          <cell r="E7312" t="str">
            <v>Fals</v>
          </cell>
          <cell r="F7312" t="str">
            <v>WAP/F</v>
          </cell>
          <cell r="H7312" t="str">
            <v>nieważne</v>
          </cell>
          <cell r="K7312">
            <v>24490.458571428571</v>
          </cell>
          <cell r="L7312">
            <v>20387.05857142857</v>
          </cell>
          <cell r="M7312">
            <v>13790</v>
          </cell>
        </row>
        <row r="7313">
          <cell r="C7313">
            <v>7000031694</v>
          </cell>
          <cell r="D7313">
            <v>315166536138</v>
          </cell>
          <cell r="E7313" t="str">
            <v>Fals</v>
          </cell>
          <cell r="F7313" t="str">
            <v>WAP/Fs</v>
          </cell>
          <cell r="H7313" t="str">
            <v>nieważne</v>
          </cell>
          <cell r="K7313">
            <v>24490.458571428571</v>
          </cell>
          <cell r="L7313">
            <v>20387.05857142857</v>
          </cell>
          <cell r="M7313">
            <v>13790</v>
          </cell>
        </row>
        <row r="7314">
          <cell r="C7314">
            <v>7000031701</v>
          </cell>
          <cell r="D7314">
            <v>315166536260</v>
          </cell>
          <cell r="E7314" t="str">
            <v>Fals</v>
          </cell>
          <cell r="F7314" t="str">
            <v>WAP/Fs</v>
          </cell>
          <cell r="H7314" t="str">
            <v>nieważne</v>
          </cell>
          <cell r="K7314">
            <v>24490.458571428571</v>
          </cell>
          <cell r="L7314">
            <v>20387.05857142857</v>
          </cell>
          <cell r="M7314">
            <v>13790</v>
          </cell>
        </row>
        <row r="7315">
          <cell r="C7315">
            <v>7000031702</v>
          </cell>
          <cell r="D7315">
            <v>315166536286</v>
          </cell>
          <cell r="E7315" t="str">
            <v>Fals</v>
          </cell>
          <cell r="F7315" t="str">
            <v>WAP/Fs</v>
          </cell>
          <cell r="H7315" t="str">
            <v>nieważne</v>
          </cell>
          <cell r="K7315">
            <v>24490.458571428571</v>
          </cell>
          <cell r="L7315">
            <v>20387.05857142857</v>
          </cell>
          <cell r="M7315">
            <v>13790</v>
          </cell>
        </row>
        <row r="7316">
          <cell r="C7316">
            <v>7000031705</v>
          </cell>
          <cell r="D7316">
            <v>315166536336</v>
          </cell>
          <cell r="E7316" t="str">
            <v>Fals</v>
          </cell>
          <cell r="F7316" t="str">
            <v>WAP/Fs</v>
          </cell>
          <cell r="H7316" t="str">
            <v>nieważne</v>
          </cell>
          <cell r="K7316">
            <v>24490.458571428571</v>
          </cell>
          <cell r="L7316">
            <v>20387.05857142857</v>
          </cell>
          <cell r="M7316">
            <v>13790</v>
          </cell>
        </row>
        <row r="7317">
          <cell r="C7317">
            <v>7000031709</v>
          </cell>
          <cell r="D7317">
            <v>315166536435</v>
          </cell>
          <cell r="E7317" t="str">
            <v>Fals</v>
          </cell>
          <cell r="F7317" t="str">
            <v>WAP/Fs</v>
          </cell>
          <cell r="H7317" t="str">
            <v>nieważne</v>
          </cell>
          <cell r="K7317">
            <v>24490.458571428571</v>
          </cell>
          <cell r="L7317">
            <v>20387.05857142857</v>
          </cell>
          <cell r="M7317">
            <v>13790</v>
          </cell>
        </row>
        <row r="7318">
          <cell r="C7318">
            <v>7000031711</v>
          </cell>
          <cell r="D7318">
            <v>315166536518</v>
          </cell>
          <cell r="E7318" t="str">
            <v>Fals</v>
          </cell>
          <cell r="F7318" t="str">
            <v>WAP/Fs</v>
          </cell>
          <cell r="H7318" t="str">
            <v>nieważne</v>
          </cell>
          <cell r="K7318">
            <v>24490.458571428571</v>
          </cell>
          <cell r="L7318">
            <v>20387.05857142857</v>
          </cell>
          <cell r="M7318">
            <v>13790</v>
          </cell>
        </row>
        <row r="7319">
          <cell r="C7319">
            <v>7000031715</v>
          </cell>
          <cell r="D7319">
            <v>315166536591</v>
          </cell>
          <cell r="E7319" t="str">
            <v>Fals</v>
          </cell>
          <cell r="F7319" t="str">
            <v>WAP/F</v>
          </cell>
          <cell r="H7319" t="str">
            <v>nieważne</v>
          </cell>
          <cell r="K7319">
            <v>24490.458571428571</v>
          </cell>
          <cell r="L7319">
            <v>20387.05857142857</v>
          </cell>
          <cell r="M7319">
            <v>13790</v>
          </cell>
        </row>
        <row r="7320">
          <cell r="C7320">
            <v>7000031717</v>
          </cell>
          <cell r="D7320">
            <v>825166536672</v>
          </cell>
          <cell r="E7320" t="str">
            <v>Fals</v>
          </cell>
          <cell r="F7320" t="str">
            <v>WAP/F</v>
          </cell>
          <cell r="H7320" t="str">
            <v>nieważne</v>
          </cell>
          <cell r="K7320">
            <v>24490.458571428571</v>
          </cell>
          <cell r="L7320">
            <v>20387.05857142857</v>
          </cell>
          <cell r="M7320">
            <v>13790</v>
          </cell>
        </row>
        <row r="7321">
          <cell r="C7321">
            <v>7000031726</v>
          </cell>
          <cell r="D7321">
            <v>825166536813</v>
          </cell>
          <cell r="E7321" t="str">
            <v>Fals</v>
          </cell>
          <cell r="F7321" t="str">
            <v>WAP/F</v>
          </cell>
          <cell r="H7321" t="str">
            <v>nieważne</v>
          </cell>
          <cell r="K7321">
            <v>24490.458571428571</v>
          </cell>
          <cell r="L7321">
            <v>20387.05857142857</v>
          </cell>
          <cell r="M7321">
            <v>13790</v>
          </cell>
        </row>
        <row r="7322">
          <cell r="C7322">
            <v>7000031728</v>
          </cell>
          <cell r="D7322">
            <v>825166536912</v>
          </cell>
          <cell r="E7322" t="str">
            <v>Fals</v>
          </cell>
          <cell r="F7322" t="str">
            <v>WAP/F</v>
          </cell>
          <cell r="H7322" t="str">
            <v>nieważne</v>
          </cell>
          <cell r="K7322">
            <v>24490.458571428571</v>
          </cell>
          <cell r="L7322">
            <v>20387.05857142857</v>
          </cell>
          <cell r="M7322">
            <v>13790</v>
          </cell>
        </row>
        <row r="7323">
          <cell r="C7323">
            <v>7000031734</v>
          </cell>
          <cell r="D7323">
            <v>315166537169</v>
          </cell>
          <cell r="E7323" t="str">
            <v>Fals</v>
          </cell>
          <cell r="F7323" t="str">
            <v>WAP/F</v>
          </cell>
          <cell r="H7323" t="str">
            <v>nieważne</v>
          </cell>
          <cell r="K7323">
            <v>24490.458571428571</v>
          </cell>
          <cell r="L7323">
            <v>20387.05857142857</v>
          </cell>
          <cell r="M7323">
            <v>13790</v>
          </cell>
        </row>
        <row r="7324">
          <cell r="C7324">
            <v>7000031736</v>
          </cell>
          <cell r="D7324">
            <v>825166537225</v>
          </cell>
          <cell r="E7324" t="str">
            <v>Fals</v>
          </cell>
          <cell r="F7324" t="str">
            <v>WAP/F</v>
          </cell>
          <cell r="H7324" t="str">
            <v>nieważne</v>
          </cell>
          <cell r="K7324">
            <v>24490.458571428571</v>
          </cell>
          <cell r="L7324">
            <v>20387.05857142857</v>
          </cell>
          <cell r="M7324">
            <v>13790</v>
          </cell>
        </row>
        <row r="7325">
          <cell r="C7325">
            <v>7000031737</v>
          </cell>
          <cell r="D7325">
            <v>825166537258</v>
          </cell>
          <cell r="E7325" t="str">
            <v>Fals</v>
          </cell>
          <cell r="F7325" t="str">
            <v>WAP/F</v>
          </cell>
          <cell r="H7325" t="str">
            <v>nieważne</v>
          </cell>
          <cell r="K7325">
            <v>24490.458571428571</v>
          </cell>
          <cell r="L7325">
            <v>20387.05857142857</v>
          </cell>
          <cell r="M7325">
            <v>13790</v>
          </cell>
        </row>
        <row r="7326">
          <cell r="C7326">
            <v>7000031748</v>
          </cell>
          <cell r="D7326">
            <v>825166537597</v>
          </cell>
          <cell r="E7326" t="str">
            <v>Fals</v>
          </cell>
          <cell r="F7326" t="str">
            <v>WAP/F</v>
          </cell>
          <cell r="H7326" t="str">
            <v>nieważne</v>
          </cell>
          <cell r="K7326">
            <v>24490.458571428571</v>
          </cell>
          <cell r="L7326">
            <v>20387.05857142857</v>
          </cell>
          <cell r="M7326">
            <v>13790</v>
          </cell>
        </row>
        <row r="7327">
          <cell r="C7327">
            <v>7000031757</v>
          </cell>
          <cell r="D7327">
            <v>315166537821</v>
          </cell>
          <cell r="E7327" t="str">
            <v>Fals</v>
          </cell>
          <cell r="F7327" t="str">
            <v>WAP/Fs</v>
          </cell>
          <cell r="H7327" t="str">
            <v>nieważne</v>
          </cell>
          <cell r="K7327">
            <v>24490.458571428571</v>
          </cell>
          <cell r="L7327">
            <v>20387.05857142857</v>
          </cell>
          <cell r="M7327">
            <v>13790</v>
          </cell>
        </row>
        <row r="7328">
          <cell r="C7328">
            <v>7000031765</v>
          </cell>
          <cell r="D7328">
            <v>825166538033</v>
          </cell>
          <cell r="E7328" t="str">
            <v>Fals</v>
          </cell>
          <cell r="F7328" t="str">
            <v>WAP/Fs</v>
          </cell>
          <cell r="H7328" t="str">
            <v>nieważne</v>
          </cell>
          <cell r="K7328">
            <v>24490.458571428571</v>
          </cell>
          <cell r="L7328">
            <v>20387.05857142857</v>
          </cell>
          <cell r="M7328">
            <v>13790</v>
          </cell>
        </row>
        <row r="7329">
          <cell r="C7329">
            <v>7000031771</v>
          </cell>
          <cell r="D7329">
            <v>315166538100</v>
          </cell>
          <cell r="E7329" t="str">
            <v>Fals</v>
          </cell>
          <cell r="F7329" t="str">
            <v>WAP/Fs</v>
          </cell>
          <cell r="H7329" t="str">
            <v>nieważne</v>
          </cell>
          <cell r="K7329">
            <v>24490.458571428571</v>
          </cell>
          <cell r="L7329">
            <v>20387.05857142857</v>
          </cell>
          <cell r="M7329">
            <v>13790</v>
          </cell>
        </row>
        <row r="7330">
          <cell r="C7330">
            <v>7000031775</v>
          </cell>
          <cell r="D7330">
            <v>315166538209</v>
          </cell>
          <cell r="E7330" t="str">
            <v>Fals</v>
          </cell>
          <cell r="F7330" t="str">
            <v>WAP/Fs</v>
          </cell>
          <cell r="H7330" t="str">
            <v>nieważne</v>
          </cell>
          <cell r="K7330">
            <v>24490.458571428571</v>
          </cell>
          <cell r="L7330">
            <v>20387.05857142857</v>
          </cell>
          <cell r="M7330">
            <v>13790</v>
          </cell>
        </row>
        <row r="7331">
          <cell r="C7331">
            <v>7000031777</v>
          </cell>
          <cell r="D7331">
            <v>825166538231</v>
          </cell>
          <cell r="E7331" t="str">
            <v>Fals</v>
          </cell>
          <cell r="F7331" t="str">
            <v>WAP/F</v>
          </cell>
          <cell r="H7331" t="str">
            <v>nieważne</v>
          </cell>
          <cell r="K7331">
            <v>24490.458571428571</v>
          </cell>
          <cell r="L7331">
            <v>20387.05857142857</v>
          </cell>
          <cell r="M7331">
            <v>13790</v>
          </cell>
        </row>
        <row r="7332">
          <cell r="C7332">
            <v>7000031783</v>
          </cell>
          <cell r="D7332">
            <v>315166538365</v>
          </cell>
          <cell r="E7332" t="str">
            <v>Fals</v>
          </cell>
          <cell r="F7332" t="str">
            <v>WAP/Fs</v>
          </cell>
          <cell r="H7332" t="str">
            <v>nieważne</v>
          </cell>
          <cell r="K7332">
            <v>24490.458571428571</v>
          </cell>
          <cell r="L7332">
            <v>20387.05857142857</v>
          </cell>
          <cell r="M7332">
            <v>13790</v>
          </cell>
        </row>
        <row r="7333">
          <cell r="C7333">
            <v>7000031787</v>
          </cell>
          <cell r="D7333">
            <v>315166538548</v>
          </cell>
          <cell r="E7333" t="str">
            <v>Fals</v>
          </cell>
          <cell r="F7333" t="str">
            <v>WAP/Fs</v>
          </cell>
          <cell r="H7333" t="str">
            <v>nieważne</v>
          </cell>
          <cell r="K7333">
            <v>24490.458571428571</v>
          </cell>
          <cell r="L7333">
            <v>20387.05857142857</v>
          </cell>
          <cell r="M7333">
            <v>13790</v>
          </cell>
        </row>
        <row r="7334">
          <cell r="C7334">
            <v>7000031795</v>
          </cell>
          <cell r="D7334">
            <v>315166538639</v>
          </cell>
          <cell r="E7334" t="str">
            <v>Fals</v>
          </cell>
          <cell r="F7334" t="str">
            <v>WAP/Fs</v>
          </cell>
          <cell r="H7334" t="str">
            <v>nieważne</v>
          </cell>
          <cell r="K7334">
            <v>24490.458571428571</v>
          </cell>
          <cell r="L7334">
            <v>20387.05857142857</v>
          </cell>
          <cell r="M7334">
            <v>13790</v>
          </cell>
        </row>
        <row r="7335">
          <cell r="C7335">
            <v>7000031801</v>
          </cell>
          <cell r="D7335">
            <v>315166538837</v>
          </cell>
          <cell r="E7335" t="str">
            <v>Fals</v>
          </cell>
          <cell r="F7335" t="str">
            <v>WAP/F</v>
          </cell>
          <cell r="H7335" t="str">
            <v>nieważne</v>
          </cell>
          <cell r="K7335">
            <v>24490.458571428571</v>
          </cell>
          <cell r="L7335">
            <v>20387.05857142857</v>
          </cell>
          <cell r="M7335">
            <v>13790</v>
          </cell>
        </row>
        <row r="7336">
          <cell r="C7336">
            <v>7000031807</v>
          </cell>
          <cell r="D7336">
            <v>825166538942</v>
          </cell>
          <cell r="E7336" t="str">
            <v>Fals</v>
          </cell>
          <cell r="F7336" t="str">
            <v>WAP/F</v>
          </cell>
          <cell r="H7336" t="str">
            <v>nieważne</v>
          </cell>
          <cell r="K7336">
            <v>24490.458571428571</v>
          </cell>
          <cell r="L7336">
            <v>20387.05857142857</v>
          </cell>
          <cell r="M7336">
            <v>13790</v>
          </cell>
        </row>
        <row r="7337">
          <cell r="C7337">
            <v>7000031812</v>
          </cell>
          <cell r="D7337">
            <v>825166539098</v>
          </cell>
          <cell r="E7337" t="str">
            <v>Fals</v>
          </cell>
          <cell r="F7337" t="str">
            <v>WAP/F</v>
          </cell>
          <cell r="H7337" t="str">
            <v>nieważne</v>
          </cell>
          <cell r="K7337">
            <v>24490.458571428571</v>
          </cell>
          <cell r="L7337">
            <v>20387.05857142857</v>
          </cell>
          <cell r="M7337">
            <v>13790</v>
          </cell>
        </row>
        <row r="7338">
          <cell r="C7338">
            <v>7000031815</v>
          </cell>
          <cell r="D7338">
            <v>825166539148</v>
          </cell>
          <cell r="E7338" t="str">
            <v>Fals</v>
          </cell>
          <cell r="F7338" t="str">
            <v>WAP/F</v>
          </cell>
          <cell r="H7338" t="str">
            <v>nieważne</v>
          </cell>
          <cell r="K7338">
            <v>24490.458571428571</v>
          </cell>
          <cell r="L7338">
            <v>20387.05857142857</v>
          </cell>
          <cell r="M7338">
            <v>13790</v>
          </cell>
        </row>
        <row r="7339">
          <cell r="C7339">
            <v>7000031820</v>
          </cell>
          <cell r="D7339">
            <v>315166539223</v>
          </cell>
          <cell r="E7339" t="str">
            <v>Fals</v>
          </cell>
          <cell r="F7339" t="str">
            <v>WAP/Fs</v>
          </cell>
          <cell r="H7339" t="str">
            <v>nieważne</v>
          </cell>
          <cell r="K7339">
            <v>24490.458571428571</v>
          </cell>
          <cell r="L7339">
            <v>20387.05857142857</v>
          </cell>
          <cell r="M7339">
            <v>13790</v>
          </cell>
        </row>
        <row r="7340">
          <cell r="C7340">
            <v>7000031821</v>
          </cell>
          <cell r="D7340">
            <v>825166539254</v>
          </cell>
          <cell r="E7340" t="str">
            <v>Fals</v>
          </cell>
          <cell r="F7340" t="str">
            <v>WAP/F</v>
          </cell>
          <cell r="H7340" t="str">
            <v>nieważne</v>
          </cell>
          <cell r="K7340">
            <v>24490.458571428571</v>
          </cell>
          <cell r="L7340">
            <v>20387.05857142857</v>
          </cell>
          <cell r="M7340">
            <v>13790</v>
          </cell>
        </row>
        <row r="7341">
          <cell r="C7341">
            <v>7000031830</v>
          </cell>
          <cell r="D7341">
            <v>825166539494</v>
          </cell>
          <cell r="E7341" t="str">
            <v>Fals</v>
          </cell>
          <cell r="F7341" t="str">
            <v>WAP/F</v>
          </cell>
          <cell r="H7341" t="str">
            <v>nieważne</v>
          </cell>
          <cell r="K7341">
            <v>24490.458571428571</v>
          </cell>
          <cell r="L7341">
            <v>20387.05857142857</v>
          </cell>
          <cell r="M7341">
            <v>13790</v>
          </cell>
        </row>
        <row r="7342">
          <cell r="C7342">
            <v>7000031832</v>
          </cell>
          <cell r="D7342">
            <v>825166539569</v>
          </cell>
          <cell r="E7342" t="str">
            <v>Fals</v>
          </cell>
          <cell r="F7342" t="str">
            <v>WAP/F</v>
          </cell>
          <cell r="H7342" t="str">
            <v>nieważne</v>
          </cell>
          <cell r="K7342">
            <v>24490.458571428571</v>
          </cell>
          <cell r="L7342">
            <v>20387.05857142857</v>
          </cell>
          <cell r="M7342">
            <v>13790</v>
          </cell>
        </row>
        <row r="7343">
          <cell r="C7343">
            <v>7000031834</v>
          </cell>
          <cell r="D7343">
            <v>315166539645</v>
          </cell>
          <cell r="E7343" t="str">
            <v>Fals</v>
          </cell>
          <cell r="F7343" t="str">
            <v>WAP/Fs</v>
          </cell>
          <cell r="H7343" t="str">
            <v>nieważne</v>
          </cell>
          <cell r="K7343">
            <v>24490.458571428571</v>
          </cell>
          <cell r="L7343">
            <v>20387.05857142857</v>
          </cell>
          <cell r="M7343">
            <v>13790</v>
          </cell>
        </row>
        <row r="7344">
          <cell r="C7344">
            <v>7000031838</v>
          </cell>
          <cell r="D7344">
            <v>315166539744</v>
          </cell>
          <cell r="E7344" t="str">
            <v>Fals</v>
          </cell>
          <cell r="F7344" t="str">
            <v>WAP/Fs</v>
          </cell>
          <cell r="H7344" t="str">
            <v>nieważne</v>
          </cell>
          <cell r="K7344">
            <v>24490.458571428571</v>
          </cell>
          <cell r="L7344">
            <v>20387.05857142857</v>
          </cell>
          <cell r="M7344">
            <v>13790</v>
          </cell>
        </row>
        <row r="7345">
          <cell r="C7345">
            <v>7000031840</v>
          </cell>
          <cell r="D7345">
            <v>315166539793</v>
          </cell>
          <cell r="E7345" t="str">
            <v>Fals</v>
          </cell>
          <cell r="F7345" t="str">
            <v>WAP/Fs</v>
          </cell>
          <cell r="H7345" t="str">
            <v>nieważne</v>
          </cell>
          <cell r="K7345">
            <v>24490.458571428571</v>
          </cell>
          <cell r="L7345">
            <v>20387.05857142857</v>
          </cell>
          <cell r="M7345">
            <v>13790</v>
          </cell>
        </row>
        <row r="7346">
          <cell r="C7346">
            <v>7000031855</v>
          </cell>
          <cell r="D7346">
            <v>315166540247</v>
          </cell>
          <cell r="E7346" t="str">
            <v>Fals</v>
          </cell>
          <cell r="F7346" t="str">
            <v>WAP/Fs</v>
          </cell>
          <cell r="H7346" t="str">
            <v>nieważne</v>
          </cell>
          <cell r="K7346">
            <v>24490.458571428571</v>
          </cell>
          <cell r="L7346">
            <v>20387.05857142857</v>
          </cell>
          <cell r="M7346">
            <v>13790</v>
          </cell>
        </row>
        <row r="7347">
          <cell r="C7347">
            <v>7000031857</v>
          </cell>
          <cell r="D7347">
            <v>825166540302</v>
          </cell>
          <cell r="E7347" t="str">
            <v>Fals</v>
          </cell>
          <cell r="F7347" t="str">
            <v>WAP/F</v>
          </cell>
          <cell r="H7347" t="str">
            <v>nieważne</v>
          </cell>
          <cell r="K7347">
            <v>24490.458571428571</v>
          </cell>
          <cell r="L7347">
            <v>20387.05857142857</v>
          </cell>
          <cell r="M7347">
            <v>13790</v>
          </cell>
        </row>
        <row r="7348">
          <cell r="C7348">
            <v>7000031862</v>
          </cell>
          <cell r="D7348">
            <v>315166540411</v>
          </cell>
          <cell r="E7348" t="str">
            <v>Fals</v>
          </cell>
          <cell r="F7348" t="str">
            <v>WAP/F</v>
          </cell>
          <cell r="H7348" t="str">
            <v>nieważne</v>
          </cell>
          <cell r="K7348">
            <v>24490.458571428571</v>
          </cell>
          <cell r="L7348">
            <v>20387.05857142857</v>
          </cell>
          <cell r="M7348">
            <v>13790</v>
          </cell>
        </row>
        <row r="7349">
          <cell r="C7349">
            <v>7000031870</v>
          </cell>
          <cell r="D7349">
            <v>315166540627</v>
          </cell>
          <cell r="E7349" t="str">
            <v>Fals</v>
          </cell>
          <cell r="F7349" t="str">
            <v>WAP/F</v>
          </cell>
          <cell r="H7349" t="str">
            <v>nieważne</v>
          </cell>
          <cell r="K7349">
            <v>24490.458571428571</v>
          </cell>
          <cell r="L7349">
            <v>20387.05857142857</v>
          </cell>
          <cell r="M7349">
            <v>13790</v>
          </cell>
        </row>
        <row r="7350">
          <cell r="C7350">
            <v>7000031880</v>
          </cell>
          <cell r="D7350">
            <v>315166540833</v>
          </cell>
          <cell r="E7350" t="str">
            <v>Fals</v>
          </cell>
          <cell r="F7350" t="str">
            <v>WAP/F</v>
          </cell>
          <cell r="H7350" t="str">
            <v>nieważne</v>
          </cell>
          <cell r="K7350">
            <v>24490.458571428571</v>
          </cell>
          <cell r="L7350">
            <v>20387.05857142857</v>
          </cell>
          <cell r="M7350">
            <v>13790</v>
          </cell>
        </row>
        <row r="7351">
          <cell r="C7351">
            <v>7000031881</v>
          </cell>
          <cell r="D7351">
            <v>315166540858</v>
          </cell>
          <cell r="E7351" t="str">
            <v>Fals</v>
          </cell>
          <cell r="F7351" t="str">
            <v>WAP/Fs</v>
          </cell>
          <cell r="H7351" t="str">
            <v>nieważne</v>
          </cell>
          <cell r="K7351">
            <v>24490.458571428571</v>
          </cell>
          <cell r="L7351">
            <v>20387.05857142857</v>
          </cell>
          <cell r="M7351">
            <v>13790</v>
          </cell>
        </row>
        <row r="7352">
          <cell r="C7352">
            <v>7000031887</v>
          </cell>
          <cell r="D7352">
            <v>315166541138</v>
          </cell>
          <cell r="E7352" t="str">
            <v>Fals</v>
          </cell>
          <cell r="F7352" t="str">
            <v>WAP/Fs</v>
          </cell>
          <cell r="H7352" t="str">
            <v>nieważne</v>
          </cell>
          <cell r="K7352">
            <v>24490.458571428571</v>
          </cell>
          <cell r="L7352">
            <v>20387.05857142857</v>
          </cell>
          <cell r="M7352">
            <v>13790</v>
          </cell>
        </row>
        <row r="7353">
          <cell r="C7353">
            <v>7000031890</v>
          </cell>
          <cell r="D7353">
            <v>315166541211</v>
          </cell>
          <cell r="E7353" t="str">
            <v>Fals</v>
          </cell>
          <cell r="F7353" t="str">
            <v>WAP/Fs</v>
          </cell>
          <cell r="H7353" t="str">
            <v>nieważne</v>
          </cell>
          <cell r="K7353">
            <v>24490.458571428571</v>
          </cell>
          <cell r="L7353">
            <v>20387.05857142857</v>
          </cell>
          <cell r="M7353">
            <v>13790</v>
          </cell>
        </row>
        <row r="7354">
          <cell r="C7354">
            <v>7000031891</v>
          </cell>
          <cell r="D7354">
            <v>315166541229</v>
          </cell>
          <cell r="E7354" t="str">
            <v>Fals</v>
          </cell>
          <cell r="F7354" t="str">
            <v>WAP/F</v>
          </cell>
          <cell r="H7354" t="str">
            <v>nieważne</v>
          </cell>
          <cell r="K7354">
            <v>24490.458571428571</v>
          </cell>
          <cell r="L7354">
            <v>20387.05857142857</v>
          </cell>
          <cell r="M7354">
            <v>13790</v>
          </cell>
        </row>
        <row r="7355">
          <cell r="C7355">
            <v>7000031894</v>
          </cell>
          <cell r="D7355">
            <v>825166541268</v>
          </cell>
          <cell r="E7355" t="str">
            <v>Fals</v>
          </cell>
          <cell r="F7355" t="str">
            <v>WAP/F</v>
          </cell>
          <cell r="H7355" t="str">
            <v>nieważne</v>
          </cell>
          <cell r="K7355">
            <v>24490.458571428571</v>
          </cell>
          <cell r="L7355">
            <v>20387.05857142857</v>
          </cell>
          <cell r="M7355">
            <v>13790</v>
          </cell>
        </row>
        <row r="7356">
          <cell r="C7356">
            <v>7000031895</v>
          </cell>
          <cell r="D7356">
            <v>315166541286</v>
          </cell>
          <cell r="E7356" t="str">
            <v>Fals</v>
          </cell>
          <cell r="F7356" t="str">
            <v>WAP/F</v>
          </cell>
          <cell r="H7356" t="str">
            <v>nieważne</v>
          </cell>
          <cell r="K7356">
            <v>24490.458571428571</v>
          </cell>
          <cell r="L7356">
            <v>20387.05857142857</v>
          </cell>
          <cell r="M7356">
            <v>13790</v>
          </cell>
        </row>
        <row r="7357">
          <cell r="C7357">
            <v>7000031899</v>
          </cell>
          <cell r="D7357">
            <v>825166541458</v>
          </cell>
          <cell r="E7357" t="str">
            <v>Fals</v>
          </cell>
          <cell r="F7357" t="str">
            <v>WAP/F</v>
          </cell>
          <cell r="H7357" t="str">
            <v>nieważne</v>
          </cell>
          <cell r="K7357">
            <v>24490.458571428571</v>
          </cell>
          <cell r="L7357">
            <v>20387.05857142857</v>
          </cell>
          <cell r="M7357">
            <v>13790</v>
          </cell>
        </row>
        <row r="7358">
          <cell r="C7358">
            <v>7000031901</v>
          </cell>
          <cell r="D7358">
            <v>315166541492</v>
          </cell>
          <cell r="E7358" t="str">
            <v>Fals</v>
          </cell>
          <cell r="F7358" t="str">
            <v>WAP/Fs</v>
          </cell>
          <cell r="H7358" t="str">
            <v>nieważne</v>
          </cell>
          <cell r="K7358">
            <v>24490.458571428571</v>
          </cell>
          <cell r="L7358">
            <v>20387.05857142857</v>
          </cell>
          <cell r="M7358">
            <v>13790</v>
          </cell>
        </row>
        <row r="7359">
          <cell r="C7359">
            <v>7000031908</v>
          </cell>
          <cell r="D7359">
            <v>315166541740</v>
          </cell>
          <cell r="E7359" t="str">
            <v>Fals</v>
          </cell>
          <cell r="F7359" t="str">
            <v>WAP/Fs</v>
          </cell>
          <cell r="H7359" t="str">
            <v>nieważne</v>
          </cell>
          <cell r="K7359">
            <v>24490.458571428571</v>
          </cell>
          <cell r="L7359">
            <v>20387.05857142857</v>
          </cell>
          <cell r="M7359">
            <v>13790</v>
          </cell>
        </row>
        <row r="7360">
          <cell r="C7360">
            <v>7000031909</v>
          </cell>
          <cell r="D7360">
            <v>825166541755</v>
          </cell>
          <cell r="E7360" t="str">
            <v>Fals</v>
          </cell>
          <cell r="F7360" t="str">
            <v>WAP/F</v>
          </cell>
          <cell r="H7360" t="str">
            <v>nieważne</v>
          </cell>
          <cell r="K7360">
            <v>24490.458571428571</v>
          </cell>
          <cell r="L7360">
            <v>20387.05857142857</v>
          </cell>
          <cell r="M7360">
            <v>13790</v>
          </cell>
        </row>
        <row r="7361">
          <cell r="C7361">
            <v>7000031913</v>
          </cell>
          <cell r="D7361">
            <v>825166541805</v>
          </cell>
          <cell r="E7361" t="str">
            <v>Fals</v>
          </cell>
          <cell r="F7361" t="str">
            <v>WAP/Fs</v>
          </cell>
          <cell r="H7361" t="str">
            <v>nieważne</v>
          </cell>
          <cell r="K7361">
            <v>24490.458571428571</v>
          </cell>
          <cell r="L7361">
            <v>20387.05857142857</v>
          </cell>
          <cell r="M7361">
            <v>13790</v>
          </cell>
        </row>
        <row r="7362">
          <cell r="C7362">
            <v>7000031915</v>
          </cell>
          <cell r="D7362">
            <v>315166541831</v>
          </cell>
          <cell r="E7362" t="str">
            <v>Fals</v>
          </cell>
          <cell r="F7362" t="str">
            <v>WAP/F</v>
          </cell>
          <cell r="H7362" t="str">
            <v>nieważne</v>
          </cell>
          <cell r="K7362">
            <v>24490.458571428571</v>
          </cell>
          <cell r="L7362">
            <v>20387.05857142857</v>
          </cell>
          <cell r="M7362">
            <v>13790</v>
          </cell>
        </row>
        <row r="7363">
          <cell r="C7363">
            <v>7000031916</v>
          </cell>
          <cell r="D7363">
            <v>825166541847</v>
          </cell>
          <cell r="E7363" t="str">
            <v>Fals</v>
          </cell>
          <cell r="F7363" t="str">
            <v>WAP/F</v>
          </cell>
          <cell r="H7363" t="str">
            <v>nieważne</v>
          </cell>
          <cell r="K7363">
            <v>24490.458571428571</v>
          </cell>
          <cell r="L7363">
            <v>20387.05857142857</v>
          </cell>
          <cell r="M7363">
            <v>13790</v>
          </cell>
        </row>
        <row r="7364">
          <cell r="C7364">
            <v>7000031917</v>
          </cell>
          <cell r="D7364">
            <v>315166541864</v>
          </cell>
          <cell r="E7364" t="str">
            <v>Fals</v>
          </cell>
          <cell r="F7364" t="str">
            <v>WAP/Fs</v>
          </cell>
          <cell r="H7364" t="str">
            <v>nieważne</v>
          </cell>
          <cell r="K7364">
            <v>24490.458571428571</v>
          </cell>
          <cell r="L7364">
            <v>20387.05857142857</v>
          </cell>
          <cell r="M7364">
            <v>13790</v>
          </cell>
        </row>
        <row r="7365">
          <cell r="C7365">
            <v>7000031918</v>
          </cell>
          <cell r="D7365">
            <v>315166541872</v>
          </cell>
          <cell r="E7365" t="str">
            <v>Fals</v>
          </cell>
          <cell r="F7365" t="str">
            <v>WAP/Fs</v>
          </cell>
          <cell r="H7365" t="str">
            <v>nieważne</v>
          </cell>
          <cell r="K7365">
            <v>24490.458571428571</v>
          </cell>
          <cell r="L7365">
            <v>20387.05857142857</v>
          </cell>
          <cell r="M7365">
            <v>13790</v>
          </cell>
        </row>
        <row r="7366">
          <cell r="C7366">
            <v>7000031922</v>
          </cell>
          <cell r="D7366">
            <v>825166541938</v>
          </cell>
          <cell r="E7366" t="str">
            <v>Fals</v>
          </cell>
          <cell r="F7366" t="str">
            <v>WAP/Fs</v>
          </cell>
          <cell r="H7366" t="str">
            <v>nieważne</v>
          </cell>
          <cell r="K7366">
            <v>24490.458571428571</v>
          </cell>
          <cell r="L7366">
            <v>20387.05857142857</v>
          </cell>
          <cell r="M7366">
            <v>13790</v>
          </cell>
        </row>
        <row r="7367">
          <cell r="C7367">
            <v>7000031931</v>
          </cell>
          <cell r="D7367">
            <v>315166542102</v>
          </cell>
          <cell r="E7367" t="str">
            <v>Fals</v>
          </cell>
          <cell r="F7367" t="str">
            <v>WAP/Fs</v>
          </cell>
          <cell r="H7367" t="str">
            <v>nieważne</v>
          </cell>
          <cell r="K7367">
            <v>24490.458571428571</v>
          </cell>
          <cell r="L7367">
            <v>20387.05857142857</v>
          </cell>
          <cell r="M7367">
            <v>13790</v>
          </cell>
        </row>
        <row r="7368">
          <cell r="C7368">
            <v>7000031932</v>
          </cell>
          <cell r="D7368">
            <v>315166542110</v>
          </cell>
          <cell r="E7368" t="str">
            <v>Fals</v>
          </cell>
          <cell r="F7368" t="str">
            <v>WAP/Fs</v>
          </cell>
          <cell r="H7368" t="str">
            <v>nieważne</v>
          </cell>
          <cell r="K7368">
            <v>24490.458571428571</v>
          </cell>
          <cell r="L7368">
            <v>20387.05857142857</v>
          </cell>
          <cell r="M7368">
            <v>13790</v>
          </cell>
        </row>
        <row r="7369">
          <cell r="C7369">
            <v>7000031935</v>
          </cell>
          <cell r="D7369">
            <v>825166542175</v>
          </cell>
          <cell r="E7369" t="str">
            <v>Fals</v>
          </cell>
          <cell r="F7369" t="str">
            <v>WAP/F</v>
          </cell>
          <cell r="H7369" t="str">
            <v>nieważne</v>
          </cell>
          <cell r="K7369">
            <v>24490.458571428571</v>
          </cell>
          <cell r="L7369">
            <v>20387.05857142857</v>
          </cell>
          <cell r="M7369">
            <v>13790</v>
          </cell>
        </row>
        <row r="7370">
          <cell r="C7370">
            <v>7000031936</v>
          </cell>
          <cell r="D7370">
            <v>315166542193</v>
          </cell>
          <cell r="E7370" t="str">
            <v>Fals</v>
          </cell>
          <cell r="F7370" t="str">
            <v>WAP/Fs</v>
          </cell>
          <cell r="H7370" t="str">
            <v>nieważne</v>
          </cell>
          <cell r="K7370">
            <v>24490.458571428571</v>
          </cell>
          <cell r="L7370">
            <v>20387.05857142857</v>
          </cell>
          <cell r="M7370">
            <v>13790</v>
          </cell>
        </row>
        <row r="7371">
          <cell r="C7371">
            <v>7000031937</v>
          </cell>
          <cell r="D7371">
            <v>825166542209</v>
          </cell>
          <cell r="E7371" t="str">
            <v>Fals</v>
          </cell>
          <cell r="F7371" t="str">
            <v>WAP/F</v>
          </cell>
          <cell r="H7371" t="str">
            <v>nieważne</v>
          </cell>
          <cell r="K7371">
            <v>24490.458571428571</v>
          </cell>
          <cell r="L7371">
            <v>20387.05857142857</v>
          </cell>
          <cell r="M7371">
            <v>13790</v>
          </cell>
        </row>
        <row r="7372">
          <cell r="C7372">
            <v>7000031948</v>
          </cell>
          <cell r="D7372">
            <v>315166542573</v>
          </cell>
          <cell r="E7372" t="str">
            <v>Fals</v>
          </cell>
          <cell r="F7372" t="str">
            <v>WAP/Fs</v>
          </cell>
          <cell r="H7372" t="str">
            <v>nieważne</v>
          </cell>
          <cell r="K7372">
            <v>24490.458571428571</v>
          </cell>
          <cell r="L7372">
            <v>20387.05857142857</v>
          </cell>
          <cell r="M7372">
            <v>13790</v>
          </cell>
        </row>
        <row r="7373">
          <cell r="C7373">
            <v>7000031952</v>
          </cell>
          <cell r="D7373">
            <v>315166542631</v>
          </cell>
          <cell r="E7373" t="str">
            <v>Fals</v>
          </cell>
          <cell r="F7373" t="str">
            <v>WAP/Fs</v>
          </cell>
          <cell r="H7373" t="str">
            <v>nieważne</v>
          </cell>
          <cell r="K7373">
            <v>24490.458571428571</v>
          </cell>
          <cell r="L7373">
            <v>20387.05857142857</v>
          </cell>
          <cell r="M7373">
            <v>13790</v>
          </cell>
        </row>
        <row r="7374">
          <cell r="C7374">
            <v>7000031960</v>
          </cell>
          <cell r="D7374">
            <v>825166542878</v>
          </cell>
          <cell r="E7374" t="str">
            <v>Fals</v>
          </cell>
          <cell r="F7374" t="str">
            <v>WAP/F</v>
          </cell>
          <cell r="H7374" t="str">
            <v>nieważne</v>
          </cell>
          <cell r="K7374">
            <v>24490.458571428571</v>
          </cell>
          <cell r="L7374">
            <v>20387.05857142857</v>
          </cell>
          <cell r="M7374">
            <v>13790</v>
          </cell>
        </row>
        <row r="7375">
          <cell r="C7375">
            <v>7000031975</v>
          </cell>
          <cell r="D7375">
            <v>315166543308</v>
          </cell>
          <cell r="E7375" t="str">
            <v>Fals</v>
          </cell>
          <cell r="F7375" t="str">
            <v>WAP/F</v>
          </cell>
          <cell r="H7375" t="str">
            <v>nieważne</v>
          </cell>
          <cell r="K7375">
            <v>24490.458571428571</v>
          </cell>
          <cell r="L7375">
            <v>20387.05857142857</v>
          </cell>
          <cell r="M7375">
            <v>13790</v>
          </cell>
        </row>
        <row r="7376">
          <cell r="C7376">
            <v>7000031978</v>
          </cell>
          <cell r="D7376">
            <v>315166543415</v>
          </cell>
          <cell r="E7376" t="str">
            <v>Fals</v>
          </cell>
          <cell r="F7376" t="str">
            <v>WAP/F</v>
          </cell>
          <cell r="H7376" t="str">
            <v>nieważne</v>
          </cell>
          <cell r="K7376">
            <v>24490.458571428571</v>
          </cell>
          <cell r="L7376">
            <v>20387.05857142857</v>
          </cell>
          <cell r="M7376">
            <v>13790</v>
          </cell>
        </row>
        <row r="7377">
          <cell r="C7377">
            <v>7000031980</v>
          </cell>
          <cell r="D7377">
            <v>315166543472</v>
          </cell>
          <cell r="E7377" t="str">
            <v>Fals</v>
          </cell>
          <cell r="F7377" t="str">
            <v>WAP/Fs</v>
          </cell>
          <cell r="H7377" t="str">
            <v>nieważne</v>
          </cell>
          <cell r="K7377">
            <v>24490.458571428571</v>
          </cell>
          <cell r="L7377">
            <v>20387.05857142857</v>
          </cell>
          <cell r="M7377">
            <v>13790</v>
          </cell>
        </row>
        <row r="7378">
          <cell r="C7378">
            <v>7000031987</v>
          </cell>
          <cell r="D7378">
            <v>315166543613</v>
          </cell>
          <cell r="E7378" t="str">
            <v>Fals</v>
          </cell>
          <cell r="F7378" t="str">
            <v>WAP/Fs</v>
          </cell>
          <cell r="H7378" t="str">
            <v>nieważne</v>
          </cell>
          <cell r="K7378">
            <v>24490.458571428571</v>
          </cell>
          <cell r="L7378">
            <v>20387.05857142857</v>
          </cell>
          <cell r="M7378">
            <v>13790</v>
          </cell>
        </row>
        <row r="7379">
          <cell r="C7379">
            <v>7000031992</v>
          </cell>
          <cell r="D7379">
            <v>825166543777</v>
          </cell>
          <cell r="E7379" t="str">
            <v>Fals</v>
          </cell>
          <cell r="F7379" t="str">
            <v>WAP/F</v>
          </cell>
          <cell r="H7379" t="str">
            <v>nieważne</v>
          </cell>
          <cell r="K7379">
            <v>24490.458571428571</v>
          </cell>
          <cell r="L7379">
            <v>20387.05857142857</v>
          </cell>
          <cell r="M7379">
            <v>13790</v>
          </cell>
        </row>
        <row r="7380">
          <cell r="C7380">
            <v>7000032002</v>
          </cell>
          <cell r="D7380">
            <v>315166543993</v>
          </cell>
          <cell r="E7380" t="str">
            <v>Fals</v>
          </cell>
          <cell r="F7380" t="str">
            <v>WAP/Fs</v>
          </cell>
          <cell r="H7380" t="str">
            <v>nieważne</v>
          </cell>
          <cell r="K7380">
            <v>24490.458571428571</v>
          </cell>
          <cell r="L7380">
            <v>20387.05857142857</v>
          </cell>
          <cell r="M7380">
            <v>13790</v>
          </cell>
        </row>
        <row r="7381">
          <cell r="C7381">
            <v>7000032003</v>
          </cell>
          <cell r="D7381">
            <v>825166544007</v>
          </cell>
          <cell r="E7381" t="str">
            <v>Fals</v>
          </cell>
          <cell r="F7381" t="str">
            <v>WAP/Fs</v>
          </cell>
          <cell r="H7381" t="str">
            <v>nieważne</v>
          </cell>
          <cell r="K7381">
            <v>24490.458571428571</v>
          </cell>
          <cell r="L7381">
            <v>20387.05857142857</v>
          </cell>
          <cell r="M7381">
            <v>13790</v>
          </cell>
        </row>
        <row r="7382">
          <cell r="C7382">
            <v>7000032015</v>
          </cell>
          <cell r="D7382">
            <v>315166544249</v>
          </cell>
          <cell r="E7382" t="str">
            <v>Fals</v>
          </cell>
          <cell r="F7382" t="str">
            <v>WAP/Fs</v>
          </cell>
          <cell r="H7382" t="str">
            <v>nieważne</v>
          </cell>
          <cell r="K7382">
            <v>24490.458571428571</v>
          </cell>
          <cell r="L7382">
            <v>20387.05857142857</v>
          </cell>
          <cell r="M7382">
            <v>13790</v>
          </cell>
        </row>
        <row r="7383">
          <cell r="C7383">
            <v>7000032018</v>
          </cell>
          <cell r="D7383">
            <v>825166544320</v>
          </cell>
          <cell r="E7383" t="str">
            <v>Fals</v>
          </cell>
          <cell r="F7383" t="str">
            <v>WAP/F</v>
          </cell>
          <cell r="H7383" t="str">
            <v>nieważne</v>
          </cell>
          <cell r="K7383">
            <v>24490.458571428571</v>
          </cell>
          <cell r="L7383">
            <v>20387.05857142857</v>
          </cell>
          <cell r="M7383">
            <v>13790</v>
          </cell>
        </row>
        <row r="7384">
          <cell r="C7384">
            <v>7000032026</v>
          </cell>
          <cell r="D7384">
            <v>825166544510</v>
          </cell>
          <cell r="E7384" t="str">
            <v>Fals</v>
          </cell>
          <cell r="F7384" t="str">
            <v>WAP/F</v>
          </cell>
          <cell r="H7384" t="str">
            <v>nieważne</v>
          </cell>
          <cell r="K7384">
            <v>24490.458571428571</v>
          </cell>
          <cell r="L7384">
            <v>20387.05857142857</v>
          </cell>
          <cell r="M7384">
            <v>13790</v>
          </cell>
        </row>
        <row r="7385">
          <cell r="C7385">
            <v>7000032028</v>
          </cell>
          <cell r="D7385">
            <v>825166544536</v>
          </cell>
          <cell r="E7385" t="str">
            <v>Fals</v>
          </cell>
          <cell r="F7385" t="str">
            <v>WAP/F</v>
          </cell>
          <cell r="H7385" t="str">
            <v>nieważne</v>
          </cell>
          <cell r="K7385">
            <v>24490.458571428571</v>
          </cell>
          <cell r="L7385">
            <v>20387.05857142857</v>
          </cell>
          <cell r="M7385">
            <v>13790</v>
          </cell>
        </row>
        <row r="7386">
          <cell r="C7386">
            <v>7000032036</v>
          </cell>
          <cell r="D7386">
            <v>315166544652</v>
          </cell>
          <cell r="E7386" t="str">
            <v>Fals</v>
          </cell>
          <cell r="F7386" t="str">
            <v>WAP/Fs</v>
          </cell>
          <cell r="H7386" t="str">
            <v>nieważne</v>
          </cell>
          <cell r="K7386">
            <v>24490.458571428571</v>
          </cell>
          <cell r="L7386">
            <v>20387.05857142857</v>
          </cell>
          <cell r="M7386">
            <v>13790</v>
          </cell>
        </row>
        <row r="7387">
          <cell r="C7387">
            <v>7000032037</v>
          </cell>
          <cell r="D7387">
            <v>825166544668</v>
          </cell>
          <cell r="E7387" t="str">
            <v>Fals</v>
          </cell>
          <cell r="F7387" t="str">
            <v>WAP/F</v>
          </cell>
          <cell r="H7387" t="str">
            <v>nieważne</v>
          </cell>
          <cell r="K7387">
            <v>24490.458571428571</v>
          </cell>
          <cell r="L7387">
            <v>20387.05857142857</v>
          </cell>
          <cell r="M7387">
            <v>13790</v>
          </cell>
        </row>
        <row r="7388">
          <cell r="C7388">
            <v>7000032040</v>
          </cell>
          <cell r="D7388">
            <v>315166544728</v>
          </cell>
          <cell r="E7388" t="str">
            <v>Fals</v>
          </cell>
          <cell r="F7388" t="str">
            <v>WAP/F</v>
          </cell>
          <cell r="H7388" t="str">
            <v>nieważne</v>
          </cell>
          <cell r="K7388">
            <v>24490.458571428571</v>
          </cell>
          <cell r="L7388">
            <v>20387.05857142857</v>
          </cell>
          <cell r="M7388">
            <v>13790</v>
          </cell>
        </row>
        <row r="7389">
          <cell r="C7389">
            <v>7000032041</v>
          </cell>
          <cell r="D7389">
            <v>825166544775</v>
          </cell>
          <cell r="E7389" t="str">
            <v>Fals</v>
          </cell>
          <cell r="F7389" t="str">
            <v>WAP/F</v>
          </cell>
          <cell r="H7389" t="str">
            <v>nieważne</v>
          </cell>
          <cell r="K7389">
            <v>24490.458571428571</v>
          </cell>
          <cell r="L7389">
            <v>20387.05857142857</v>
          </cell>
          <cell r="M7389">
            <v>13790</v>
          </cell>
        </row>
        <row r="7390">
          <cell r="C7390">
            <v>7000032051</v>
          </cell>
          <cell r="D7390">
            <v>315166544983</v>
          </cell>
          <cell r="E7390" t="str">
            <v>Fals</v>
          </cell>
          <cell r="F7390" t="str">
            <v>WAP/Fs</v>
          </cell>
          <cell r="H7390" t="str">
            <v>nieważne</v>
          </cell>
          <cell r="K7390">
            <v>24490.458571428571</v>
          </cell>
          <cell r="L7390">
            <v>20387.05857142857</v>
          </cell>
          <cell r="M7390">
            <v>13790</v>
          </cell>
        </row>
        <row r="7391">
          <cell r="C7391">
            <v>7000032053</v>
          </cell>
          <cell r="D7391">
            <v>315166545063</v>
          </cell>
          <cell r="E7391" t="str">
            <v>Fals</v>
          </cell>
          <cell r="F7391" t="str">
            <v>WAP/F</v>
          </cell>
          <cell r="H7391" t="str">
            <v>nieważne</v>
          </cell>
          <cell r="K7391">
            <v>24490.458571428571</v>
          </cell>
          <cell r="L7391">
            <v>20387.05857142857</v>
          </cell>
          <cell r="M7391">
            <v>13790</v>
          </cell>
        </row>
        <row r="7392">
          <cell r="C7392">
            <v>7000032059</v>
          </cell>
          <cell r="D7392">
            <v>825166545236</v>
          </cell>
          <cell r="E7392" t="str">
            <v>Fals</v>
          </cell>
          <cell r="F7392" t="str">
            <v>WAP/F</v>
          </cell>
          <cell r="H7392" t="str">
            <v>nieważne</v>
          </cell>
          <cell r="K7392">
            <v>24490.458571428571</v>
          </cell>
          <cell r="L7392">
            <v>20387.05857142857</v>
          </cell>
          <cell r="M7392">
            <v>13790</v>
          </cell>
        </row>
        <row r="7393">
          <cell r="C7393">
            <v>7000032062</v>
          </cell>
          <cell r="D7393">
            <v>315166545295</v>
          </cell>
          <cell r="E7393" t="str">
            <v>Fals</v>
          </cell>
          <cell r="F7393" t="str">
            <v>WAP/Fs</v>
          </cell>
          <cell r="H7393" t="str">
            <v>nieważne</v>
          </cell>
          <cell r="K7393">
            <v>24490.458571428571</v>
          </cell>
          <cell r="L7393">
            <v>20387.05857142857</v>
          </cell>
          <cell r="M7393">
            <v>13790</v>
          </cell>
        </row>
        <row r="7394">
          <cell r="C7394">
            <v>7000032064</v>
          </cell>
          <cell r="D7394">
            <v>825166545335</v>
          </cell>
          <cell r="E7394" t="str">
            <v>Fals</v>
          </cell>
          <cell r="F7394" t="str">
            <v>WAP/F</v>
          </cell>
          <cell r="H7394" t="str">
            <v>nieważne</v>
          </cell>
          <cell r="K7394">
            <v>24490.458571428571</v>
          </cell>
          <cell r="L7394">
            <v>20387.05857142857</v>
          </cell>
          <cell r="M7394">
            <v>13790</v>
          </cell>
        </row>
        <row r="7395">
          <cell r="C7395">
            <v>7000032066</v>
          </cell>
          <cell r="D7395">
            <v>825166545368</v>
          </cell>
          <cell r="E7395" t="str">
            <v>Fals</v>
          </cell>
          <cell r="F7395" t="str">
            <v>WAP/F</v>
          </cell>
          <cell r="H7395" t="str">
            <v>nieważne</v>
          </cell>
          <cell r="K7395">
            <v>24490.458571428571</v>
          </cell>
          <cell r="L7395">
            <v>20387.05857142857</v>
          </cell>
          <cell r="M7395">
            <v>13790</v>
          </cell>
        </row>
        <row r="7396">
          <cell r="C7396">
            <v>7000032067</v>
          </cell>
          <cell r="D7396">
            <v>315166545378</v>
          </cell>
          <cell r="E7396" t="str">
            <v>Fals</v>
          </cell>
          <cell r="F7396" t="str">
            <v>WAP/Fks</v>
          </cell>
          <cell r="H7396" t="str">
            <v>nieważne</v>
          </cell>
          <cell r="K7396">
            <v>24490.458571428571</v>
          </cell>
          <cell r="L7396">
            <v>20387.05857142857</v>
          </cell>
          <cell r="M7396">
            <v>13440</v>
          </cell>
        </row>
        <row r="7397">
          <cell r="C7397">
            <v>7000032072</v>
          </cell>
          <cell r="D7397">
            <v>825166545517</v>
          </cell>
          <cell r="E7397" t="str">
            <v>Fals</v>
          </cell>
          <cell r="F7397" t="str">
            <v>WAP/Fs</v>
          </cell>
          <cell r="H7397" t="str">
            <v>nieważne</v>
          </cell>
          <cell r="K7397">
            <v>24490.458571428571</v>
          </cell>
          <cell r="L7397">
            <v>20387.05857142857</v>
          </cell>
          <cell r="M7397">
            <v>13790</v>
          </cell>
        </row>
        <row r="7398">
          <cell r="C7398">
            <v>7000032086</v>
          </cell>
          <cell r="D7398">
            <v>315166545931</v>
          </cell>
          <cell r="E7398" t="str">
            <v>Fals</v>
          </cell>
          <cell r="F7398" t="str">
            <v>WAP/Fs</v>
          </cell>
          <cell r="H7398" t="str">
            <v>nieważne</v>
          </cell>
          <cell r="K7398">
            <v>24490.458571428571</v>
          </cell>
          <cell r="L7398">
            <v>20387.05857142857</v>
          </cell>
          <cell r="M7398">
            <v>13790</v>
          </cell>
        </row>
        <row r="7399">
          <cell r="C7399">
            <v>7000032087</v>
          </cell>
          <cell r="D7399">
            <v>315166545964</v>
          </cell>
          <cell r="E7399" t="str">
            <v>Fals</v>
          </cell>
          <cell r="F7399" t="str">
            <v>WAP/Fs</v>
          </cell>
          <cell r="H7399" t="str">
            <v>nieważne</v>
          </cell>
          <cell r="K7399">
            <v>24490.458571428571</v>
          </cell>
          <cell r="L7399">
            <v>20387.05857142857</v>
          </cell>
          <cell r="M7399">
            <v>13790</v>
          </cell>
        </row>
        <row r="7400">
          <cell r="C7400">
            <v>7000032089</v>
          </cell>
          <cell r="D7400">
            <v>315166545998</v>
          </cell>
          <cell r="E7400" t="str">
            <v>Fals</v>
          </cell>
          <cell r="F7400" t="str">
            <v>WAP/Fs</v>
          </cell>
          <cell r="H7400" t="str">
            <v>nieważne</v>
          </cell>
          <cell r="K7400">
            <v>24490.458571428571</v>
          </cell>
          <cell r="L7400">
            <v>20387.05857142857</v>
          </cell>
          <cell r="M7400">
            <v>13790</v>
          </cell>
        </row>
        <row r="7401">
          <cell r="C7401">
            <v>7000032093</v>
          </cell>
          <cell r="D7401">
            <v>315166546129</v>
          </cell>
          <cell r="E7401" t="str">
            <v>Fals</v>
          </cell>
          <cell r="F7401" t="str">
            <v>WAP/F</v>
          </cell>
          <cell r="H7401" t="str">
            <v>nieważne</v>
          </cell>
          <cell r="K7401">
            <v>24490.458571428571</v>
          </cell>
          <cell r="L7401">
            <v>20387.05857142857</v>
          </cell>
          <cell r="M7401">
            <v>13790</v>
          </cell>
        </row>
        <row r="7402">
          <cell r="C7402">
            <v>7000032094</v>
          </cell>
          <cell r="D7402">
            <v>315166546137</v>
          </cell>
          <cell r="E7402" t="str">
            <v>Fals</v>
          </cell>
          <cell r="F7402" t="str">
            <v>WAP/Fs</v>
          </cell>
          <cell r="H7402" t="str">
            <v>nieważne</v>
          </cell>
          <cell r="K7402">
            <v>24490.458571428571</v>
          </cell>
          <cell r="L7402">
            <v>20387.05857142857</v>
          </cell>
          <cell r="M7402">
            <v>13790</v>
          </cell>
        </row>
        <row r="7403">
          <cell r="C7403">
            <v>7000032099</v>
          </cell>
          <cell r="D7403">
            <v>825166546200</v>
          </cell>
          <cell r="E7403" t="str">
            <v>Fals</v>
          </cell>
          <cell r="F7403" t="str">
            <v>WAP/F</v>
          </cell>
          <cell r="H7403" t="str">
            <v>nieważne</v>
          </cell>
          <cell r="K7403">
            <v>24490.458571428571</v>
          </cell>
          <cell r="L7403">
            <v>20387.05857142857</v>
          </cell>
          <cell r="M7403">
            <v>13790</v>
          </cell>
        </row>
        <row r="7404">
          <cell r="C7404">
            <v>7000032102</v>
          </cell>
          <cell r="D7404">
            <v>315166546285</v>
          </cell>
          <cell r="E7404" t="str">
            <v>Fals</v>
          </cell>
          <cell r="F7404" t="str">
            <v>WAP/Fs</v>
          </cell>
          <cell r="H7404" t="str">
            <v>nieważne</v>
          </cell>
          <cell r="K7404">
            <v>24490.458571428571</v>
          </cell>
          <cell r="L7404">
            <v>20387.05857142857</v>
          </cell>
          <cell r="M7404">
            <v>13790</v>
          </cell>
        </row>
        <row r="7405">
          <cell r="C7405">
            <v>7000032107</v>
          </cell>
          <cell r="D7405">
            <v>315166546368</v>
          </cell>
          <cell r="E7405" t="str">
            <v>Fals</v>
          </cell>
          <cell r="F7405" t="str">
            <v>WAP/Fs</v>
          </cell>
          <cell r="H7405" t="str">
            <v>nieważne</v>
          </cell>
          <cell r="K7405">
            <v>24490.458571428571</v>
          </cell>
          <cell r="L7405">
            <v>20387.05857142857</v>
          </cell>
          <cell r="M7405">
            <v>13790</v>
          </cell>
        </row>
        <row r="7406">
          <cell r="C7406">
            <v>7000032114</v>
          </cell>
          <cell r="D7406">
            <v>825166546549</v>
          </cell>
          <cell r="E7406" t="str">
            <v>Fals</v>
          </cell>
          <cell r="F7406" t="str">
            <v>WAP/F</v>
          </cell>
          <cell r="H7406" t="str">
            <v>nieważne</v>
          </cell>
          <cell r="K7406">
            <v>24490.458571428571</v>
          </cell>
          <cell r="L7406">
            <v>20387.05857142857</v>
          </cell>
          <cell r="M7406">
            <v>13790</v>
          </cell>
        </row>
        <row r="7407">
          <cell r="C7407">
            <v>7000032123</v>
          </cell>
          <cell r="D7407">
            <v>315166546723</v>
          </cell>
          <cell r="E7407" t="str">
            <v>Fals</v>
          </cell>
          <cell r="F7407" t="str">
            <v>WAP/Fs</v>
          </cell>
          <cell r="H7407" t="str">
            <v>nieważne</v>
          </cell>
          <cell r="K7407">
            <v>24490.458571428571</v>
          </cell>
          <cell r="L7407">
            <v>20387.05857142857</v>
          </cell>
          <cell r="M7407">
            <v>13790</v>
          </cell>
        </row>
        <row r="7408">
          <cell r="C7408">
            <v>7000032130</v>
          </cell>
          <cell r="D7408">
            <v>315166546855</v>
          </cell>
          <cell r="E7408" t="str">
            <v>Fals</v>
          </cell>
          <cell r="F7408" t="str">
            <v>WAP/Fs</v>
          </cell>
          <cell r="H7408" t="str">
            <v>nieważne</v>
          </cell>
          <cell r="K7408">
            <v>24490.458571428571</v>
          </cell>
          <cell r="L7408">
            <v>20387.05857142857</v>
          </cell>
          <cell r="M7408">
            <v>13790</v>
          </cell>
        </row>
        <row r="7409">
          <cell r="C7409">
            <v>7000032133</v>
          </cell>
          <cell r="D7409">
            <v>825166546895</v>
          </cell>
          <cell r="E7409" t="str">
            <v>Fals</v>
          </cell>
          <cell r="F7409" t="str">
            <v>WAP/F</v>
          </cell>
          <cell r="H7409" t="str">
            <v>nieważne</v>
          </cell>
          <cell r="K7409">
            <v>24490.458571428571</v>
          </cell>
          <cell r="L7409">
            <v>20387.05857142857</v>
          </cell>
          <cell r="M7409">
            <v>13790</v>
          </cell>
        </row>
        <row r="7410">
          <cell r="C7410">
            <v>7000032136</v>
          </cell>
          <cell r="D7410">
            <v>315166547036</v>
          </cell>
          <cell r="E7410" t="str">
            <v>Fals</v>
          </cell>
          <cell r="F7410" t="str">
            <v>WAP/Fs</v>
          </cell>
          <cell r="H7410" t="str">
            <v>nieważne</v>
          </cell>
          <cell r="K7410">
            <v>24490.458571428571</v>
          </cell>
          <cell r="L7410">
            <v>20387.05857142857</v>
          </cell>
          <cell r="M7410">
            <v>13790</v>
          </cell>
        </row>
        <row r="7411">
          <cell r="C7411">
            <v>7000032149</v>
          </cell>
          <cell r="D7411">
            <v>315166547382</v>
          </cell>
          <cell r="E7411" t="str">
            <v>Fals</v>
          </cell>
          <cell r="F7411" t="str">
            <v>WAP/F</v>
          </cell>
          <cell r="H7411" t="str">
            <v>nieważne</v>
          </cell>
          <cell r="K7411">
            <v>24490.458571428571</v>
          </cell>
          <cell r="L7411">
            <v>20387.05857142857</v>
          </cell>
          <cell r="M7411">
            <v>13790</v>
          </cell>
        </row>
        <row r="7412">
          <cell r="C7412">
            <v>7000032153</v>
          </cell>
          <cell r="D7412">
            <v>315166547457</v>
          </cell>
          <cell r="E7412" t="str">
            <v>Fals</v>
          </cell>
          <cell r="F7412" t="str">
            <v>WAP/Fs</v>
          </cell>
          <cell r="H7412" t="str">
            <v>nieważne</v>
          </cell>
          <cell r="K7412">
            <v>24490.458571428571</v>
          </cell>
          <cell r="L7412">
            <v>20387.05857142857</v>
          </cell>
          <cell r="M7412">
            <v>13790</v>
          </cell>
        </row>
        <row r="7413">
          <cell r="C7413">
            <v>7000032155</v>
          </cell>
          <cell r="D7413">
            <v>315166547473</v>
          </cell>
          <cell r="E7413" t="str">
            <v>Fals</v>
          </cell>
          <cell r="F7413" t="str">
            <v>WAP/Fs</v>
          </cell>
          <cell r="H7413" t="str">
            <v>nieważne</v>
          </cell>
          <cell r="K7413">
            <v>24490.458571428571</v>
          </cell>
          <cell r="L7413">
            <v>20387.05857142857</v>
          </cell>
          <cell r="M7413">
            <v>13790</v>
          </cell>
        </row>
        <row r="7414">
          <cell r="C7414">
            <v>7000032171</v>
          </cell>
          <cell r="D7414">
            <v>315166547978</v>
          </cell>
          <cell r="E7414" t="str">
            <v>Fals</v>
          </cell>
          <cell r="F7414" t="str">
            <v>WAP/F</v>
          </cell>
          <cell r="H7414" t="str">
            <v>nieważne</v>
          </cell>
          <cell r="K7414">
            <v>24490.458571428571</v>
          </cell>
          <cell r="L7414">
            <v>20387.05857142857</v>
          </cell>
          <cell r="M7414">
            <v>13790</v>
          </cell>
        </row>
        <row r="7415">
          <cell r="C7415">
            <v>7000032181</v>
          </cell>
          <cell r="D7415">
            <v>315166548141</v>
          </cell>
          <cell r="E7415" t="str">
            <v>Fals</v>
          </cell>
          <cell r="F7415" t="str">
            <v>WAP/Fs</v>
          </cell>
          <cell r="H7415" t="str">
            <v>nieważne</v>
          </cell>
          <cell r="K7415">
            <v>24490.458571428571</v>
          </cell>
          <cell r="L7415">
            <v>20387.05857142857</v>
          </cell>
          <cell r="M7415">
            <v>13790</v>
          </cell>
        </row>
        <row r="7416">
          <cell r="C7416">
            <v>7000032183</v>
          </cell>
          <cell r="D7416">
            <v>825166548198</v>
          </cell>
          <cell r="E7416" t="str">
            <v>Fals</v>
          </cell>
          <cell r="F7416" t="str">
            <v>WAP/F</v>
          </cell>
          <cell r="H7416" t="str">
            <v>nieważne</v>
          </cell>
          <cell r="K7416">
            <v>24490.458571428571</v>
          </cell>
          <cell r="L7416">
            <v>20387.05857142857</v>
          </cell>
          <cell r="M7416">
            <v>13790</v>
          </cell>
        </row>
        <row r="7417">
          <cell r="C7417">
            <v>7000032187</v>
          </cell>
          <cell r="D7417">
            <v>315166548307</v>
          </cell>
          <cell r="E7417" t="str">
            <v>Fals</v>
          </cell>
          <cell r="F7417" t="str">
            <v>WAP/Fs</v>
          </cell>
          <cell r="H7417" t="str">
            <v>nieważne</v>
          </cell>
          <cell r="K7417">
            <v>24490.458571428571</v>
          </cell>
          <cell r="L7417">
            <v>20387.05857142857</v>
          </cell>
          <cell r="M7417">
            <v>13790</v>
          </cell>
        </row>
        <row r="7418">
          <cell r="C7418">
            <v>7000032194</v>
          </cell>
          <cell r="D7418">
            <v>315166548505</v>
          </cell>
          <cell r="E7418" t="str">
            <v>Fals</v>
          </cell>
          <cell r="F7418" t="str">
            <v>WAP/Fs</v>
          </cell>
          <cell r="H7418" t="str">
            <v>nieważne</v>
          </cell>
          <cell r="K7418">
            <v>24490.458571428571</v>
          </cell>
          <cell r="L7418">
            <v>20387.05857142857</v>
          </cell>
          <cell r="M7418">
            <v>13790</v>
          </cell>
        </row>
        <row r="7419">
          <cell r="C7419">
            <v>7000032199</v>
          </cell>
          <cell r="D7419">
            <v>825166548602</v>
          </cell>
          <cell r="E7419" t="str">
            <v>Fals</v>
          </cell>
          <cell r="F7419" t="str">
            <v>WAP/F</v>
          </cell>
          <cell r="H7419" t="str">
            <v>nieważne</v>
          </cell>
          <cell r="K7419">
            <v>24490.458571428571</v>
          </cell>
          <cell r="L7419">
            <v>20387.05857142857</v>
          </cell>
          <cell r="M7419">
            <v>13790</v>
          </cell>
        </row>
        <row r="7420">
          <cell r="C7420">
            <v>7000032200</v>
          </cell>
          <cell r="D7420">
            <v>825166548610</v>
          </cell>
          <cell r="E7420" t="str">
            <v>Fals</v>
          </cell>
          <cell r="F7420" t="str">
            <v>WAP/F</v>
          </cell>
          <cell r="H7420" t="str">
            <v>nieważne</v>
          </cell>
          <cell r="K7420">
            <v>24490.458571428571</v>
          </cell>
          <cell r="L7420">
            <v>20387.05857142857</v>
          </cell>
          <cell r="M7420">
            <v>13790</v>
          </cell>
        </row>
        <row r="7421">
          <cell r="C7421">
            <v>7000032201</v>
          </cell>
          <cell r="D7421">
            <v>825166548644</v>
          </cell>
          <cell r="E7421" t="str">
            <v>Fals</v>
          </cell>
          <cell r="F7421" t="str">
            <v>WAP/Fs</v>
          </cell>
          <cell r="H7421" t="str">
            <v>nieważne</v>
          </cell>
          <cell r="K7421">
            <v>24490.458571428571</v>
          </cell>
          <cell r="L7421">
            <v>20387.05857142857</v>
          </cell>
          <cell r="M7421">
            <v>13790</v>
          </cell>
        </row>
        <row r="7422">
          <cell r="C7422">
            <v>7000032203</v>
          </cell>
          <cell r="D7422">
            <v>315166548711</v>
          </cell>
          <cell r="E7422" t="str">
            <v>Fals</v>
          </cell>
          <cell r="F7422" t="str">
            <v>WAP/Fs</v>
          </cell>
          <cell r="H7422" t="str">
            <v>nieważne</v>
          </cell>
          <cell r="K7422">
            <v>24490.458571428571</v>
          </cell>
          <cell r="L7422">
            <v>20387.05857142857</v>
          </cell>
          <cell r="M7422">
            <v>13790</v>
          </cell>
        </row>
        <row r="7423">
          <cell r="C7423">
            <v>7000032216</v>
          </cell>
          <cell r="D7423">
            <v>825166549139</v>
          </cell>
          <cell r="E7423" t="str">
            <v>Fals</v>
          </cell>
          <cell r="F7423" t="str">
            <v>WAP/F</v>
          </cell>
          <cell r="H7423" t="str">
            <v>nieważne</v>
          </cell>
          <cell r="K7423">
            <v>24490.458571428571</v>
          </cell>
          <cell r="L7423">
            <v>20387.05857142857</v>
          </cell>
          <cell r="M7423">
            <v>13790</v>
          </cell>
        </row>
        <row r="7424">
          <cell r="C7424">
            <v>7000032218</v>
          </cell>
          <cell r="D7424">
            <v>825166549220</v>
          </cell>
          <cell r="E7424" t="str">
            <v>Fals</v>
          </cell>
          <cell r="F7424" t="str">
            <v>WAP/F</v>
          </cell>
          <cell r="H7424" t="str">
            <v>nieważne</v>
          </cell>
          <cell r="K7424">
            <v>24490.458571428571</v>
          </cell>
          <cell r="L7424">
            <v>20387.05857142857</v>
          </cell>
          <cell r="M7424">
            <v>13790</v>
          </cell>
        </row>
        <row r="7425">
          <cell r="C7425">
            <v>7000032227</v>
          </cell>
          <cell r="D7425">
            <v>315166549545</v>
          </cell>
          <cell r="E7425" t="str">
            <v>Fals</v>
          </cell>
          <cell r="F7425" t="str">
            <v>WAP/Fs</v>
          </cell>
          <cell r="H7425" t="str">
            <v>nieważne</v>
          </cell>
          <cell r="K7425">
            <v>24490.458571428571</v>
          </cell>
          <cell r="L7425">
            <v>20387.05857142857</v>
          </cell>
          <cell r="M7425">
            <v>13790</v>
          </cell>
        </row>
        <row r="7426">
          <cell r="C7426">
            <v>7000032230</v>
          </cell>
          <cell r="D7426">
            <v>825166549592</v>
          </cell>
          <cell r="E7426" t="str">
            <v>Fals</v>
          </cell>
          <cell r="F7426" t="str">
            <v>WAP/F</v>
          </cell>
          <cell r="H7426" t="str">
            <v>nieważne</v>
          </cell>
          <cell r="K7426">
            <v>24490.458571428571</v>
          </cell>
          <cell r="L7426">
            <v>20387.05857142857</v>
          </cell>
          <cell r="M7426">
            <v>13790</v>
          </cell>
        </row>
        <row r="7427">
          <cell r="C7427">
            <v>7000032246</v>
          </cell>
          <cell r="D7427">
            <v>315166550279</v>
          </cell>
          <cell r="E7427" t="str">
            <v>Fals</v>
          </cell>
          <cell r="F7427" t="str">
            <v>WAP/F</v>
          </cell>
          <cell r="H7427" t="str">
            <v>nieważne</v>
          </cell>
          <cell r="K7427">
            <v>24490.458571428571</v>
          </cell>
          <cell r="L7427">
            <v>20387.05857142857</v>
          </cell>
          <cell r="M7427">
            <v>13790</v>
          </cell>
        </row>
        <row r="7428">
          <cell r="C7428">
            <v>7000032247</v>
          </cell>
          <cell r="D7428">
            <v>315166550303</v>
          </cell>
          <cell r="E7428" t="str">
            <v>Fals</v>
          </cell>
          <cell r="F7428" t="str">
            <v>WAP/F</v>
          </cell>
          <cell r="H7428" t="str">
            <v>nieważne</v>
          </cell>
          <cell r="K7428">
            <v>24490.458571428571</v>
          </cell>
          <cell r="L7428">
            <v>20387.05857142857</v>
          </cell>
          <cell r="M7428">
            <v>13790</v>
          </cell>
        </row>
        <row r="7429">
          <cell r="C7429">
            <v>7000032250</v>
          </cell>
          <cell r="D7429">
            <v>825166550343</v>
          </cell>
          <cell r="E7429" t="str">
            <v>Fals</v>
          </cell>
          <cell r="F7429" t="str">
            <v>WAP/F</v>
          </cell>
          <cell r="H7429" t="str">
            <v>nieważne</v>
          </cell>
          <cell r="K7429">
            <v>24490.458571428571</v>
          </cell>
          <cell r="L7429">
            <v>20387.05857142857</v>
          </cell>
          <cell r="M7429">
            <v>13790</v>
          </cell>
        </row>
        <row r="7430">
          <cell r="C7430">
            <v>7000032251</v>
          </cell>
          <cell r="D7430">
            <v>315166550352</v>
          </cell>
          <cell r="E7430" t="str">
            <v>Fals</v>
          </cell>
          <cell r="F7430" t="str">
            <v>WAP/Fs</v>
          </cell>
          <cell r="H7430" t="str">
            <v>nieważne</v>
          </cell>
          <cell r="K7430">
            <v>24490.458571428571</v>
          </cell>
          <cell r="L7430">
            <v>20387.05857142857</v>
          </cell>
          <cell r="M7430">
            <v>13790</v>
          </cell>
        </row>
        <row r="7431">
          <cell r="C7431">
            <v>7000032253</v>
          </cell>
          <cell r="D7431">
            <v>315166550378</v>
          </cell>
          <cell r="E7431" t="str">
            <v>Fals</v>
          </cell>
          <cell r="F7431" t="str">
            <v>WAP/Fs</v>
          </cell>
          <cell r="H7431" t="str">
            <v>nieważne</v>
          </cell>
          <cell r="K7431">
            <v>24490.458571428571</v>
          </cell>
          <cell r="L7431">
            <v>20387.05857142857</v>
          </cell>
          <cell r="M7431">
            <v>13790</v>
          </cell>
        </row>
        <row r="7432">
          <cell r="C7432">
            <v>7000032257</v>
          </cell>
          <cell r="D7432">
            <v>825166550467</v>
          </cell>
          <cell r="E7432" t="str">
            <v>Fals</v>
          </cell>
          <cell r="F7432" t="str">
            <v>WAP/F</v>
          </cell>
          <cell r="H7432" t="str">
            <v>nieważne</v>
          </cell>
          <cell r="K7432">
            <v>24490.458571428571</v>
          </cell>
          <cell r="L7432">
            <v>20387.05857142857</v>
          </cell>
          <cell r="M7432">
            <v>13790</v>
          </cell>
        </row>
        <row r="7433">
          <cell r="C7433">
            <v>7000032272</v>
          </cell>
          <cell r="D7433">
            <v>315166551335</v>
          </cell>
          <cell r="E7433" t="str">
            <v>Fals</v>
          </cell>
          <cell r="F7433" t="str">
            <v>WAP/F</v>
          </cell>
          <cell r="H7433" t="str">
            <v>nieważne</v>
          </cell>
          <cell r="K7433">
            <v>24490.458571428571</v>
          </cell>
          <cell r="L7433">
            <v>20387.05857142857</v>
          </cell>
          <cell r="M7433">
            <v>13790</v>
          </cell>
        </row>
        <row r="7434">
          <cell r="C7434">
            <v>7000032287</v>
          </cell>
          <cell r="D7434">
            <v>825166552109</v>
          </cell>
          <cell r="E7434" t="str">
            <v>Fals</v>
          </cell>
          <cell r="F7434" t="str">
            <v>WAP/F</v>
          </cell>
          <cell r="H7434" t="str">
            <v>nieważne</v>
          </cell>
          <cell r="K7434">
            <v>24490.458571428571</v>
          </cell>
          <cell r="L7434">
            <v>20387.05857142857</v>
          </cell>
          <cell r="M7434">
            <v>13790</v>
          </cell>
        </row>
        <row r="7435">
          <cell r="C7435">
            <v>7000032299</v>
          </cell>
          <cell r="D7435">
            <v>315166552572</v>
          </cell>
          <cell r="E7435" t="str">
            <v>Fals</v>
          </cell>
          <cell r="F7435" t="str">
            <v>WAP/Fs</v>
          </cell>
          <cell r="H7435" t="str">
            <v>nieważne</v>
          </cell>
          <cell r="K7435">
            <v>24490.458571428571</v>
          </cell>
          <cell r="L7435">
            <v>20387.05857142857</v>
          </cell>
          <cell r="M7435">
            <v>13790</v>
          </cell>
        </row>
        <row r="7436">
          <cell r="C7436">
            <v>7000032306</v>
          </cell>
          <cell r="D7436">
            <v>315166552986</v>
          </cell>
          <cell r="E7436" t="str">
            <v>Fals</v>
          </cell>
          <cell r="F7436" t="str">
            <v>WAP/Fs</v>
          </cell>
          <cell r="H7436" t="str">
            <v>nieważne</v>
          </cell>
          <cell r="K7436">
            <v>24490.458571428571</v>
          </cell>
          <cell r="L7436">
            <v>20387.05857142857</v>
          </cell>
          <cell r="M7436">
            <v>13790</v>
          </cell>
        </row>
        <row r="7437">
          <cell r="C7437">
            <v>7000032307</v>
          </cell>
          <cell r="D7437">
            <v>315166553000</v>
          </cell>
          <cell r="E7437" t="str">
            <v>Fals</v>
          </cell>
          <cell r="F7437" t="str">
            <v>WAP/Fs</v>
          </cell>
          <cell r="H7437" t="str">
            <v>nieważne</v>
          </cell>
          <cell r="K7437">
            <v>24490.458571428571</v>
          </cell>
          <cell r="L7437">
            <v>20387.05857142857</v>
          </cell>
          <cell r="M7437">
            <v>13790</v>
          </cell>
        </row>
        <row r="7438">
          <cell r="C7438">
            <v>7000032312</v>
          </cell>
          <cell r="D7438">
            <v>315166553232</v>
          </cell>
          <cell r="E7438" t="str">
            <v>Fals</v>
          </cell>
          <cell r="F7438" t="str">
            <v>WAP/F</v>
          </cell>
          <cell r="H7438" t="str">
            <v>nieważne</v>
          </cell>
          <cell r="K7438">
            <v>24490.458571428571</v>
          </cell>
          <cell r="L7438">
            <v>20387.05857142857</v>
          </cell>
          <cell r="M7438">
            <v>13790</v>
          </cell>
        </row>
        <row r="7439">
          <cell r="C7439">
            <v>7000032313</v>
          </cell>
          <cell r="D7439">
            <v>315166553281</v>
          </cell>
          <cell r="E7439" t="str">
            <v>Fals</v>
          </cell>
          <cell r="F7439" t="str">
            <v>WAP/Fs</v>
          </cell>
          <cell r="H7439" t="str">
            <v>nieważne</v>
          </cell>
          <cell r="K7439">
            <v>24490.458571428571</v>
          </cell>
          <cell r="L7439">
            <v>20387.05857142857</v>
          </cell>
          <cell r="M7439">
            <v>13790</v>
          </cell>
        </row>
        <row r="7440">
          <cell r="C7440">
            <v>7000032328</v>
          </cell>
          <cell r="D7440">
            <v>315166553869</v>
          </cell>
          <cell r="E7440" t="str">
            <v>Fals</v>
          </cell>
          <cell r="F7440" t="str">
            <v>WAP/Fs</v>
          </cell>
          <cell r="H7440" t="str">
            <v>nieważne</v>
          </cell>
          <cell r="K7440">
            <v>24490.458571428571</v>
          </cell>
          <cell r="L7440">
            <v>20387.05857142857</v>
          </cell>
          <cell r="M7440">
            <v>13790</v>
          </cell>
        </row>
        <row r="7441">
          <cell r="C7441">
            <v>7000032330</v>
          </cell>
          <cell r="D7441">
            <v>315166553919</v>
          </cell>
          <cell r="E7441" t="str">
            <v>Fals</v>
          </cell>
          <cell r="F7441" t="str">
            <v>WAP/F</v>
          </cell>
          <cell r="H7441" t="str">
            <v>nieważne</v>
          </cell>
          <cell r="K7441">
            <v>24490.458571428571</v>
          </cell>
          <cell r="L7441">
            <v>20387.05857142857</v>
          </cell>
          <cell r="M7441">
            <v>13790</v>
          </cell>
        </row>
        <row r="7442">
          <cell r="C7442">
            <v>7000032343</v>
          </cell>
          <cell r="D7442">
            <v>825166554550</v>
          </cell>
          <cell r="E7442" t="str">
            <v>Fals</v>
          </cell>
          <cell r="F7442" t="str">
            <v>WAP/F</v>
          </cell>
          <cell r="H7442" t="str">
            <v>nieważne</v>
          </cell>
          <cell r="K7442">
            <v>24490.458571428571</v>
          </cell>
          <cell r="L7442">
            <v>20387.05857142857</v>
          </cell>
          <cell r="M7442">
            <v>13790</v>
          </cell>
        </row>
        <row r="7443">
          <cell r="C7443">
            <v>7000032344</v>
          </cell>
          <cell r="D7443">
            <v>315166554669</v>
          </cell>
          <cell r="E7443" t="str">
            <v>Fals</v>
          </cell>
          <cell r="F7443" t="str">
            <v>WAP/F</v>
          </cell>
          <cell r="H7443" t="str">
            <v>nieważne</v>
          </cell>
          <cell r="K7443">
            <v>24490.458571428571</v>
          </cell>
          <cell r="L7443">
            <v>20387.05857142857</v>
          </cell>
          <cell r="M7443">
            <v>13790</v>
          </cell>
        </row>
        <row r="7444">
          <cell r="C7444">
            <v>7000032345</v>
          </cell>
          <cell r="D7444">
            <v>825166554683</v>
          </cell>
          <cell r="E7444" t="str">
            <v>Fals</v>
          </cell>
          <cell r="F7444" t="str">
            <v>WAP/F</v>
          </cell>
          <cell r="H7444" t="str">
            <v>nieważne</v>
          </cell>
          <cell r="K7444">
            <v>24490.458571428571</v>
          </cell>
          <cell r="L7444">
            <v>20387.05857142857</v>
          </cell>
          <cell r="M7444">
            <v>13790</v>
          </cell>
        </row>
        <row r="7445">
          <cell r="C7445">
            <v>7000032355</v>
          </cell>
          <cell r="D7445">
            <v>315166555195</v>
          </cell>
          <cell r="E7445" t="str">
            <v>Fals</v>
          </cell>
          <cell r="F7445" t="str">
            <v>WAP/Fs</v>
          </cell>
          <cell r="H7445" t="str">
            <v>nieważne</v>
          </cell>
          <cell r="K7445">
            <v>24490.458571428571</v>
          </cell>
          <cell r="L7445">
            <v>20387.05857142857</v>
          </cell>
          <cell r="M7445">
            <v>13790</v>
          </cell>
        </row>
        <row r="7446">
          <cell r="C7446">
            <v>7000032360</v>
          </cell>
          <cell r="D7446">
            <v>315166555377</v>
          </cell>
          <cell r="E7446" t="str">
            <v>Fals</v>
          </cell>
          <cell r="F7446" t="str">
            <v>WAP/Fs</v>
          </cell>
          <cell r="H7446" t="str">
            <v>nieważne</v>
          </cell>
          <cell r="K7446">
            <v>24490.458571428571</v>
          </cell>
          <cell r="L7446">
            <v>20387.05857142857</v>
          </cell>
          <cell r="M7446">
            <v>13790</v>
          </cell>
        </row>
        <row r="7447">
          <cell r="C7447">
            <v>7000032362</v>
          </cell>
          <cell r="D7447">
            <v>315166555450</v>
          </cell>
          <cell r="E7447" t="str">
            <v>Fals</v>
          </cell>
          <cell r="F7447" t="str">
            <v>WAP/Fs</v>
          </cell>
          <cell r="H7447" t="str">
            <v>nieważne</v>
          </cell>
          <cell r="K7447">
            <v>24490.458571428571</v>
          </cell>
          <cell r="L7447">
            <v>20387.05857142857</v>
          </cell>
          <cell r="M7447">
            <v>13790</v>
          </cell>
        </row>
        <row r="7448">
          <cell r="C7448">
            <v>7000032373</v>
          </cell>
          <cell r="D7448">
            <v>315166555914</v>
          </cell>
          <cell r="E7448" t="str">
            <v>Fals</v>
          </cell>
          <cell r="F7448" t="str">
            <v>WAP/Fs</v>
          </cell>
          <cell r="H7448" t="str">
            <v>nieważne</v>
          </cell>
          <cell r="K7448">
            <v>24490.458571428571</v>
          </cell>
          <cell r="L7448">
            <v>20387.05857142857</v>
          </cell>
          <cell r="M7448">
            <v>13790</v>
          </cell>
        </row>
        <row r="7449">
          <cell r="C7449">
            <v>7000032379</v>
          </cell>
          <cell r="D7449">
            <v>315166556037</v>
          </cell>
          <cell r="E7449" t="str">
            <v>Fals</v>
          </cell>
          <cell r="F7449" t="str">
            <v>WAP/Fs</v>
          </cell>
          <cell r="H7449" t="str">
            <v>nieważne</v>
          </cell>
          <cell r="K7449">
            <v>24490.458571428571</v>
          </cell>
          <cell r="L7449">
            <v>20387.05857142857</v>
          </cell>
          <cell r="M7449">
            <v>13790</v>
          </cell>
        </row>
        <row r="7450">
          <cell r="C7450">
            <v>7000032394</v>
          </cell>
          <cell r="D7450">
            <v>315166556672</v>
          </cell>
          <cell r="E7450" t="str">
            <v>Fals</v>
          </cell>
          <cell r="F7450" t="str">
            <v>WAP/Fs</v>
          </cell>
          <cell r="H7450" t="str">
            <v>nieważne</v>
          </cell>
          <cell r="K7450">
            <v>24490.458571428571</v>
          </cell>
          <cell r="L7450">
            <v>20387.05857142857</v>
          </cell>
          <cell r="M7450">
            <v>13790</v>
          </cell>
        </row>
        <row r="7451">
          <cell r="C7451">
            <v>7000032404</v>
          </cell>
          <cell r="D7451">
            <v>825166557140</v>
          </cell>
          <cell r="E7451" t="str">
            <v>Fals</v>
          </cell>
          <cell r="F7451" t="str">
            <v>WAP/F</v>
          </cell>
          <cell r="H7451" t="str">
            <v>nieważne</v>
          </cell>
          <cell r="K7451">
            <v>24490.458571428571</v>
          </cell>
          <cell r="L7451">
            <v>20387.05857142857</v>
          </cell>
          <cell r="M7451">
            <v>13790</v>
          </cell>
        </row>
        <row r="7452">
          <cell r="C7452">
            <v>7000032406</v>
          </cell>
          <cell r="D7452">
            <v>825166557173</v>
          </cell>
          <cell r="E7452" t="str">
            <v>Fals</v>
          </cell>
          <cell r="F7452" t="str">
            <v>WAP/F</v>
          </cell>
          <cell r="H7452" t="str">
            <v>nieważne</v>
          </cell>
          <cell r="K7452">
            <v>24490.458571428571</v>
          </cell>
          <cell r="L7452">
            <v>20387.05857142857</v>
          </cell>
          <cell r="M7452">
            <v>13790</v>
          </cell>
        </row>
        <row r="7453">
          <cell r="C7453">
            <v>7000032413</v>
          </cell>
          <cell r="D7453">
            <v>315166557340</v>
          </cell>
          <cell r="E7453" t="str">
            <v>Fals</v>
          </cell>
          <cell r="F7453" t="str">
            <v>WAP/Fs</v>
          </cell>
          <cell r="H7453" t="str">
            <v>nieważne</v>
          </cell>
          <cell r="K7453">
            <v>24490.458571428571</v>
          </cell>
          <cell r="L7453">
            <v>20387.05857142857</v>
          </cell>
          <cell r="M7453">
            <v>13790</v>
          </cell>
        </row>
        <row r="7454">
          <cell r="C7454">
            <v>7000032415</v>
          </cell>
          <cell r="D7454">
            <v>315166557480</v>
          </cell>
          <cell r="E7454" t="str">
            <v>Fals</v>
          </cell>
          <cell r="F7454" t="str">
            <v>WAP/Fs</v>
          </cell>
          <cell r="H7454" t="str">
            <v>nieważne</v>
          </cell>
          <cell r="K7454">
            <v>24490.458571428571</v>
          </cell>
          <cell r="L7454">
            <v>20387.05857142857</v>
          </cell>
          <cell r="M7454">
            <v>13790</v>
          </cell>
        </row>
        <row r="7455">
          <cell r="C7455">
            <v>7000032418</v>
          </cell>
          <cell r="D7455">
            <v>825166557553</v>
          </cell>
          <cell r="E7455" t="str">
            <v>Fals</v>
          </cell>
          <cell r="F7455" t="str">
            <v>WAP/F</v>
          </cell>
          <cell r="H7455" t="str">
            <v>nieważne</v>
          </cell>
          <cell r="K7455">
            <v>24490.458571428571</v>
          </cell>
          <cell r="L7455">
            <v>20387.05857142857</v>
          </cell>
          <cell r="M7455">
            <v>13790</v>
          </cell>
        </row>
        <row r="7456">
          <cell r="C7456">
            <v>7000032421</v>
          </cell>
          <cell r="D7456">
            <v>825166557769</v>
          </cell>
          <cell r="E7456" t="str">
            <v>Fals</v>
          </cell>
          <cell r="F7456" t="str">
            <v>WAP/F</v>
          </cell>
          <cell r="H7456" t="str">
            <v>nieważne</v>
          </cell>
          <cell r="K7456">
            <v>24490.458571428571</v>
          </cell>
          <cell r="L7456">
            <v>20387.05857142857</v>
          </cell>
          <cell r="M7456">
            <v>13790</v>
          </cell>
        </row>
        <row r="7457">
          <cell r="C7457">
            <v>7000032422</v>
          </cell>
          <cell r="D7457">
            <v>315166557779</v>
          </cell>
          <cell r="E7457" t="str">
            <v>Fals</v>
          </cell>
          <cell r="F7457" t="str">
            <v>WAP/Fs</v>
          </cell>
          <cell r="H7457" t="str">
            <v>nieważne</v>
          </cell>
          <cell r="K7457">
            <v>24490.458571428571</v>
          </cell>
          <cell r="L7457">
            <v>20387.05857142857</v>
          </cell>
          <cell r="M7457">
            <v>13790</v>
          </cell>
        </row>
        <row r="7458">
          <cell r="C7458">
            <v>7000032424</v>
          </cell>
          <cell r="D7458">
            <v>825166557835</v>
          </cell>
          <cell r="E7458" t="str">
            <v>Fals</v>
          </cell>
          <cell r="F7458" t="str">
            <v>WAP/F</v>
          </cell>
          <cell r="H7458" t="str">
            <v>nieważne</v>
          </cell>
          <cell r="K7458">
            <v>24490.458571428571</v>
          </cell>
          <cell r="L7458">
            <v>20387.05857142857</v>
          </cell>
          <cell r="M7458">
            <v>13790</v>
          </cell>
        </row>
        <row r="7459">
          <cell r="C7459">
            <v>7000032432</v>
          </cell>
          <cell r="D7459">
            <v>315166558132</v>
          </cell>
          <cell r="E7459" t="str">
            <v>Fals</v>
          </cell>
          <cell r="F7459" t="str">
            <v>WAP/F</v>
          </cell>
          <cell r="H7459" t="str">
            <v>nieważne</v>
          </cell>
          <cell r="K7459">
            <v>24490.458571428571</v>
          </cell>
          <cell r="L7459">
            <v>20387.05857142857</v>
          </cell>
          <cell r="M7459">
            <v>13790</v>
          </cell>
        </row>
        <row r="7460">
          <cell r="C7460">
            <v>7000032434</v>
          </cell>
          <cell r="D7460">
            <v>315166558256</v>
          </cell>
          <cell r="E7460" t="str">
            <v>Fals</v>
          </cell>
          <cell r="F7460" t="str">
            <v>WAP/Fs</v>
          </cell>
          <cell r="H7460" t="str">
            <v>nieważne</v>
          </cell>
          <cell r="K7460">
            <v>24490.458571428571</v>
          </cell>
          <cell r="L7460">
            <v>20387.05857142857</v>
          </cell>
          <cell r="M7460">
            <v>13790</v>
          </cell>
        </row>
        <row r="7461">
          <cell r="C7461">
            <v>7000032438</v>
          </cell>
          <cell r="D7461">
            <v>825166558478</v>
          </cell>
          <cell r="E7461" t="str">
            <v>Fals</v>
          </cell>
          <cell r="F7461" t="str">
            <v>WAP/F</v>
          </cell>
          <cell r="H7461" t="str">
            <v>nieważne</v>
          </cell>
          <cell r="K7461">
            <v>24490.458571428571</v>
          </cell>
          <cell r="L7461">
            <v>20387.05857142857</v>
          </cell>
          <cell r="M7461">
            <v>13790</v>
          </cell>
        </row>
        <row r="7462">
          <cell r="C7462">
            <v>7000032441</v>
          </cell>
          <cell r="D7462">
            <v>315166558678</v>
          </cell>
          <cell r="E7462" t="str">
            <v>Fals</v>
          </cell>
          <cell r="F7462" t="str">
            <v>WAP/Fs</v>
          </cell>
          <cell r="H7462" t="str">
            <v>nieważne</v>
          </cell>
          <cell r="K7462">
            <v>24490.458571428571</v>
          </cell>
          <cell r="L7462">
            <v>20387.05857142857</v>
          </cell>
          <cell r="M7462">
            <v>13790</v>
          </cell>
        </row>
        <row r="7463">
          <cell r="C7463">
            <v>7000032443</v>
          </cell>
          <cell r="D7463">
            <v>315166558736</v>
          </cell>
          <cell r="E7463" t="str">
            <v>Fals</v>
          </cell>
          <cell r="F7463" t="str">
            <v>WAP/Fs</v>
          </cell>
          <cell r="H7463" t="str">
            <v>nieważne</v>
          </cell>
          <cell r="K7463">
            <v>24490.458571428571</v>
          </cell>
          <cell r="L7463">
            <v>20387.05857142857</v>
          </cell>
          <cell r="M7463">
            <v>13790</v>
          </cell>
        </row>
        <row r="7464">
          <cell r="C7464">
            <v>7000032453</v>
          </cell>
          <cell r="D7464">
            <v>315166559452</v>
          </cell>
          <cell r="E7464" t="str">
            <v>Fals</v>
          </cell>
          <cell r="F7464" t="str">
            <v>WAP/Fs</v>
          </cell>
          <cell r="H7464" t="str">
            <v>nieważne</v>
          </cell>
          <cell r="K7464">
            <v>24490.458571428571</v>
          </cell>
          <cell r="L7464">
            <v>20387.05857142857</v>
          </cell>
          <cell r="M7464">
            <v>13790</v>
          </cell>
        </row>
        <row r="7465">
          <cell r="C7465">
            <v>7000032455</v>
          </cell>
          <cell r="D7465">
            <v>825166559518</v>
          </cell>
          <cell r="E7465" t="str">
            <v>Fals</v>
          </cell>
          <cell r="F7465" t="str">
            <v>WAP/F</v>
          </cell>
          <cell r="H7465" t="str">
            <v>nieważne</v>
          </cell>
          <cell r="K7465">
            <v>24490.458571428571</v>
          </cell>
          <cell r="L7465">
            <v>20387.05857142857</v>
          </cell>
          <cell r="M7465">
            <v>13790</v>
          </cell>
        </row>
        <row r="7466">
          <cell r="C7466">
            <v>7000032466</v>
          </cell>
          <cell r="D7466">
            <v>315166559999</v>
          </cell>
          <cell r="E7466" t="str">
            <v>Fals</v>
          </cell>
          <cell r="F7466" t="str">
            <v>WAP/Fs</v>
          </cell>
          <cell r="H7466" t="str">
            <v>nieważne</v>
          </cell>
          <cell r="K7466">
            <v>24490.458571428571</v>
          </cell>
          <cell r="L7466">
            <v>20387.05857142857</v>
          </cell>
          <cell r="M7466">
            <v>13790</v>
          </cell>
        </row>
        <row r="7467">
          <cell r="C7467">
            <v>7000032471</v>
          </cell>
          <cell r="D7467">
            <v>315166574550</v>
          </cell>
          <cell r="E7467" t="str">
            <v>Fals</v>
          </cell>
          <cell r="F7467" t="str">
            <v>WAP/Fs</v>
          </cell>
          <cell r="H7467" t="str">
            <v>nieważne</v>
          </cell>
          <cell r="K7467">
            <v>24490.458571428571</v>
          </cell>
          <cell r="L7467">
            <v>20387.05857142857</v>
          </cell>
          <cell r="M7467">
            <v>13790</v>
          </cell>
        </row>
        <row r="7468">
          <cell r="C7468">
            <v>7000032472</v>
          </cell>
          <cell r="D7468">
            <v>315166574576</v>
          </cell>
          <cell r="E7468" t="str">
            <v>Fals</v>
          </cell>
          <cell r="F7468" t="str">
            <v>WAP/F</v>
          </cell>
          <cell r="H7468" t="str">
            <v>nieważne</v>
          </cell>
          <cell r="K7468">
            <v>24490.458571428571</v>
          </cell>
          <cell r="L7468">
            <v>20387.05857142857</v>
          </cell>
          <cell r="M7468">
            <v>13790</v>
          </cell>
        </row>
        <row r="7469">
          <cell r="C7469">
            <v>7000032475</v>
          </cell>
          <cell r="D7469">
            <v>315166574758</v>
          </cell>
          <cell r="E7469" t="str">
            <v>Fals</v>
          </cell>
          <cell r="F7469" t="str">
            <v>WAP/Fs</v>
          </cell>
          <cell r="H7469" t="str">
            <v>nieważne</v>
          </cell>
          <cell r="K7469">
            <v>24490.458571428571</v>
          </cell>
          <cell r="L7469">
            <v>20387.05857142857</v>
          </cell>
          <cell r="M7469">
            <v>13790</v>
          </cell>
        </row>
        <row r="7470">
          <cell r="C7470">
            <v>7000032481</v>
          </cell>
          <cell r="D7470">
            <v>315166575078</v>
          </cell>
          <cell r="E7470" t="str">
            <v>Fals</v>
          </cell>
          <cell r="F7470" t="str">
            <v>WAP/Fs</v>
          </cell>
          <cell r="H7470" t="str">
            <v>nieważne</v>
          </cell>
          <cell r="K7470">
            <v>24490.458571428571</v>
          </cell>
          <cell r="L7470">
            <v>20387.05857142857</v>
          </cell>
          <cell r="M7470">
            <v>13790</v>
          </cell>
        </row>
        <row r="7471">
          <cell r="C7471">
            <v>7000032492</v>
          </cell>
          <cell r="D7471">
            <v>825166575647</v>
          </cell>
          <cell r="E7471" t="str">
            <v>Fals</v>
          </cell>
          <cell r="F7471" t="str">
            <v>WAP/F</v>
          </cell>
          <cell r="H7471" t="str">
            <v>nieważne</v>
          </cell>
          <cell r="K7471">
            <v>24490.458571428571</v>
          </cell>
          <cell r="L7471">
            <v>20387.05857142857</v>
          </cell>
          <cell r="M7471">
            <v>13790</v>
          </cell>
        </row>
        <row r="7472">
          <cell r="C7472">
            <v>7000032505</v>
          </cell>
          <cell r="D7472">
            <v>315166576084</v>
          </cell>
          <cell r="E7472" t="str">
            <v>Fals</v>
          </cell>
          <cell r="F7472" t="str">
            <v>WAP/Fs</v>
          </cell>
          <cell r="H7472" t="str">
            <v>nieważne</v>
          </cell>
          <cell r="K7472">
            <v>24490.458571428571</v>
          </cell>
          <cell r="L7472">
            <v>20387.05857142857</v>
          </cell>
          <cell r="M7472">
            <v>13790</v>
          </cell>
        </row>
        <row r="7473">
          <cell r="C7473">
            <v>7000032506</v>
          </cell>
          <cell r="D7473">
            <v>825166576116</v>
          </cell>
          <cell r="E7473" t="str">
            <v>Fals</v>
          </cell>
          <cell r="F7473" t="str">
            <v>WAP/F</v>
          </cell>
          <cell r="H7473" t="str">
            <v>nieważne</v>
          </cell>
          <cell r="K7473">
            <v>24490.458571428571</v>
          </cell>
          <cell r="L7473">
            <v>20387.05857142857</v>
          </cell>
          <cell r="M7473">
            <v>13790</v>
          </cell>
        </row>
        <row r="7474">
          <cell r="C7474">
            <v>7000032512</v>
          </cell>
          <cell r="D7474">
            <v>315166576423</v>
          </cell>
          <cell r="E7474" t="str">
            <v>Fals</v>
          </cell>
          <cell r="F7474" t="str">
            <v>WAP/Fs</v>
          </cell>
          <cell r="H7474" t="str">
            <v>nieważne</v>
          </cell>
          <cell r="K7474">
            <v>24490.458571428571</v>
          </cell>
          <cell r="L7474">
            <v>20387.05857142857</v>
          </cell>
          <cell r="M7474">
            <v>13790</v>
          </cell>
        </row>
        <row r="7475">
          <cell r="C7475">
            <v>7000032531</v>
          </cell>
          <cell r="D7475">
            <v>825166577122</v>
          </cell>
          <cell r="E7475" t="str">
            <v>Fals</v>
          </cell>
          <cell r="F7475" t="str">
            <v>WAP/F</v>
          </cell>
          <cell r="H7475" t="str">
            <v>nieważne</v>
          </cell>
          <cell r="K7475">
            <v>24490.458571428571</v>
          </cell>
          <cell r="L7475">
            <v>20387.05857142857</v>
          </cell>
          <cell r="M7475">
            <v>13790</v>
          </cell>
        </row>
        <row r="7476">
          <cell r="C7476">
            <v>7000032533</v>
          </cell>
          <cell r="D7476">
            <v>315166577181</v>
          </cell>
          <cell r="E7476" t="str">
            <v>Fals</v>
          </cell>
          <cell r="F7476" t="str">
            <v>WAP/F</v>
          </cell>
          <cell r="H7476" t="str">
            <v>nieważne</v>
          </cell>
          <cell r="K7476">
            <v>24490.458571428571</v>
          </cell>
          <cell r="L7476">
            <v>20387.05857142857</v>
          </cell>
          <cell r="M7476">
            <v>13790</v>
          </cell>
        </row>
        <row r="7477">
          <cell r="C7477">
            <v>7000032536</v>
          </cell>
          <cell r="D7477">
            <v>315166577280</v>
          </cell>
          <cell r="E7477" t="str">
            <v>Fals</v>
          </cell>
          <cell r="F7477" t="str">
            <v>WAP/F</v>
          </cell>
          <cell r="H7477" t="str">
            <v>nieważne</v>
          </cell>
          <cell r="K7477">
            <v>24490.458571428571</v>
          </cell>
          <cell r="L7477">
            <v>20387.05857142857</v>
          </cell>
          <cell r="M7477">
            <v>13790</v>
          </cell>
        </row>
        <row r="7478">
          <cell r="C7478">
            <v>7000032545</v>
          </cell>
          <cell r="D7478">
            <v>825166577676</v>
          </cell>
          <cell r="E7478" t="str">
            <v>Fals</v>
          </cell>
          <cell r="F7478" t="str">
            <v>WAP/Fs</v>
          </cell>
          <cell r="H7478" t="str">
            <v>nieważne</v>
          </cell>
          <cell r="K7478">
            <v>24490.458571428571</v>
          </cell>
          <cell r="L7478">
            <v>20387.05857142857</v>
          </cell>
          <cell r="M7478">
            <v>13790</v>
          </cell>
        </row>
        <row r="7479">
          <cell r="C7479">
            <v>7000032547</v>
          </cell>
          <cell r="D7479">
            <v>825166577742</v>
          </cell>
          <cell r="E7479" t="str">
            <v>Fals</v>
          </cell>
          <cell r="F7479" t="str">
            <v>WAP/F</v>
          </cell>
          <cell r="H7479" t="str">
            <v>nieważne</v>
          </cell>
          <cell r="K7479">
            <v>24490.458571428571</v>
          </cell>
          <cell r="L7479">
            <v>20387.05857142857</v>
          </cell>
          <cell r="M7479">
            <v>13790</v>
          </cell>
        </row>
        <row r="7480">
          <cell r="C7480">
            <v>7000032555</v>
          </cell>
          <cell r="D7480">
            <v>315166578007</v>
          </cell>
          <cell r="E7480" t="str">
            <v>Fals</v>
          </cell>
          <cell r="F7480" t="str">
            <v>WAP/Fs</v>
          </cell>
          <cell r="H7480" t="str">
            <v>nieważne</v>
          </cell>
          <cell r="K7480">
            <v>24490.458571428571</v>
          </cell>
          <cell r="L7480">
            <v>20387.05857142857</v>
          </cell>
          <cell r="M7480">
            <v>13790</v>
          </cell>
        </row>
        <row r="7481">
          <cell r="C7481">
            <v>7000032558</v>
          </cell>
          <cell r="D7481">
            <v>315166578080</v>
          </cell>
          <cell r="E7481" t="str">
            <v>Fals</v>
          </cell>
          <cell r="F7481" t="str">
            <v>WAP/Fs</v>
          </cell>
          <cell r="H7481" t="str">
            <v>nieważne</v>
          </cell>
          <cell r="K7481">
            <v>24490.458571428571</v>
          </cell>
          <cell r="L7481">
            <v>20387.05857142857</v>
          </cell>
          <cell r="M7481">
            <v>13790</v>
          </cell>
        </row>
        <row r="7482">
          <cell r="C7482">
            <v>7000032564</v>
          </cell>
          <cell r="D7482">
            <v>315166578312</v>
          </cell>
          <cell r="E7482" t="str">
            <v>Fals</v>
          </cell>
          <cell r="F7482" t="str">
            <v>WAP/Fs</v>
          </cell>
          <cell r="H7482" t="str">
            <v>nieważne</v>
          </cell>
          <cell r="K7482">
            <v>24490.458571428571</v>
          </cell>
          <cell r="L7482">
            <v>20387.05857142857</v>
          </cell>
          <cell r="M7482">
            <v>13790</v>
          </cell>
        </row>
        <row r="7483">
          <cell r="C7483">
            <v>7000032566</v>
          </cell>
          <cell r="D7483">
            <v>825166578377</v>
          </cell>
          <cell r="E7483" t="str">
            <v>Fals</v>
          </cell>
          <cell r="F7483" t="str">
            <v>WAP/F</v>
          </cell>
          <cell r="H7483" t="str">
            <v>nieważne</v>
          </cell>
          <cell r="K7483">
            <v>24490.458571428571</v>
          </cell>
          <cell r="L7483">
            <v>20387.05857142857</v>
          </cell>
          <cell r="M7483">
            <v>13790</v>
          </cell>
        </row>
        <row r="7484">
          <cell r="C7484">
            <v>7000032568</v>
          </cell>
          <cell r="D7484">
            <v>315166578395</v>
          </cell>
          <cell r="E7484" t="str">
            <v>Fals</v>
          </cell>
          <cell r="F7484" t="str">
            <v>WAP/F</v>
          </cell>
          <cell r="H7484" t="str">
            <v>nieważne</v>
          </cell>
          <cell r="K7484">
            <v>24490.458571428571</v>
          </cell>
          <cell r="L7484">
            <v>20387.05857142857</v>
          </cell>
          <cell r="M7484">
            <v>13790</v>
          </cell>
        </row>
        <row r="7485">
          <cell r="C7485">
            <v>7000032570</v>
          </cell>
          <cell r="D7485">
            <v>315166578601</v>
          </cell>
          <cell r="E7485" t="str">
            <v>Fals</v>
          </cell>
          <cell r="F7485" t="str">
            <v>WAP/Fs</v>
          </cell>
          <cell r="H7485" t="str">
            <v>nieważne</v>
          </cell>
          <cell r="K7485">
            <v>24490.458571428571</v>
          </cell>
          <cell r="L7485">
            <v>20387.05857142857</v>
          </cell>
          <cell r="M7485">
            <v>13790</v>
          </cell>
        </row>
        <row r="7486">
          <cell r="C7486">
            <v>7000032576</v>
          </cell>
          <cell r="D7486">
            <v>825166578740</v>
          </cell>
          <cell r="E7486" t="str">
            <v>Fals</v>
          </cell>
          <cell r="F7486" t="str">
            <v>WAP/F</v>
          </cell>
          <cell r="H7486" t="str">
            <v>nieważne</v>
          </cell>
          <cell r="K7486">
            <v>24490.458571428571</v>
          </cell>
          <cell r="L7486">
            <v>20387.05857142857</v>
          </cell>
          <cell r="M7486">
            <v>13790</v>
          </cell>
        </row>
        <row r="7487">
          <cell r="C7487">
            <v>7000032581</v>
          </cell>
          <cell r="D7487">
            <v>825166578872</v>
          </cell>
          <cell r="E7487" t="str">
            <v>Fals</v>
          </cell>
          <cell r="F7487" t="str">
            <v>WAP/F</v>
          </cell>
          <cell r="H7487" t="str">
            <v>nieważne</v>
          </cell>
          <cell r="K7487">
            <v>24490.458571428571</v>
          </cell>
          <cell r="L7487">
            <v>20387.05857142857</v>
          </cell>
          <cell r="M7487">
            <v>13790</v>
          </cell>
        </row>
        <row r="7488">
          <cell r="C7488">
            <v>7000032584</v>
          </cell>
          <cell r="D7488">
            <v>315166578965</v>
          </cell>
          <cell r="E7488" t="str">
            <v>Fals</v>
          </cell>
          <cell r="F7488" t="str">
            <v>WAP/Fs</v>
          </cell>
          <cell r="H7488" t="str">
            <v>nieważne</v>
          </cell>
          <cell r="K7488">
            <v>24490.458571428571</v>
          </cell>
          <cell r="L7488">
            <v>20387.05857142857</v>
          </cell>
          <cell r="M7488">
            <v>13790</v>
          </cell>
        </row>
        <row r="7489">
          <cell r="C7489">
            <v>7000032592</v>
          </cell>
          <cell r="D7489">
            <v>315166579138</v>
          </cell>
          <cell r="E7489" t="str">
            <v>Fals</v>
          </cell>
          <cell r="F7489" t="str">
            <v>WAP/Fs</v>
          </cell>
          <cell r="H7489" t="str">
            <v>nieważne</v>
          </cell>
          <cell r="K7489">
            <v>24490.458571428571</v>
          </cell>
          <cell r="L7489">
            <v>20387.05857142857</v>
          </cell>
          <cell r="M7489">
            <v>13790</v>
          </cell>
        </row>
        <row r="7490">
          <cell r="C7490">
            <v>7000032593</v>
          </cell>
          <cell r="D7490">
            <v>315166579161</v>
          </cell>
          <cell r="E7490" t="str">
            <v>Fals</v>
          </cell>
          <cell r="F7490" t="str">
            <v>WAP/Fs</v>
          </cell>
          <cell r="H7490" t="str">
            <v>nieważne</v>
          </cell>
          <cell r="K7490">
            <v>24490.458571428571</v>
          </cell>
          <cell r="L7490">
            <v>20387.05857142857</v>
          </cell>
          <cell r="M7490">
            <v>13790</v>
          </cell>
        </row>
        <row r="7491">
          <cell r="C7491">
            <v>7000032602</v>
          </cell>
          <cell r="D7491">
            <v>315166579542</v>
          </cell>
          <cell r="E7491" t="str">
            <v>Fals</v>
          </cell>
          <cell r="F7491" t="str">
            <v>WAP/Fs</v>
          </cell>
          <cell r="H7491" t="str">
            <v>nieważne</v>
          </cell>
          <cell r="K7491">
            <v>24490.458571428571</v>
          </cell>
          <cell r="L7491">
            <v>20387.05857142857</v>
          </cell>
          <cell r="M7491">
            <v>13790</v>
          </cell>
        </row>
        <row r="7492">
          <cell r="C7492">
            <v>7000032608</v>
          </cell>
          <cell r="D7492">
            <v>315166579807</v>
          </cell>
          <cell r="E7492" t="str">
            <v>Fals</v>
          </cell>
          <cell r="F7492" t="str">
            <v>WAP/Fs</v>
          </cell>
          <cell r="H7492" t="str">
            <v>nieważne</v>
          </cell>
          <cell r="K7492">
            <v>24490.458571428571</v>
          </cell>
          <cell r="L7492">
            <v>20387.05857142857</v>
          </cell>
          <cell r="M7492">
            <v>13790</v>
          </cell>
        </row>
        <row r="7493">
          <cell r="C7493">
            <v>7000032610</v>
          </cell>
          <cell r="D7493">
            <v>315166579914</v>
          </cell>
          <cell r="E7493" t="str">
            <v>Fals</v>
          </cell>
          <cell r="F7493" t="str">
            <v>WAP/F</v>
          </cell>
          <cell r="H7493" t="str">
            <v>nieważne</v>
          </cell>
          <cell r="K7493">
            <v>24490.458571428571</v>
          </cell>
          <cell r="L7493">
            <v>20387.05857142857</v>
          </cell>
          <cell r="M7493">
            <v>13790</v>
          </cell>
        </row>
        <row r="7494">
          <cell r="C7494">
            <v>7000032618</v>
          </cell>
          <cell r="D7494">
            <v>315166590606</v>
          </cell>
          <cell r="E7494" t="str">
            <v>Fals</v>
          </cell>
          <cell r="F7494" t="str">
            <v>WAP/F</v>
          </cell>
          <cell r="H7494" t="str">
            <v>nieważne</v>
          </cell>
          <cell r="K7494">
            <v>24490.458571428571</v>
          </cell>
          <cell r="L7494">
            <v>20387.05857142857</v>
          </cell>
          <cell r="M7494">
            <v>13790</v>
          </cell>
        </row>
        <row r="7495">
          <cell r="C7495">
            <v>7000032623</v>
          </cell>
          <cell r="D7495">
            <v>315166590655</v>
          </cell>
          <cell r="E7495" t="str">
            <v>Fals</v>
          </cell>
          <cell r="F7495" t="str">
            <v>WAP/Fs</v>
          </cell>
          <cell r="H7495" t="str">
            <v>nieważne</v>
          </cell>
          <cell r="K7495">
            <v>24490.458571428571</v>
          </cell>
          <cell r="L7495">
            <v>20387.05857142857</v>
          </cell>
          <cell r="M7495">
            <v>13790</v>
          </cell>
        </row>
        <row r="7496">
          <cell r="C7496">
            <v>7000032628</v>
          </cell>
          <cell r="D7496">
            <v>315166596041</v>
          </cell>
          <cell r="E7496" t="str">
            <v>Fals</v>
          </cell>
          <cell r="F7496" t="str">
            <v>WAP/Fs</v>
          </cell>
          <cell r="H7496" t="str">
            <v>nieważne</v>
          </cell>
          <cell r="K7496">
            <v>24490.458571428571</v>
          </cell>
          <cell r="L7496">
            <v>20387.05857142857</v>
          </cell>
          <cell r="M7496">
            <v>13790</v>
          </cell>
        </row>
        <row r="7497">
          <cell r="C7497">
            <v>7000032633</v>
          </cell>
          <cell r="D7497">
            <v>825166596676</v>
          </cell>
          <cell r="E7497" t="str">
            <v>Fals</v>
          </cell>
          <cell r="F7497" t="str">
            <v>WAP/F</v>
          </cell>
          <cell r="H7497" t="str">
            <v>nieważne</v>
          </cell>
          <cell r="K7497">
            <v>24490.458571428571</v>
          </cell>
          <cell r="L7497">
            <v>20387.05857142857</v>
          </cell>
          <cell r="M7497">
            <v>13790</v>
          </cell>
        </row>
        <row r="7498">
          <cell r="C7498">
            <v>7000032634</v>
          </cell>
          <cell r="D7498">
            <v>825166596700</v>
          </cell>
          <cell r="E7498" t="str">
            <v>Fals</v>
          </cell>
          <cell r="F7498" t="str">
            <v>WAP/F</v>
          </cell>
          <cell r="H7498" t="str">
            <v>nieważne</v>
          </cell>
          <cell r="K7498">
            <v>24490.458571428571</v>
          </cell>
          <cell r="L7498">
            <v>20387.05857142857</v>
          </cell>
          <cell r="M7498">
            <v>13790</v>
          </cell>
        </row>
        <row r="7499">
          <cell r="C7499">
            <v>7000032636</v>
          </cell>
          <cell r="D7499">
            <v>825166596759</v>
          </cell>
          <cell r="E7499" t="str">
            <v>Fals</v>
          </cell>
          <cell r="F7499" t="str">
            <v>WAP/F</v>
          </cell>
          <cell r="H7499" t="str">
            <v>nieważne</v>
          </cell>
          <cell r="K7499">
            <v>24490.458571428571</v>
          </cell>
          <cell r="L7499">
            <v>20387.05857142857</v>
          </cell>
          <cell r="M7499">
            <v>13790</v>
          </cell>
        </row>
        <row r="7500">
          <cell r="C7500">
            <v>7000032639</v>
          </cell>
          <cell r="D7500">
            <v>315166596793</v>
          </cell>
          <cell r="E7500" t="str">
            <v>Fals</v>
          </cell>
          <cell r="F7500" t="str">
            <v>WAP/Fs</v>
          </cell>
          <cell r="H7500" t="str">
            <v>nieważne</v>
          </cell>
          <cell r="K7500">
            <v>24490.458571428571</v>
          </cell>
          <cell r="L7500">
            <v>20387.05857142857</v>
          </cell>
          <cell r="M7500">
            <v>13790</v>
          </cell>
        </row>
        <row r="7501">
          <cell r="C7501">
            <v>7000032640</v>
          </cell>
          <cell r="D7501">
            <v>315166596819</v>
          </cell>
          <cell r="E7501" t="str">
            <v>Fals</v>
          </cell>
          <cell r="F7501" t="str">
            <v>WAP/Fs</v>
          </cell>
          <cell r="H7501" t="str">
            <v>nieważne</v>
          </cell>
          <cell r="K7501">
            <v>24490.458571428571</v>
          </cell>
          <cell r="L7501">
            <v>20387.05857142857</v>
          </cell>
          <cell r="M7501">
            <v>13790</v>
          </cell>
        </row>
        <row r="7502">
          <cell r="C7502">
            <v>7000032642</v>
          </cell>
          <cell r="D7502">
            <v>315166596876</v>
          </cell>
          <cell r="E7502" t="str">
            <v>Fals</v>
          </cell>
          <cell r="F7502" t="str">
            <v>WAP/Fs</v>
          </cell>
          <cell r="H7502" t="str">
            <v>nieważne</v>
          </cell>
          <cell r="K7502">
            <v>24490.458571428571</v>
          </cell>
          <cell r="L7502">
            <v>20387.05857142857</v>
          </cell>
          <cell r="M7502">
            <v>13790</v>
          </cell>
        </row>
        <row r="7503">
          <cell r="C7503">
            <v>7000032646</v>
          </cell>
          <cell r="D7503">
            <v>825166596932</v>
          </cell>
          <cell r="E7503" t="str">
            <v>Fals</v>
          </cell>
          <cell r="F7503" t="str">
            <v>WAP/F</v>
          </cell>
          <cell r="H7503" t="str">
            <v>nieważne</v>
          </cell>
          <cell r="K7503">
            <v>24490.458571428571</v>
          </cell>
          <cell r="L7503">
            <v>20387.05857142857</v>
          </cell>
          <cell r="M7503">
            <v>13790</v>
          </cell>
        </row>
        <row r="7504">
          <cell r="C7504">
            <v>7000032650</v>
          </cell>
          <cell r="D7504">
            <v>825166597039</v>
          </cell>
          <cell r="E7504" t="str">
            <v>Fals</v>
          </cell>
          <cell r="F7504" t="str">
            <v>WAP/F</v>
          </cell>
          <cell r="H7504" t="str">
            <v>nieważne</v>
          </cell>
          <cell r="K7504">
            <v>24490.458571428571</v>
          </cell>
          <cell r="L7504">
            <v>20387.05857142857</v>
          </cell>
          <cell r="M7504">
            <v>13790</v>
          </cell>
        </row>
        <row r="7505">
          <cell r="C7505">
            <v>7000032652</v>
          </cell>
          <cell r="D7505">
            <v>825166597062</v>
          </cell>
          <cell r="E7505" t="str">
            <v>Fals</v>
          </cell>
          <cell r="F7505" t="str">
            <v>WAP/F</v>
          </cell>
          <cell r="H7505" t="str">
            <v>nieważne</v>
          </cell>
          <cell r="K7505">
            <v>24490.458571428571</v>
          </cell>
          <cell r="L7505">
            <v>20387.05857142857</v>
          </cell>
          <cell r="M7505">
            <v>13790</v>
          </cell>
        </row>
        <row r="7506">
          <cell r="C7506">
            <v>7000032654</v>
          </cell>
          <cell r="D7506">
            <v>315166597106</v>
          </cell>
          <cell r="E7506" t="str">
            <v>Fals</v>
          </cell>
          <cell r="F7506" t="str">
            <v>WAP/Fs</v>
          </cell>
          <cell r="H7506" t="str">
            <v>nieważne</v>
          </cell>
          <cell r="K7506">
            <v>24490.458571428571</v>
          </cell>
          <cell r="L7506">
            <v>20387.05857142857</v>
          </cell>
          <cell r="M7506">
            <v>13790</v>
          </cell>
        </row>
        <row r="7507">
          <cell r="C7507">
            <v>7000032656</v>
          </cell>
          <cell r="D7507">
            <v>315166597122</v>
          </cell>
          <cell r="E7507" t="str">
            <v>Fals</v>
          </cell>
          <cell r="F7507" t="str">
            <v>WAP/Fs</v>
          </cell>
          <cell r="H7507" t="str">
            <v>nieważne</v>
          </cell>
          <cell r="K7507">
            <v>24490.458571428571</v>
          </cell>
          <cell r="L7507">
            <v>20387.05857142857</v>
          </cell>
          <cell r="M7507">
            <v>13790</v>
          </cell>
        </row>
        <row r="7508">
          <cell r="C7508">
            <v>7000032661</v>
          </cell>
          <cell r="D7508">
            <v>825166597187</v>
          </cell>
          <cell r="E7508" t="str">
            <v>Fals</v>
          </cell>
          <cell r="F7508" t="str">
            <v>WAP/F</v>
          </cell>
          <cell r="H7508" t="str">
            <v>nieważne</v>
          </cell>
          <cell r="K7508">
            <v>24490.458571428571</v>
          </cell>
          <cell r="L7508">
            <v>20387.05857142857</v>
          </cell>
          <cell r="M7508">
            <v>13790</v>
          </cell>
        </row>
        <row r="7509">
          <cell r="C7509">
            <v>7000032664</v>
          </cell>
          <cell r="D7509">
            <v>825166597211</v>
          </cell>
          <cell r="E7509" t="str">
            <v>Fals</v>
          </cell>
          <cell r="F7509" t="str">
            <v>WAP/F</v>
          </cell>
          <cell r="H7509" t="str">
            <v>nieważne</v>
          </cell>
          <cell r="K7509">
            <v>24490.458571428571</v>
          </cell>
          <cell r="L7509">
            <v>20387.05857142857</v>
          </cell>
          <cell r="M7509">
            <v>13790</v>
          </cell>
        </row>
        <row r="7510">
          <cell r="C7510">
            <v>7000032665</v>
          </cell>
          <cell r="D7510">
            <v>315166597221</v>
          </cell>
          <cell r="E7510" t="str">
            <v>Fals</v>
          </cell>
          <cell r="F7510" t="str">
            <v>WAP/Fs</v>
          </cell>
          <cell r="H7510" t="str">
            <v>nieważne</v>
          </cell>
          <cell r="K7510">
            <v>24490.458571428571</v>
          </cell>
          <cell r="L7510">
            <v>20387.05857142857</v>
          </cell>
          <cell r="M7510">
            <v>13790</v>
          </cell>
        </row>
        <row r="7511">
          <cell r="C7511">
            <v>7000032676</v>
          </cell>
          <cell r="D7511">
            <v>825166597351</v>
          </cell>
          <cell r="E7511" t="str">
            <v>Fals</v>
          </cell>
          <cell r="F7511" t="str">
            <v>WAP/F</v>
          </cell>
          <cell r="H7511" t="str">
            <v>nieważne</v>
          </cell>
          <cell r="K7511">
            <v>24490.458571428571</v>
          </cell>
          <cell r="L7511">
            <v>20387.05857142857</v>
          </cell>
          <cell r="M7511">
            <v>13790</v>
          </cell>
        </row>
        <row r="7512">
          <cell r="C7512">
            <v>7000032677</v>
          </cell>
          <cell r="D7512">
            <v>315166597361</v>
          </cell>
          <cell r="E7512" t="str">
            <v>Fals</v>
          </cell>
          <cell r="F7512" t="str">
            <v>WAP/F</v>
          </cell>
          <cell r="H7512" t="str">
            <v>nieważne</v>
          </cell>
          <cell r="K7512">
            <v>24490.458571428571</v>
          </cell>
          <cell r="L7512">
            <v>20387.05857142857</v>
          </cell>
          <cell r="M7512">
            <v>13790</v>
          </cell>
        </row>
        <row r="7513">
          <cell r="C7513">
            <v>7000032679</v>
          </cell>
          <cell r="D7513">
            <v>315166597395</v>
          </cell>
          <cell r="E7513" t="str">
            <v>Fals</v>
          </cell>
          <cell r="F7513" t="str">
            <v>WAP/Fs</v>
          </cell>
          <cell r="H7513" t="str">
            <v>nieważne</v>
          </cell>
          <cell r="K7513">
            <v>24490.458571428571</v>
          </cell>
          <cell r="L7513">
            <v>20387.05857142857</v>
          </cell>
          <cell r="M7513">
            <v>13790</v>
          </cell>
        </row>
        <row r="7514">
          <cell r="C7514">
            <v>7000032681</v>
          </cell>
          <cell r="D7514">
            <v>315166597429</v>
          </cell>
          <cell r="E7514" t="str">
            <v>Fals</v>
          </cell>
          <cell r="F7514" t="str">
            <v>WAP/Fs</v>
          </cell>
          <cell r="H7514" t="str">
            <v>nieważne</v>
          </cell>
          <cell r="K7514">
            <v>24490.458571428571</v>
          </cell>
          <cell r="L7514">
            <v>20387.05857142857</v>
          </cell>
          <cell r="M7514">
            <v>13790</v>
          </cell>
        </row>
        <row r="7515">
          <cell r="C7515">
            <v>7000032691</v>
          </cell>
          <cell r="D7515">
            <v>825166597559</v>
          </cell>
          <cell r="E7515" t="str">
            <v>Fals</v>
          </cell>
          <cell r="F7515" t="str">
            <v>WAP/F</v>
          </cell>
          <cell r="H7515" t="str">
            <v>nieważne</v>
          </cell>
          <cell r="K7515">
            <v>24490.458571428571</v>
          </cell>
          <cell r="L7515">
            <v>20387.05857142857</v>
          </cell>
          <cell r="M7515">
            <v>13790</v>
          </cell>
        </row>
        <row r="7516">
          <cell r="C7516">
            <v>7000032692</v>
          </cell>
          <cell r="D7516">
            <v>315166597569</v>
          </cell>
          <cell r="E7516" t="str">
            <v>Fals</v>
          </cell>
          <cell r="F7516" t="str">
            <v>WAP/Fs</v>
          </cell>
          <cell r="H7516" t="str">
            <v>nieważne</v>
          </cell>
          <cell r="K7516">
            <v>24490.458571428571</v>
          </cell>
          <cell r="L7516">
            <v>20387.05857142857</v>
          </cell>
          <cell r="M7516">
            <v>13790</v>
          </cell>
        </row>
        <row r="7517">
          <cell r="C7517">
            <v>7000032693</v>
          </cell>
          <cell r="D7517">
            <v>315166597577</v>
          </cell>
          <cell r="E7517" t="str">
            <v>Fals</v>
          </cell>
          <cell r="F7517" t="str">
            <v>WAP/Fs</v>
          </cell>
          <cell r="H7517" t="str">
            <v>nieważne</v>
          </cell>
          <cell r="K7517">
            <v>24490.458571428571</v>
          </cell>
          <cell r="L7517">
            <v>20387.05857142857</v>
          </cell>
          <cell r="M7517">
            <v>13790</v>
          </cell>
        </row>
        <row r="7518">
          <cell r="C7518">
            <v>7000032694</v>
          </cell>
          <cell r="D7518">
            <v>315166597585</v>
          </cell>
          <cell r="E7518" t="str">
            <v>Fals</v>
          </cell>
          <cell r="F7518" t="str">
            <v>WAP/F</v>
          </cell>
          <cell r="H7518" t="str">
            <v>nieważne</v>
          </cell>
          <cell r="K7518">
            <v>24490.458571428571</v>
          </cell>
          <cell r="L7518">
            <v>20387.05857142857</v>
          </cell>
          <cell r="M7518">
            <v>13790</v>
          </cell>
        </row>
        <row r="7519">
          <cell r="C7519">
            <v>7000032698</v>
          </cell>
          <cell r="D7519">
            <v>315166597627</v>
          </cell>
          <cell r="E7519" t="str">
            <v>Fals</v>
          </cell>
          <cell r="F7519" t="str">
            <v>WAP/Fs</v>
          </cell>
          <cell r="H7519" t="str">
            <v>nieważne</v>
          </cell>
          <cell r="K7519">
            <v>24490.458571428571</v>
          </cell>
          <cell r="L7519">
            <v>20387.05857142857</v>
          </cell>
          <cell r="M7519">
            <v>13790</v>
          </cell>
        </row>
        <row r="7520">
          <cell r="C7520">
            <v>7000032699</v>
          </cell>
          <cell r="D7520">
            <v>315166597635</v>
          </cell>
          <cell r="E7520" t="str">
            <v>Fals</v>
          </cell>
          <cell r="F7520" t="str">
            <v>WAP/Fs</v>
          </cell>
          <cell r="H7520" t="str">
            <v>nieważne</v>
          </cell>
          <cell r="K7520">
            <v>24490.458571428571</v>
          </cell>
          <cell r="L7520">
            <v>20387.05857142857</v>
          </cell>
          <cell r="M7520">
            <v>13790</v>
          </cell>
        </row>
        <row r="7521">
          <cell r="C7521">
            <v>7000032700</v>
          </cell>
          <cell r="D7521">
            <v>315166597643</v>
          </cell>
          <cell r="E7521" t="str">
            <v>Fals</v>
          </cell>
          <cell r="F7521" t="str">
            <v>WAP/Fs</v>
          </cell>
          <cell r="H7521" t="str">
            <v>nieważne</v>
          </cell>
          <cell r="K7521">
            <v>24490.458571428571</v>
          </cell>
          <cell r="L7521">
            <v>20387.05857142857</v>
          </cell>
          <cell r="M7521">
            <v>13790</v>
          </cell>
        </row>
        <row r="7522">
          <cell r="C7522">
            <v>7000032704</v>
          </cell>
          <cell r="D7522">
            <v>825166597682</v>
          </cell>
          <cell r="E7522" t="str">
            <v>Fals</v>
          </cell>
          <cell r="F7522" t="str">
            <v>WAP/F</v>
          </cell>
          <cell r="H7522" t="str">
            <v>nieważne</v>
          </cell>
          <cell r="K7522">
            <v>24490.458571428571</v>
          </cell>
          <cell r="L7522">
            <v>20387.05857142857</v>
          </cell>
          <cell r="M7522">
            <v>13790</v>
          </cell>
        </row>
        <row r="7523">
          <cell r="C7523">
            <v>7000032715</v>
          </cell>
          <cell r="D7523">
            <v>825166597807</v>
          </cell>
          <cell r="E7523" t="str">
            <v>Fals</v>
          </cell>
          <cell r="F7523" t="str">
            <v>WAP/F</v>
          </cell>
          <cell r="H7523" t="str">
            <v>nieważne</v>
          </cell>
          <cell r="K7523">
            <v>24490.458571428571</v>
          </cell>
          <cell r="L7523">
            <v>20387.05857142857</v>
          </cell>
          <cell r="M7523">
            <v>13790</v>
          </cell>
        </row>
        <row r="7524">
          <cell r="C7524">
            <v>7000032720</v>
          </cell>
          <cell r="D7524">
            <v>315166597874</v>
          </cell>
          <cell r="E7524" t="str">
            <v>Fals</v>
          </cell>
          <cell r="F7524" t="str">
            <v>WAP/Fs</v>
          </cell>
          <cell r="H7524" t="str">
            <v>nieważne</v>
          </cell>
          <cell r="K7524">
            <v>24490.458571428571</v>
          </cell>
          <cell r="L7524">
            <v>20387.05857142857</v>
          </cell>
          <cell r="M7524">
            <v>13790</v>
          </cell>
        </row>
        <row r="7525">
          <cell r="C7525">
            <v>7000032726</v>
          </cell>
          <cell r="D7525">
            <v>825166597948</v>
          </cell>
          <cell r="E7525" t="str">
            <v>Fals</v>
          </cell>
          <cell r="F7525" t="str">
            <v>WAP/F</v>
          </cell>
          <cell r="H7525" t="str">
            <v>nieważne</v>
          </cell>
          <cell r="K7525">
            <v>24490.458571428571</v>
          </cell>
          <cell r="L7525">
            <v>20387.05857142857</v>
          </cell>
          <cell r="M7525">
            <v>13790</v>
          </cell>
        </row>
        <row r="7526">
          <cell r="C7526">
            <v>7000032732</v>
          </cell>
          <cell r="D7526">
            <v>315166598005</v>
          </cell>
          <cell r="E7526" t="str">
            <v>Fals</v>
          </cell>
          <cell r="F7526" t="str">
            <v>WAP/Fs</v>
          </cell>
          <cell r="H7526" t="str">
            <v>nieważne</v>
          </cell>
          <cell r="K7526">
            <v>24490.458571428571</v>
          </cell>
          <cell r="L7526">
            <v>20387.05857142857</v>
          </cell>
          <cell r="M7526">
            <v>13790</v>
          </cell>
        </row>
        <row r="7527">
          <cell r="C7527">
            <v>7000032735</v>
          </cell>
          <cell r="D7527">
            <v>825166598037</v>
          </cell>
          <cell r="E7527" t="str">
            <v>Fals</v>
          </cell>
          <cell r="F7527" t="str">
            <v>WAP/F</v>
          </cell>
          <cell r="H7527" t="str">
            <v>nieważne</v>
          </cell>
          <cell r="K7527">
            <v>24490.458571428571</v>
          </cell>
          <cell r="L7527">
            <v>20387.05857142857</v>
          </cell>
          <cell r="M7527">
            <v>13790</v>
          </cell>
        </row>
        <row r="7528">
          <cell r="C7528">
            <v>7000032741</v>
          </cell>
          <cell r="D7528">
            <v>315166598112</v>
          </cell>
          <cell r="E7528" t="str">
            <v>Fals</v>
          </cell>
          <cell r="F7528" t="str">
            <v>WAP/F</v>
          </cell>
          <cell r="H7528" t="str">
            <v>nieważne</v>
          </cell>
          <cell r="K7528">
            <v>24490.458571428571</v>
          </cell>
          <cell r="L7528">
            <v>20387.05857142857</v>
          </cell>
          <cell r="M7528">
            <v>13790</v>
          </cell>
        </row>
        <row r="7529">
          <cell r="C7529">
            <v>7000032753</v>
          </cell>
          <cell r="D7529">
            <v>315166598245</v>
          </cell>
          <cell r="E7529" t="str">
            <v>Fals</v>
          </cell>
          <cell r="F7529" t="str">
            <v>WAP/Fs</v>
          </cell>
          <cell r="H7529" t="str">
            <v>nieważne</v>
          </cell>
          <cell r="K7529">
            <v>24490.458571428571</v>
          </cell>
          <cell r="L7529">
            <v>20387.05857142857</v>
          </cell>
          <cell r="M7529">
            <v>13790</v>
          </cell>
        </row>
        <row r="7530">
          <cell r="C7530">
            <v>7000032756</v>
          </cell>
          <cell r="D7530">
            <v>825166598276</v>
          </cell>
          <cell r="E7530" t="str">
            <v>Fals</v>
          </cell>
          <cell r="F7530" t="str">
            <v>WAP/F</v>
          </cell>
          <cell r="H7530" t="str">
            <v>nieważne</v>
          </cell>
          <cell r="K7530">
            <v>24490.458571428571</v>
          </cell>
          <cell r="L7530">
            <v>20387.05857142857</v>
          </cell>
          <cell r="M7530">
            <v>13790</v>
          </cell>
        </row>
        <row r="7531">
          <cell r="C7531">
            <v>7000032757</v>
          </cell>
          <cell r="D7531">
            <v>825166598284</v>
          </cell>
          <cell r="E7531" t="str">
            <v>Fals</v>
          </cell>
          <cell r="F7531" t="str">
            <v>WAP/F</v>
          </cell>
          <cell r="H7531" t="str">
            <v>nieważne</v>
          </cell>
          <cell r="K7531">
            <v>24490.458571428571</v>
          </cell>
          <cell r="L7531">
            <v>20387.05857142857</v>
          </cell>
          <cell r="M7531">
            <v>13790</v>
          </cell>
        </row>
        <row r="7532">
          <cell r="C7532">
            <v>7000032758</v>
          </cell>
          <cell r="D7532">
            <v>825166598292</v>
          </cell>
          <cell r="E7532" t="str">
            <v>Fals</v>
          </cell>
          <cell r="F7532" t="str">
            <v>WAP/F</v>
          </cell>
          <cell r="H7532" t="str">
            <v>nieważne</v>
          </cell>
          <cell r="K7532">
            <v>24490.458571428571</v>
          </cell>
          <cell r="L7532">
            <v>20387.05857142857</v>
          </cell>
          <cell r="M7532">
            <v>13790</v>
          </cell>
        </row>
        <row r="7533">
          <cell r="C7533">
            <v>7000032762</v>
          </cell>
          <cell r="D7533">
            <v>825166598334</v>
          </cell>
          <cell r="E7533" t="str">
            <v>Fals</v>
          </cell>
          <cell r="F7533" t="str">
            <v>WAP/F</v>
          </cell>
          <cell r="H7533" t="str">
            <v>nieważne</v>
          </cell>
          <cell r="K7533">
            <v>24490.458571428571</v>
          </cell>
          <cell r="L7533">
            <v>20387.05857142857</v>
          </cell>
          <cell r="M7533">
            <v>13790</v>
          </cell>
        </row>
        <row r="7534">
          <cell r="C7534">
            <v>7000032770</v>
          </cell>
          <cell r="D7534">
            <v>825166598417</v>
          </cell>
          <cell r="E7534" t="str">
            <v>Fals</v>
          </cell>
          <cell r="F7534" t="str">
            <v>WAP/F</v>
          </cell>
          <cell r="H7534" t="str">
            <v>nieważne</v>
          </cell>
          <cell r="K7534">
            <v>24490.458571428571</v>
          </cell>
          <cell r="L7534">
            <v>20387.05857142857</v>
          </cell>
          <cell r="M7534">
            <v>13790</v>
          </cell>
        </row>
        <row r="7535">
          <cell r="C7535">
            <v>7000032773</v>
          </cell>
          <cell r="D7535">
            <v>315166598450</v>
          </cell>
          <cell r="E7535" t="str">
            <v>Fals</v>
          </cell>
          <cell r="F7535" t="str">
            <v>WAP/Fs</v>
          </cell>
          <cell r="H7535" t="str">
            <v>nieważne</v>
          </cell>
          <cell r="K7535">
            <v>24490.458571428571</v>
          </cell>
          <cell r="L7535">
            <v>20387.05857142857</v>
          </cell>
          <cell r="M7535">
            <v>13790</v>
          </cell>
        </row>
        <row r="7536">
          <cell r="C7536">
            <v>7000032777</v>
          </cell>
          <cell r="D7536">
            <v>315166598526</v>
          </cell>
          <cell r="E7536" t="str">
            <v>Fals</v>
          </cell>
          <cell r="F7536" t="str">
            <v>WAP/Fs</v>
          </cell>
          <cell r="H7536" t="str">
            <v>nieważne</v>
          </cell>
          <cell r="K7536">
            <v>24490.458571428571</v>
          </cell>
          <cell r="L7536">
            <v>20387.05857142857</v>
          </cell>
          <cell r="M7536">
            <v>13790</v>
          </cell>
        </row>
        <row r="7537">
          <cell r="C7537">
            <v>7000032782</v>
          </cell>
          <cell r="D7537">
            <v>825166598581</v>
          </cell>
          <cell r="E7537" t="str">
            <v>Fals</v>
          </cell>
          <cell r="F7537" t="str">
            <v>WAP/F</v>
          </cell>
          <cell r="H7537" t="str">
            <v>nieważne</v>
          </cell>
          <cell r="K7537">
            <v>24490.458571428571</v>
          </cell>
          <cell r="L7537">
            <v>20387.05857142857</v>
          </cell>
          <cell r="M7537">
            <v>13790</v>
          </cell>
        </row>
        <row r="7538">
          <cell r="C7538">
            <v>7000032790</v>
          </cell>
          <cell r="D7538">
            <v>315166598674</v>
          </cell>
          <cell r="E7538" t="str">
            <v>Fals</v>
          </cell>
          <cell r="F7538" t="str">
            <v>WAP/Fs</v>
          </cell>
          <cell r="H7538" t="str">
            <v>nieważne</v>
          </cell>
          <cell r="K7538">
            <v>24490.458571428571</v>
          </cell>
          <cell r="L7538">
            <v>20387.05857142857</v>
          </cell>
          <cell r="M7538">
            <v>13790</v>
          </cell>
        </row>
        <row r="7539">
          <cell r="C7539">
            <v>7000032791</v>
          </cell>
          <cell r="D7539">
            <v>315166598682</v>
          </cell>
          <cell r="E7539" t="str">
            <v>Fals</v>
          </cell>
          <cell r="F7539" t="str">
            <v>WAP/Fs</v>
          </cell>
          <cell r="H7539" t="str">
            <v>nieważne</v>
          </cell>
          <cell r="K7539">
            <v>24490.458571428571</v>
          </cell>
          <cell r="L7539">
            <v>20387.05857142857</v>
          </cell>
          <cell r="M7539">
            <v>13790</v>
          </cell>
        </row>
        <row r="7540">
          <cell r="C7540">
            <v>7000032792</v>
          </cell>
          <cell r="D7540">
            <v>825166598698</v>
          </cell>
          <cell r="E7540" t="str">
            <v>Fals</v>
          </cell>
          <cell r="F7540" t="str">
            <v>WAP/F</v>
          </cell>
          <cell r="H7540" t="str">
            <v>nieważne</v>
          </cell>
          <cell r="K7540">
            <v>24490.458571428571</v>
          </cell>
          <cell r="L7540">
            <v>20387.05857142857</v>
          </cell>
          <cell r="M7540">
            <v>13790</v>
          </cell>
        </row>
        <row r="7541">
          <cell r="C7541">
            <v>7000032804</v>
          </cell>
          <cell r="D7541">
            <v>315166598823</v>
          </cell>
          <cell r="E7541" t="str">
            <v>Fals</v>
          </cell>
          <cell r="F7541" t="str">
            <v>WAP/Fs</v>
          </cell>
          <cell r="H7541" t="str">
            <v>nieważne</v>
          </cell>
          <cell r="K7541">
            <v>24490.458571428571</v>
          </cell>
          <cell r="L7541">
            <v>20387.05857142857</v>
          </cell>
          <cell r="M7541">
            <v>13790</v>
          </cell>
        </row>
        <row r="7542">
          <cell r="C7542">
            <v>7000032810</v>
          </cell>
          <cell r="D7542">
            <v>315166598880</v>
          </cell>
          <cell r="E7542" t="str">
            <v>Fals</v>
          </cell>
          <cell r="F7542" t="str">
            <v>WAP/F</v>
          </cell>
          <cell r="H7542" t="str">
            <v>nieważne</v>
          </cell>
          <cell r="K7542">
            <v>24490.458571428571</v>
          </cell>
          <cell r="L7542">
            <v>20387.05857142857</v>
          </cell>
          <cell r="M7542">
            <v>13790</v>
          </cell>
        </row>
        <row r="7543">
          <cell r="C7543">
            <v>7000032817</v>
          </cell>
          <cell r="D7543">
            <v>315166598989</v>
          </cell>
          <cell r="E7543" t="str">
            <v>Fals</v>
          </cell>
          <cell r="F7543" t="str">
            <v>WAP/Fs</v>
          </cell>
          <cell r="H7543" t="str">
            <v>nieważne</v>
          </cell>
          <cell r="K7543">
            <v>24490.458571428571</v>
          </cell>
          <cell r="L7543">
            <v>20387.05857142857</v>
          </cell>
          <cell r="M7543">
            <v>13790</v>
          </cell>
        </row>
        <row r="7544">
          <cell r="C7544">
            <v>7000032820</v>
          </cell>
          <cell r="D7544">
            <v>825166599019</v>
          </cell>
          <cell r="E7544" t="str">
            <v>Fals</v>
          </cell>
          <cell r="F7544" t="str">
            <v>WAP/F</v>
          </cell>
          <cell r="H7544" t="str">
            <v>nieważne</v>
          </cell>
          <cell r="K7544">
            <v>24490.458571428571</v>
          </cell>
          <cell r="L7544">
            <v>20387.05857142857</v>
          </cell>
          <cell r="M7544">
            <v>13790</v>
          </cell>
        </row>
        <row r="7545">
          <cell r="C7545">
            <v>7000032821</v>
          </cell>
          <cell r="D7545">
            <v>825166599027</v>
          </cell>
          <cell r="E7545" t="str">
            <v>Fals</v>
          </cell>
          <cell r="F7545" t="str">
            <v>WAP/F</v>
          </cell>
          <cell r="H7545" t="str">
            <v>nieważne</v>
          </cell>
          <cell r="K7545">
            <v>24490.458571428571</v>
          </cell>
          <cell r="L7545">
            <v>20387.05857142857</v>
          </cell>
          <cell r="M7545">
            <v>13790</v>
          </cell>
        </row>
        <row r="7546">
          <cell r="C7546">
            <v>7000032832</v>
          </cell>
          <cell r="D7546">
            <v>315166599151</v>
          </cell>
          <cell r="E7546" t="str">
            <v>Fals</v>
          </cell>
          <cell r="F7546" t="str">
            <v>WAP/F</v>
          </cell>
          <cell r="H7546" t="str">
            <v>nieważne</v>
          </cell>
          <cell r="K7546">
            <v>24490.458571428571</v>
          </cell>
          <cell r="L7546">
            <v>20387.05857142857</v>
          </cell>
          <cell r="M7546">
            <v>13790</v>
          </cell>
        </row>
        <row r="7547">
          <cell r="C7547">
            <v>7000032833</v>
          </cell>
          <cell r="D7547">
            <v>825166599167</v>
          </cell>
          <cell r="E7547" t="str">
            <v>Fals</v>
          </cell>
          <cell r="F7547" t="str">
            <v>WAP/F</v>
          </cell>
          <cell r="H7547" t="str">
            <v>nieważne</v>
          </cell>
          <cell r="K7547">
            <v>24490.458571428571</v>
          </cell>
          <cell r="L7547">
            <v>20387.05857142857</v>
          </cell>
          <cell r="M7547">
            <v>13790</v>
          </cell>
        </row>
        <row r="7548">
          <cell r="C7548">
            <v>7000032835</v>
          </cell>
          <cell r="D7548">
            <v>315166599185</v>
          </cell>
          <cell r="E7548" t="str">
            <v>Fals</v>
          </cell>
          <cell r="F7548" t="str">
            <v>WAP/Fs</v>
          </cell>
          <cell r="H7548" t="str">
            <v>nieważne</v>
          </cell>
          <cell r="K7548">
            <v>24490.458571428571</v>
          </cell>
          <cell r="L7548">
            <v>20387.05857142857</v>
          </cell>
          <cell r="M7548">
            <v>13790</v>
          </cell>
        </row>
        <row r="7549">
          <cell r="C7549">
            <v>7000032839</v>
          </cell>
          <cell r="D7549">
            <v>825166599225</v>
          </cell>
          <cell r="E7549" t="str">
            <v>Fals</v>
          </cell>
          <cell r="F7549" t="str">
            <v>WAP/F</v>
          </cell>
          <cell r="H7549" t="str">
            <v>nieważne</v>
          </cell>
          <cell r="K7549">
            <v>24490.458571428571</v>
          </cell>
          <cell r="L7549">
            <v>20387.05857142857</v>
          </cell>
          <cell r="M7549">
            <v>13790</v>
          </cell>
        </row>
        <row r="7550">
          <cell r="C7550">
            <v>7000032840</v>
          </cell>
          <cell r="D7550">
            <v>315166599235</v>
          </cell>
          <cell r="E7550" t="str">
            <v>Fals</v>
          </cell>
          <cell r="F7550" t="str">
            <v>WAP/Fs</v>
          </cell>
          <cell r="H7550" t="str">
            <v>nieważne</v>
          </cell>
          <cell r="K7550">
            <v>24490.458571428571</v>
          </cell>
          <cell r="L7550">
            <v>20387.05857142857</v>
          </cell>
          <cell r="M7550">
            <v>13790</v>
          </cell>
        </row>
        <row r="7551">
          <cell r="C7551">
            <v>7000032846</v>
          </cell>
          <cell r="D7551">
            <v>825166599290</v>
          </cell>
          <cell r="E7551" t="str">
            <v>Fals</v>
          </cell>
          <cell r="F7551" t="str">
            <v>WAP/F</v>
          </cell>
          <cell r="H7551" t="str">
            <v>nieważne</v>
          </cell>
          <cell r="K7551">
            <v>24490.458571428571</v>
          </cell>
          <cell r="L7551">
            <v>20387.05857142857</v>
          </cell>
          <cell r="M7551">
            <v>13790</v>
          </cell>
        </row>
        <row r="7552">
          <cell r="C7552">
            <v>7000032851</v>
          </cell>
          <cell r="D7552">
            <v>315166599359</v>
          </cell>
          <cell r="E7552" t="str">
            <v>Fals</v>
          </cell>
          <cell r="F7552" t="str">
            <v>WAP/Fs</v>
          </cell>
          <cell r="H7552" t="str">
            <v>nieważne</v>
          </cell>
          <cell r="K7552">
            <v>24490.458571428571</v>
          </cell>
          <cell r="L7552">
            <v>20387.05857142857</v>
          </cell>
          <cell r="M7552">
            <v>13790</v>
          </cell>
        </row>
        <row r="7553">
          <cell r="C7553">
            <v>7000032854</v>
          </cell>
          <cell r="D7553">
            <v>825166599381</v>
          </cell>
          <cell r="E7553" t="str">
            <v>Fals</v>
          </cell>
          <cell r="F7553" t="str">
            <v>WAP/F</v>
          </cell>
          <cell r="H7553" t="str">
            <v>nieważne</v>
          </cell>
          <cell r="K7553">
            <v>24490.458571428571</v>
          </cell>
          <cell r="L7553">
            <v>20387.05857142857</v>
          </cell>
          <cell r="M7553">
            <v>13790</v>
          </cell>
        </row>
        <row r="7554">
          <cell r="C7554">
            <v>7000032855</v>
          </cell>
          <cell r="D7554">
            <v>825166599407</v>
          </cell>
          <cell r="E7554" t="str">
            <v>Fals</v>
          </cell>
          <cell r="F7554" t="str">
            <v>WAP/F</v>
          </cell>
          <cell r="H7554" t="str">
            <v>nieważne</v>
          </cell>
          <cell r="K7554">
            <v>24490.458571428571</v>
          </cell>
          <cell r="L7554">
            <v>20387.05857142857</v>
          </cell>
          <cell r="M7554">
            <v>13790</v>
          </cell>
        </row>
        <row r="7555">
          <cell r="C7555">
            <v>7000032863</v>
          </cell>
          <cell r="D7555">
            <v>825166599480</v>
          </cell>
          <cell r="E7555" t="str">
            <v>Fals</v>
          </cell>
          <cell r="F7555" t="str">
            <v>WAP/F</v>
          </cell>
          <cell r="H7555" t="str">
            <v>nieważne</v>
          </cell>
          <cell r="K7555">
            <v>24490.458571428571</v>
          </cell>
          <cell r="L7555">
            <v>20387.05857142857</v>
          </cell>
          <cell r="M7555">
            <v>13790</v>
          </cell>
        </row>
        <row r="7556">
          <cell r="C7556">
            <v>7000032869</v>
          </cell>
          <cell r="D7556">
            <v>825166599548</v>
          </cell>
          <cell r="E7556" t="str">
            <v>Fals</v>
          </cell>
          <cell r="F7556" t="str">
            <v>WAP/F</v>
          </cell>
          <cell r="H7556" t="str">
            <v>nieważne</v>
          </cell>
          <cell r="K7556">
            <v>24490.458571428571</v>
          </cell>
          <cell r="L7556">
            <v>20387.05857142857</v>
          </cell>
          <cell r="M7556">
            <v>13790</v>
          </cell>
        </row>
        <row r="7557">
          <cell r="C7557">
            <v>7000032881</v>
          </cell>
          <cell r="D7557">
            <v>315166599664</v>
          </cell>
          <cell r="E7557" t="str">
            <v>Fals</v>
          </cell>
          <cell r="F7557" t="str">
            <v>WAP/Fs</v>
          </cell>
          <cell r="H7557" t="str">
            <v>nieważne</v>
          </cell>
          <cell r="K7557">
            <v>24490.458571428571</v>
          </cell>
          <cell r="L7557">
            <v>20387.05857142857</v>
          </cell>
          <cell r="M7557">
            <v>13790</v>
          </cell>
        </row>
        <row r="7558">
          <cell r="C7558">
            <v>7000032887</v>
          </cell>
          <cell r="D7558">
            <v>315166599730</v>
          </cell>
          <cell r="E7558" t="str">
            <v>Fals</v>
          </cell>
          <cell r="F7558" t="str">
            <v>WAP/Fs</v>
          </cell>
          <cell r="H7558" t="str">
            <v>nieważne</v>
          </cell>
          <cell r="K7558">
            <v>24490.458571428571</v>
          </cell>
          <cell r="L7558">
            <v>20387.05857142857</v>
          </cell>
          <cell r="M7558">
            <v>13790</v>
          </cell>
        </row>
        <row r="7559">
          <cell r="C7559">
            <v>7000032897</v>
          </cell>
          <cell r="D7559">
            <v>315166599839</v>
          </cell>
          <cell r="E7559" t="str">
            <v>Fals</v>
          </cell>
          <cell r="F7559" t="str">
            <v>WAP/Fs</v>
          </cell>
          <cell r="H7559" t="str">
            <v>nieważne</v>
          </cell>
          <cell r="K7559">
            <v>24490.458571428571</v>
          </cell>
          <cell r="L7559">
            <v>20387.05857142857</v>
          </cell>
          <cell r="M7559">
            <v>13790</v>
          </cell>
        </row>
        <row r="7560">
          <cell r="C7560">
            <v>7000032903</v>
          </cell>
          <cell r="D7560">
            <v>825166599902</v>
          </cell>
          <cell r="E7560" t="str">
            <v>Fals</v>
          </cell>
          <cell r="F7560" t="str">
            <v>WAP/F</v>
          </cell>
          <cell r="H7560" t="str">
            <v>nieważne</v>
          </cell>
          <cell r="K7560">
            <v>24490.458571428571</v>
          </cell>
          <cell r="L7560">
            <v>20387.05857142857</v>
          </cell>
          <cell r="M7560">
            <v>13790</v>
          </cell>
        </row>
        <row r="7561">
          <cell r="C7561">
            <v>7000032910</v>
          </cell>
          <cell r="D7561">
            <v>315166599979</v>
          </cell>
          <cell r="E7561" t="str">
            <v>Fals</v>
          </cell>
          <cell r="F7561" t="str">
            <v>WAP/Fs</v>
          </cell>
          <cell r="H7561" t="str">
            <v>nieważne</v>
          </cell>
          <cell r="K7561">
            <v>24490.458571428571</v>
          </cell>
          <cell r="L7561">
            <v>20387.05857142857</v>
          </cell>
          <cell r="M7561">
            <v>13790</v>
          </cell>
        </row>
        <row r="7562">
          <cell r="C7562">
            <v>7000032926</v>
          </cell>
          <cell r="D7562">
            <v>825167000132</v>
          </cell>
          <cell r="E7562" t="str">
            <v>Fa</v>
          </cell>
          <cell r="F7562" t="str">
            <v>409V</v>
          </cell>
          <cell r="H7562" t="str">
            <v>nieważne</v>
          </cell>
          <cell r="K7562">
            <v>19980.344428571429</v>
          </cell>
          <cell r="L7562">
            <v>15876.944428571429</v>
          </cell>
          <cell r="M7562">
            <v>11270</v>
          </cell>
        </row>
        <row r="7563">
          <cell r="C7563">
            <v>7000032928</v>
          </cell>
          <cell r="D7563">
            <v>825167000157</v>
          </cell>
          <cell r="E7563" t="str">
            <v>Fa</v>
          </cell>
          <cell r="F7563" t="str">
            <v>409V</v>
          </cell>
          <cell r="H7563" t="str">
            <v>nieważne</v>
          </cell>
          <cell r="K7563">
            <v>19980.344428571429</v>
          </cell>
          <cell r="L7563">
            <v>15876.944428571429</v>
          </cell>
          <cell r="M7563">
            <v>11270</v>
          </cell>
        </row>
        <row r="7564">
          <cell r="C7564">
            <v>7000032942</v>
          </cell>
          <cell r="D7564">
            <v>825167000314</v>
          </cell>
          <cell r="E7564" t="str">
            <v>Fa</v>
          </cell>
          <cell r="F7564" t="str">
            <v>418V</v>
          </cell>
          <cell r="H7564" t="str">
            <v>nieważne</v>
          </cell>
          <cell r="K7564">
            <v>23623.128928571427</v>
          </cell>
          <cell r="L7564">
            <v>19519.728928571429</v>
          </cell>
          <cell r="M7564">
            <v>13300</v>
          </cell>
        </row>
        <row r="7565">
          <cell r="C7565">
            <v>7000032943</v>
          </cell>
          <cell r="D7565">
            <v>825167000322</v>
          </cell>
          <cell r="E7565" t="str">
            <v>Fa</v>
          </cell>
          <cell r="F7565" t="str">
            <v>409V</v>
          </cell>
          <cell r="H7565" t="str">
            <v>nieważne</v>
          </cell>
          <cell r="K7565">
            <v>19980.344428571429</v>
          </cell>
          <cell r="L7565">
            <v>15876.944428571429</v>
          </cell>
          <cell r="M7565">
            <v>11270</v>
          </cell>
        </row>
        <row r="7566">
          <cell r="C7566">
            <v>7000032944</v>
          </cell>
          <cell r="D7566">
            <v>825167000330</v>
          </cell>
          <cell r="E7566" t="str">
            <v>Fa</v>
          </cell>
          <cell r="F7566" t="str">
            <v>409V</v>
          </cell>
          <cell r="H7566" t="str">
            <v>nieważne</v>
          </cell>
          <cell r="K7566">
            <v>19980.344428571429</v>
          </cell>
          <cell r="L7566">
            <v>15876.944428571429</v>
          </cell>
          <cell r="M7566">
            <v>11270</v>
          </cell>
        </row>
        <row r="7567">
          <cell r="C7567">
            <v>7000032945</v>
          </cell>
          <cell r="D7567">
            <v>825167000348</v>
          </cell>
          <cell r="E7567" t="str">
            <v>Fa</v>
          </cell>
          <cell r="F7567" t="str">
            <v>409V</v>
          </cell>
          <cell r="H7567" t="str">
            <v>nieważne</v>
          </cell>
          <cell r="K7567">
            <v>19980.344428571429</v>
          </cell>
          <cell r="L7567">
            <v>15876.944428571429</v>
          </cell>
          <cell r="M7567">
            <v>11270</v>
          </cell>
        </row>
        <row r="7568">
          <cell r="C7568">
            <v>7000032946</v>
          </cell>
          <cell r="D7568">
            <v>825167000355</v>
          </cell>
          <cell r="E7568" t="str">
            <v>Fa</v>
          </cell>
          <cell r="F7568" t="str">
            <v>409V</v>
          </cell>
          <cell r="H7568" t="str">
            <v>nieważne</v>
          </cell>
          <cell r="K7568">
            <v>19980.344428571429</v>
          </cell>
          <cell r="L7568">
            <v>15876.944428571429</v>
          </cell>
          <cell r="M7568">
            <v>11270</v>
          </cell>
        </row>
        <row r="7569">
          <cell r="C7569">
            <v>7000032947</v>
          </cell>
          <cell r="D7569">
            <v>825167000363</v>
          </cell>
          <cell r="E7569" t="str">
            <v>Fa</v>
          </cell>
          <cell r="F7569" t="str">
            <v>409V</v>
          </cell>
          <cell r="H7569" t="str">
            <v>nieważne</v>
          </cell>
          <cell r="K7569">
            <v>19980.344428571429</v>
          </cell>
          <cell r="L7569">
            <v>15876.944428571429</v>
          </cell>
          <cell r="M7569">
            <v>11270</v>
          </cell>
        </row>
        <row r="7570">
          <cell r="C7570">
            <v>7000032959</v>
          </cell>
          <cell r="D7570">
            <v>825167000488</v>
          </cell>
          <cell r="E7570" t="str">
            <v>Fa</v>
          </cell>
          <cell r="F7570" t="str">
            <v>409V</v>
          </cell>
          <cell r="H7570" t="str">
            <v>nieważne</v>
          </cell>
          <cell r="K7570">
            <v>19980.344428571429</v>
          </cell>
          <cell r="L7570">
            <v>15876.944428571429</v>
          </cell>
          <cell r="M7570">
            <v>11270</v>
          </cell>
        </row>
        <row r="7571">
          <cell r="C7571">
            <v>7000032965</v>
          </cell>
          <cell r="D7571">
            <v>825167000546</v>
          </cell>
          <cell r="E7571" t="str">
            <v>Fa</v>
          </cell>
          <cell r="F7571" t="str">
            <v>409V</v>
          </cell>
          <cell r="H7571" t="str">
            <v>nieważne</v>
          </cell>
          <cell r="K7571">
            <v>19980.344428571429</v>
          </cell>
          <cell r="L7571">
            <v>15876.944428571429</v>
          </cell>
          <cell r="M7571">
            <v>11270</v>
          </cell>
        </row>
        <row r="7572">
          <cell r="C7572">
            <v>7000032972</v>
          </cell>
          <cell r="D7572">
            <v>825167000611</v>
          </cell>
          <cell r="E7572" t="str">
            <v>Fa</v>
          </cell>
          <cell r="F7572" t="str">
            <v>409V</v>
          </cell>
          <cell r="H7572" t="str">
            <v>nieważne</v>
          </cell>
          <cell r="K7572">
            <v>19980.344428571429</v>
          </cell>
          <cell r="L7572">
            <v>15876.944428571429</v>
          </cell>
          <cell r="M7572">
            <v>11270</v>
          </cell>
        </row>
        <row r="7573">
          <cell r="C7573">
            <v>7000032973</v>
          </cell>
          <cell r="D7573">
            <v>825167000629</v>
          </cell>
          <cell r="E7573" t="str">
            <v>Fa</v>
          </cell>
          <cell r="F7573" t="str">
            <v>409V</v>
          </cell>
          <cell r="H7573" t="str">
            <v>nieważne</v>
          </cell>
          <cell r="K7573">
            <v>19980.344428571429</v>
          </cell>
          <cell r="L7573">
            <v>15876.944428571429</v>
          </cell>
          <cell r="M7573">
            <v>11270</v>
          </cell>
        </row>
        <row r="7574">
          <cell r="C7574">
            <v>7000032974</v>
          </cell>
          <cell r="D7574">
            <v>825167000637</v>
          </cell>
          <cell r="E7574" t="str">
            <v>Fa</v>
          </cell>
          <cell r="F7574" t="str">
            <v>409V</v>
          </cell>
          <cell r="H7574" t="str">
            <v>nieważne</v>
          </cell>
          <cell r="K7574">
            <v>19980.344428571429</v>
          </cell>
          <cell r="L7574">
            <v>15876.944428571429</v>
          </cell>
          <cell r="M7574">
            <v>11270</v>
          </cell>
        </row>
        <row r="7575">
          <cell r="C7575">
            <v>7000032975</v>
          </cell>
          <cell r="D7575">
            <v>825167000645</v>
          </cell>
          <cell r="E7575" t="str">
            <v>Fa</v>
          </cell>
          <cell r="F7575" t="str">
            <v>409V</v>
          </cell>
          <cell r="H7575" t="str">
            <v>nieważne</v>
          </cell>
          <cell r="K7575">
            <v>19980.344428571429</v>
          </cell>
          <cell r="L7575">
            <v>15876.944428571429</v>
          </cell>
          <cell r="M7575">
            <v>11270</v>
          </cell>
        </row>
        <row r="7576">
          <cell r="C7576">
            <v>7000032976</v>
          </cell>
          <cell r="D7576">
            <v>825167000652</v>
          </cell>
          <cell r="E7576" t="str">
            <v>Fa</v>
          </cell>
          <cell r="F7576" t="str">
            <v>409V</v>
          </cell>
          <cell r="H7576" t="str">
            <v>nieważne</v>
          </cell>
          <cell r="K7576">
            <v>19980.344428571429</v>
          </cell>
          <cell r="L7576">
            <v>15876.944428571429</v>
          </cell>
          <cell r="M7576">
            <v>11270</v>
          </cell>
        </row>
        <row r="7577">
          <cell r="C7577">
            <v>7000032977</v>
          </cell>
          <cell r="D7577">
            <v>825167000660</v>
          </cell>
          <cell r="E7577" t="str">
            <v>Fa</v>
          </cell>
          <cell r="F7577" t="str">
            <v>409V</v>
          </cell>
          <cell r="H7577" t="str">
            <v>nieważne</v>
          </cell>
          <cell r="K7577">
            <v>19980.344428571429</v>
          </cell>
          <cell r="L7577">
            <v>15876.944428571429</v>
          </cell>
          <cell r="M7577">
            <v>11270</v>
          </cell>
        </row>
        <row r="7578">
          <cell r="C7578">
            <v>7000032989</v>
          </cell>
          <cell r="D7578">
            <v>825167000785</v>
          </cell>
          <cell r="E7578" t="str">
            <v>Fa</v>
          </cell>
          <cell r="F7578" t="str">
            <v>409V</v>
          </cell>
          <cell r="H7578" t="str">
            <v>nieważne</v>
          </cell>
          <cell r="K7578">
            <v>19980.344428571429</v>
          </cell>
          <cell r="L7578">
            <v>15876.944428571429</v>
          </cell>
          <cell r="M7578">
            <v>11270</v>
          </cell>
        </row>
        <row r="7579">
          <cell r="C7579">
            <v>7000032994</v>
          </cell>
          <cell r="D7579">
            <v>825167000835</v>
          </cell>
          <cell r="E7579" t="str">
            <v>Fa</v>
          </cell>
          <cell r="F7579" t="str">
            <v>409V</v>
          </cell>
          <cell r="H7579" t="str">
            <v>nieważne</v>
          </cell>
          <cell r="K7579">
            <v>19980.344428571429</v>
          </cell>
          <cell r="L7579">
            <v>15876.944428571429</v>
          </cell>
          <cell r="M7579">
            <v>11270</v>
          </cell>
        </row>
        <row r="7580">
          <cell r="C7580">
            <v>7000033002</v>
          </cell>
          <cell r="D7580">
            <v>825167000918</v>
          </cell>
          <cell r="E7580" t="str">
            <v>Fa</v>
          </cell>
          <cell r="F7580" t="str">
            <v>409V</v>
          </cell>
          <cell r="H7580" t="str">
            <v>nieważne</v>
          </cell>
          <cell r="K7580">
            <v>19980.344428571429</v>
          </cell>
          <cell r="L7580">
            <v>15876.944428571429</v>
          </cell>
          <cell r="M7580">
            <v>11270</v>
          </cell>
        </row>
        <row r="7581">
          <cell r="C7581">
            <v>7000033045</v>
          </cell>
          <cell r="D7581">
            <v>825167001395</v>
          </cell>
          <cell r="E7581" t="str">
            <v>Fa</v>
          </cell>
          <cell r="F7581" t="str">
            <v>409V</v>
          </cell>
          <cell r="H7581" t="str">
            <v>nieważne</v>
          </cell>
          <cell r="K7581">
            <v>19980.344428571429</v>
          </cell>
          <cell r="L7581">
            <v>15876.944428571429</v>
          </cell>
          <cell r="M7581">
            <v>11270</v>
          </cell>
        </row>
        <row r="7582">
          <cell r="C7582">
            <v>7000033072</v>
          </cell>
          <cell r="D7582">
            <v>825167001908</v>
          </cell>
          <cell r="E7582" t="str">
            <v>Fa</v>
          </cell>
          <cell r="F7582" t="str">
            <v>409Va</v>
          </cell>
          <cell r="H7582" t="str">
            <v>nieważne</v>
          </cell>
          <cell r="K7582">
            <v>19980.344428571429</v>
          </cell>
          <cell r="L7582">
            <v>15876.944428571429</v>
          </cell>
          <cell r="M7582">
            <v>11270</v>
          </cell>
        </row>
        <row r="7583">
          <cell r="C7583">
            <v>7000033078</v>
          </cell>
          <cell r="D7583">
            <v>825167001965</v>
          </cell>
          <cell r="E7583" t="str">
            <v>Fa</v>
          </cell>
          <cell r="F7583" t="str">
            <v>409Va</v>
          </cell>
          <cell r="H7583" t="str">
            <v>nieważne</v>
          </cell>
          <cell r="K7583">
            <v>19980.344428571429</v>
          </cell>
          <cell r="L7583">
            <v>15876.944428571429</v>
          </cell>
          <cell r="M7583">
            <v>11270</v>
          </cell>
        </row>
        <row r="7584">
          <cell r="C7584">
            <v>7000033079</v>
          </cell>
          <cell r="D7584">
            <v>825167001973</v>
          </cell>
          <cell r="E7584" t="str">
            <v>Fa</v>
          </cell>
          <cell r="F7584" t="str">
            <v>409Va</v>
          </cell>
          <cell r="H7584" t="str">
            <v>nieważne</v>
          </cell>
          <cell r="K7584">
            <v>19980.344428571429</v>
          </cell>
          <cell r="L7584">
            <v>15876.944428571429</v>
          </cell>
          <cell r="M7584">
            <v>11270</v>
          </cell>
        </row>
        <row r="7585">
          <cell r="C7585">
            <v>7000033090</v>
          </cell>
          <cell r="D7585">
            <v>825167002096</v>
          </cell>
          <cell r="E7585" t="str">
            <v>Fa</v>
          </cell>
          <cell r="F7585" t="str">
            <v>409Va</v>
          </cell>
          <cell r="H7585" t="str">
            <v>nieważne</v>
          </cell>
          <cell r="K7585">
            <v>19980.344428571429</v>
          </cell>
          <cell r="L7585">
            <v>15876.944428571429</v>
          </cell>
          <cell r="M7585">
            <v>11270</v>
          </cell>
        </row>
        <row r="7586">
          <cell r="C7586">
            <v>7000033098</v>
          </cell>
          <cell r="D7586">
            <v>825167002179</v>
          </cell>
          <cell r="E7586" t="str">
            <v>Fa</v>
          </cell>
          <cell r="F7586" t="str">
            <v>409Va</v>
          </cell>
          <cell r="H7586" t="str">
            <v>nieważne</v>
          </cell>
          <cell r="K7586">
            <v>19980.344428571429</v>
          </cell>
          <cell r="L7586">
            <v>15876.944428571429</v>
          </cell>
          <cell r="M7586">
            <v>11270</v>
          </cell>
        </row>
        <row r="7587">
          <cell r="C7587">
            <v>7000033100</v>
          </cell>
          <cell r="D7587">
            <v>825167002195</v>
          </cell>
          <cell r="E7587" t="str">
            <v>Fa</v>
          </cell>
          <cell r="F7587" t="str">
            <v>409Va</v>
          </cell>
          <cell r="H7587" t="str">
            <v>nieważne</v>
          </cell>
          <cell r="K7587">
            <v>19980.344428571429</v>
          </cell>
          <cell r="L7587">
            <v>15876.944428571429</v>
          </cell>
          <cell r="M7587">
            <v>11270</v>
          </cell>
        </row>
        <row r="7588">
          <cell r="C7588">
            <v>7000033112</v>
          </cell>
          <cell r="D7588">
            <v>825167002419</v>
          </cell>
          <cell r="E7588" t="str">
            <v>Fa</v>
          </cell>
          <cell r="F7588" t="str">
            <v>409Va</v>
          </cell>
          <cell r="H7588" t="str">
            <v>nieważne</v>
          </cell>
          <cell r="K7588">
            <v>19980.344428571429</v>
          </cell>
          <cell r="L7588">
            <v>15876.944428571429</v>
          </cell>
          <cell r="M7588">
            <v>11270</v>
          </cell>
        </row>
        <row r="7589">
          <cell r="C7589">
            <v>7000033119</v>
          </cell>
          <cell r="D7589">
            <v>825167002583</v>
          </cell>
          <cell r="E7589" t="str">
            <v>Fa</v>
          </cell>
          <cell r="F7589" t="str">
            <v>418V</v>
          </cell>
          <cell r="H7589" t="str">
            <v>nieważne</v>
          </cell>
          <cell r="K7589">
            <v>23623.128928571427</v>
          </cell>
          <cell r="L7589">
            <v>19519.728928571429</v>
          </cell>
          <cell r="M7589">
            <v>13300</v>
          </cell>
        </row>
        <row r="7590">
          <cell r="C7590">
            <v>7000033150</v>
          </cell>
          <cell r="D7590">
            <v>825167010008</v>
          </cell>
          <cell r="E7590" t="str">
            <v>Fa</v>
          </cell>
          <cell r="F7590" t="str">
            <v>418V</v>
          </cell>
          <cell r="H7590" t="str">
            <v>nieważne</v>
          </cell>
          <cell r="K7590">
            <v>23623.128928571427</v>
          </cell>
          <cell r="L7590">
            <v>19519.728928571429</v>
          </cell>
          <cell r="M7590">
            <v>13300</v>
          </cell>
        </row>
        <row r="7591">
          <cell r="C7591">
            <v>7000033158</v>
          </cell>
          <cell r="D7591">
            <v>825167150002</v>
          </cell>
          <cell r="E7591" t="str">
            <v>Faa</v>
          </cell>
          <cell r="F7591" t="str">
            <v>904V</v>
          </cell>
          <cell r="H7591" t="str">
            <v>nieważne</v>
          </cell>
          <cell r="K7591">
            <v>42373.330535714282</v>
          </cell>
          <cell r="L7591">
            <v>38269.93053571428</v>
          </cell>
          <cell r="M7591">
            <v>23870</v>
          </cell>
        </row>
        <row r="7592">
          <cell r="C7592">
            <v>7000033159</v>
          </cell>
          <cell r="D7592">
            <v>825167150010</v>
          </cell>
          <cell r="E7592" t="str">
            <v>Faa</v>
          </cell>
          <cell r="F7592" t="str">
            <v>904V</v>
          </cell>
          <cell r="H7592" t="str">
            <v>nieważne</v>
          </cell>
          <cell r="K7592">
            <v>42373.330535714282</v>
          </cell>
          <cell r="L7592">
            <v>38269.93053571428</v>
          </cell>
          <cell r="M7592">
            <v>23870</v>
          </cell>
        </row>
        <row r="7593">
          <cell r="C7593">
            <v>7000033160</v>
          </cell>
          <cell r="D7593">
            <v>825167150028</v>
          </cell>
          <cell r="E7593" t="str">
            <v>Faa</v>
          </cell>
          <cell r="F7593" t="str">
            <v>904V</v>
          </cell>
          <cell r="H7593" t="str">
            <v>nieważne</v>
          </cell>
          <cell r="K7593">
            <v>42373.330535714282</v>
          </cell>
          <cell r="L7593">
            <v>38269.93053571428</v>
          </cell>
          <cell r="M7593">
            <v>23870</v>
          </cell>
        </row>
        <row r="7594">
          <cell r="C7594">
            <v>7000033161</v>
          </cell>
          <cell r="D7594">
            <v>825167150036</v>
          </cell>
          <cell r="E7594" t="str">
            <v>Faa</v>
          </cell>
          <cell r="F7594" t="str">
            <v>904V</v>
          </cell>
          <cell r="H7594" t="str">
            <v>nieważne</v>
          </cell>
          <cell r="K7594">
            <v>42373.330535714282</v>
          </cell>
          <cell r="L7594">
            <v>38269.93053571428</v>
          </cell>
          <cell r="M7594">
            <v>23870</v>
          </cell>
        </row>
        <row r="7595">
          <cell r="C7595">
            <v>7000033162</v>
          </cell>
          <cell r="D7595">
            <v>825167150044</v>
          </cell>
          <cell r="E7595" t="str">
            <v>Faa</v>
          </cell>
          <cell r="F7595" t="str">
            <v>904V</v>
          </cell>
          <cell r="H7595" t="str">
            <v>nieważne</v>
          </cell>
          <cell r="K7595">
            <v>42373.330535714282</v>
          </cell>
          <cell r="L7595">
            <v>38269.93053571428</v>
          </cell>
          <cell r="M7595">
            <v>23870</v>
          </cell>
        </row>
        <row r="7596">
          <cell r="C7596">
            <v>7000033163</v>
          </cell>
          <cell r="D7596">
            <v>825167150051</v>
          </cell>
          <cell r="E7596" t="str">
            <v>Faa</v>
          </cell>
          <cell r="F7596" t="str">
            <v>904V</v>
          </cell>
          <cell r="H7596" t="str">
            <v>nieważne</v>
          </cell>
          <cell r="K7596">
            <v>42373.330535714282</v>
          </cell>
          <cell r="L7596">
            <v>38269.93053571428</v>
          </cell>
          <cell r="M7596">
            <v>23870</v>
          </cell>
        </row>
        <row r="7597">
          <cell r="C7597">
            <v>7000033164</v>
          </cell>
          <cell r="D7597">
            <v>825167150069</v>
          </cell>
          <cell r="E7597" t="str">
            <v>Faa</v>
          </cell>
          <cell r="F7597" t="str">
            <v>904V</v>
          </cell>
          <cell r="H7597" t="str">
            <v>nieważne</v>
          </cell>
          <cell r="K7597">
            <v>42373.330535714282</v>
          </cell>
          <cell r="L7597">
            <v>38269.93053571428</v>
          </cell>
          <cell r="M7597">
            <v>23870</v>
          </cell>
        </row>
        <row r="7598">
          <cell r="C7598">
            <v>7000033165</v>
          </cell>
          <cell r="D7598">
            <v>825167150077</v>
          </cell>
          <cell r="E7598" t="str">
            <v>Faa</v>
          </cell>
          <cell r="F7598" t="str">
            <v>904V</v>
          </cell>
          <cell r="H7598" t="str">
            <v>nieważne</v>
          </cell>
          <cell r="K7598">
            <v>42373.330535714282</v>
          </cell>
          <cell r="L7598">
            <v>38269.93053571428</v>
          </cell>
          <cell r="M7598">
            <v>23870</v>
          </cell>
        </row>
        <row r="7599">
          <cell r="C7599">
            <v>7000033166</v>
          </cell>
          <cell r="D7599">
            <v>825167150085</v>
          </cell>
          <cell r="E7599" t="str">
            <v>Faa</v>
          </cell>
          <cell r="F7599" t="str">
            <v>904V</v>
          </cell>
          <cell r="H7599" t="str">
            <v>nieważne</v>
          </cell>
          <cell r="K7599">
            <v>42373.330535714282</v>
          </cell>
          <cell r="L7599">
            <v>38269.93053571428</v>
          </cell>
          <cell r="M7599">
            <v>23870</v>
          </cell>
        </row>
        <row r="7600">
          <cell r="C7600">
            <v>7000033167</v>
          </cell>
          <cell r="D7600">
            <v>825167150093</v>
          </cell>
          <cell r="E7600" t="str">
            <v>Faa</v>
          </cell>
          <cell r="F7600" t="str">
            <v>904V</v>
          </cell>
          <cell r="H7600" t="str">
            <v>nieważne</v>
          </cell>
          <cell r="K7600">
            <v>42373.330535714282</v>
          </cell>
          <cell r="L7600">
            <v>38269.93053571428</v>
          </cell>
          <cell r="M7600">
            <v>23870</v>
          </cell>
        </row>
        <row r="7601">
          <cell r="C7601">
            <v>7000033189</v>
          </cell>
          <cell r="D7601">
            <v>825167380369</v>
          </cell>
          <cell r="E7601" t="str">
            <v>Fas</v>
          </cell>
          <cell r="F7601" t="str">
            <v>418Vc</v>
          </cell>
          <cell r="H7601" t="str">
            <v>nieważne</v>
          </cell>
          <cell r="K7601">
            <v>23623.128928571427</v>
          </cell>
          <cell r="L7601">
            <v>19519.728928571429</v>
          </cell>
          <cell r="M7601">
            <v>13300</v>
          </cell>
        </row>
        <row r="7602">
          <cell r="C7602">
            <v>7000033201</v>
          </cell>
          <cell r="D7602">
            <v>825167380518</v>
          </cell>
          <cell r="E7602" t="str">
            <v>Fas</v>
          </cell>
          <cell r="F7602" t="str">
            <v>418Vc</v>
          </cell>
          <cell r="H7602" t="str">
            <v>nieważne</v>
          </cell>
          <cell r="K7602">
            <v>23623.128928571427</v>
          </cell>
          <cell r="L7602">
            <v>19519.728928571429</v>
          </cell>
          <cell r="M7602">
            <v>13300</v>
          </cell>
        </row>
        <row r="7603">
          <cell r="C7603">
            <v>7000033241</v>
          </cell>
          <cell r="D7603">
            <v>825167381185</v>
          </cell>
          <cell r="E7603" t="str">
            <v>Fas</v>
          </cell>
          <cell r="F7603" t="str">
            <v>418Vc</v>
          </cell>
          <cell r="H7603" t="str">
            <v>nieważne</v>
          </cell>
          <cell r="K7603">
            <v>23623.128928571427</v>
          </cell>
          <cell r="L7603">
            <v>19519.728928571429</v>
          </cell>
          <cell r="M7603">
            <v>13300</v>
          </cell>
        </row>
        <row r="7604">
          <cell r="C7604">
            <v>7000033242</v>
          </cell>
          <cell r="D7604">
            <v>825167381193</v>
          </cell>
          <cell r="E7604" t="str">
            <v>Fas</v>
          </cell>
          <cell r="F7604" t="str">
            <v>418Vc</v>
          </cell>
          <cell r="H7604" t="str">
            <v>nieważne</v>
          </cell>
          <cell r="K7604">
            <v>23623.128928571427</v>
          </cell>
          <cell r="L7604">
            <v>19519.728928571429</v>
          </cell>
          <cell r="M7604">
            <v>13300</v>
          </cell>
        </row>
        <row r="7605">
          <cell r="C7605">
            <v>7000033336</v>
          </cell>
          <cell r="D7605">
            <v>825167390707</v>
          </cell>
          <cell r="E7605" t="str">
            <v>Fas</v>
          </cell>
          <cell r="F7605" t="str">
            <v>413S</v>
          </cell>
          <cell r="H7605" t="str">
            <v>nieważne</v>
          </cell>
          <cell r="K7605">
            <v>21888.469642857148</v>
          </cell>
          <cell r="L7605">
            <v>17785.069642857146</v>
          </cell>
          <cell r="M7605">
            <v>12320</v>
          </cell>
        </row>
        <row r="7606">
          <cell r="C7606">
            <v>7000033430</v>
          </cell>
          <cell r="D7606">
            <v>825167392349</v>
          </cell>
          <cell r="E7606" t="str">
            <v>Fas</v>
          </cell>
          <cell r="F7606" t="str">
            <v>413S</v>
          </cell>
          <cell r="H7606" t="str">
            <v>nieważne</v>
          </cell>
          <cell r="K7606">
            <v>21888.469642857148</v>
          </cell>
          <cell r="L7606">
            <v>17785.069642857146</v>
          </cell>
          <cell r="M7606">
            <v>12320</v>
          </cell>
        </row>
        <row r="7607">
          <cell r="C7607">
            <v>7000033499</v>
          </cell>
          <cell r="D7607">
            <v>825167393743</v>
          </cell>
          <cell r="E7607" t="str">
            <v>Fas</v>
          </cell>
          <cell r="F7607" t="str">
            <v>413S</v>
          </cell>
          <cell r="H7607" t="str">
            <v>nieważne</v>
          </cell>
          <cell r="K7607">
            <v>21888.469642857148</v>
          </cell>
          <cell r="L7607">
            <v>17785.069642857146</v>
          </cell>
          <cell r="M7607">
            <v>12320</v>
          </cell>
        </row>
        <row r="7608">
          <cell r="C7608">
            <v>7000033512</v>
          </cell>
          <cell r="D7608">
            <v>825167393958</v>
          </cell>
          <cell r="E7608" t="str">
            <v>Fas</v>
          </cell>
          <cell r="F7608" t="str">
            <v>413S</v>
          </cell>
          <cell r="H7608" t="str">
            <v>nieważne</v>
          </cell>
          <cell r="K7608">
            <v>21888.469642857148</v>
          </cell>
          <cell r="L7608">
            <v>17785.069642857146</v>
          </cell>
          <cell r="M7608">
            <v>12320</v>
          </cell>
        </row>
        <row r="7609">
          <cell r="C7609">
            <v>7000033516</v>
          </cell>
          <cell r="D7609">
            <v>825167394006</v>
          </cell>
          <cell r="E7609" t="str">
            <v>Fas</v>
          </cell>
          <cell r="F7609" t="str">
            <v>413S</v>
          </cell>
          <cell r="H7609" t="str">
            <v>nieważne</v>
          </cell>
          <cell r="K7609">
            <v>21888.469642857148</v>
          </cell>
          <cell r="L7609">
            <v>17785.069642857146</v>
          </cell>
          <cell r="M7609">
            <v>12320</v>
          </cell>
        </row>
        <row r="7610">
          <cell r="C7610">
            <v>7000033592</v>
          </cell>
          <cell r="D7610">
            <v>825167395433</v>
          </cell>
          <cell r="E7610" t="str">
            <v>Fas</v>
          </cell>
          <cell r="F7610" t="str">
            <v>413S</v>
          </cell>
          <cell r="H7610" t="str">
            <v>nieważne</v>
          </cell>
          <cell r="K7610">
            <v>21888.469642857148</v>
          </cell>
          <cell r="L7610">
            <v>17785.069642857146</v>
          </cell>
          <cell r="M7610">
            <v>12320</v>
          </cell>
        </row>
        <row r="7611">
          <cell r="C7611">
            <v>7000033625</v>
          </cell>
          <cell r="D7611">
            <v>825167396027</v>
          </cell>
          <cell r="E7611" t="str">
            <v>Fas</v>
          </cell>
          <cell r="F7611" t="str">
            <v>413S</v>
          </cell>
          <cell r="H7611" t="str">
            <v>nieważne</v>
          </cell>
          <cell r="K7611">
            <v>21888.469642857148</v>
          </cell>
          <cell r="L7611">
            <v>17785.069642857146</v>
          </cell>
          <cell r="M7611">
            <v>12320</v>
          </cell>
        </row>
        <row r="7612">
          <cell r="C7612">
            <v>7000033668</v>
          </cell>
          <cell r="D7612">
            <v>825167396845</v>
          </cell>
          <cell r="E7612" t="str">
            <v>Fas</v>
          </cell>
          <cell r="F7612" t="str">
            <v>413S</v>
          </cell>
          <cell r="H7612" t="str">
            <v>nieważne</v>
          </cell>
          <cell r="K7612">
            <v>21888.469642857148</v>
          </cell>
          <cell r="L7612">
            <v>17785.069642857146</v>
          </cell>
          <cell r="M7612">
            <v>12320</v>
          </cell>
        </row>
        <row r="7613">
          <cell r="C7613">
            <v>7000033727</v>
          </cell>
          <cell r="D7613">
            <v>825167397967</v>
          </cell>
          <cell r="E7613" t="str">
            <v>Fas</v>
          </cell>
          <cell r="F7613" t="str">
            <v>413S</v>
          </cell>
          <cell r="H7613" t="str">
            <v>nieważne</v>
          </cell>
          <cell r="K7613">
            <v>21888.469642857148</v>
          </cell>
          <cell r="L7613">
            <v>17785.069642857146</v>
          </cell>
          <cell r="M7613">
            <v>12320</v>
          </cell>
        </row>
        <row r="7614">
          <cell r="C7614">
            <v>7000033734</v>
          </cell>
          <cell r="D7614">
            <v>825167398080</v>
          </cell>
          <cell r="E7614" t="str">
            <v>Fas</v>
          </cell>
          <cell r="F7614" t="str">
            <v>413S</v>
          </cell>
          <cell r="H7614" t="str">
            <v>nieważne</v>
          </cell>
          <cell r="K7614">
            <v>21888.469642857148</v>
          </cell>
          <cell r="L7614">
            <v>17785.069642857146</v>
          </cell>
          <cell r="M7614">
            <v>12320</v>
          </cell>
        </row>
        <row r="7615">
          <cell r="C7615">
            <v>7000033788</v>
          </cell>
          <cell r="D7615">
            <v>825167399039</v>
          </cell>
          <cell r="E7615" t="str">
            <v>Fas</v>
          </cell>
          <cell r="F7615" t="str">
            <v>413S</v>
          </cell>
          <cell r="H7615" t="str">
            <v>nieważne</v>
          </cell>
          <cell r="K7615">
            <v>21888.469642857148</v>
          </cell>
          <cell r="L7615">
            <v>17785.069642857146</v>
          </cell>
          <cell r="M7615">
            <v>12320</v>
          </cell>
        </row>
        <row r="7616">
          <cell r="C7616">
            <v>7000033794</v>
          </cell>
          <cell r="D7616">
            <v>825167399120</v>
          </cell>
          <cell r="E7616" t="str">
            <v>Fas</v>
          </cell>
          <cell r="F7616" t="str">
            <v>413S</v>
          </cell>
          <cell r="H7616" t="str">
            <v>nieważne</v>
          </cell>
          <cell r="K7616">
            <v>21888.469642857148</v>
          </cell>
          <cell r="L7616">
            <v>17785.069642857146</v>
          </cell>
          <cell r="M7616">
            <v>12320</v>
          </cell>
        </row>
        <row r="7617">
          <cell r="C7617">
            <v>7000033847</v>
          </cell>
          <cell r="D7617">
            <v>825168417004</v>
          </cell>
          <cell r="E7617" t="str">
            <v>Fac</v>
          </cell>
          <cell r="F7617" t="str">
            <v>409Va</v>
          </cell>
          <cell r="H7617" t="str">
            <v>nieważne</v>
          </cell>
          <cell r="K7617">
            <v>19980.344428571429</v>
          </cell>
          <cell r="L7617">
            <v>15876.944428571429</v>
          </cell>
          <cell r="M7617">
            <v>11270</v>
          </cell>
        </row>
        <row r="7618">
          <cell r="C7618">
            <v>7000033860</v>
          </cell>
          <cell r="D7618">
            <v>825168417137</v>
          </cell>
          <cell r="E7618" t="str">
            <v>Fac</v>
          </cell>
          <cell r="F7618" t="str">
            <v>409Va</v>
          </cell>
          <cell r="H7618" t="str">
            <v>nieważne</v>
          </cell>
          <cell r="K7618">
            <v>19980.344428571429</v>
          </cell>
          <cell r="L7618">
            <v>15876.944428571429</v>
          </cell>
          <cell r="M7618">
            <v>11270</v>
          </cell>
        </row>
        <row r="7619">
          <cell r="C7619">
            <v>7000033865</v>
          </cell>
          <cell r="D7619">
            <v>825168417194</v>
          </cell>
          <cell r="E7619" t="str">
            <v>Fac</v>
          </cell>
          <cell r="F7619" t="str">
            <v>409Va</v>
          </cell>
          <cell r="H7619" t="str">
            <v>nieważne</v>
          </cell>
          <cell r="K7619">
            <v>19980.344428571429</v>
          </cell>
          <cell r="L7619">
            <v>15876.944428571429</v>
          </cell>
          <cell r="M7619">
            <v>11270</v>
          </cell>
        </row>
        <row r="7620">
          <cell r="C7620">
            <v>7000033879</v>
          </cell>
          <cell r="D7620">
            <v>825168417335</v>
          </cell>
          <cell r="E7620" t="str">
            <v>Fac</v>
          </cell>
          <cell r="F7620" t="str">
            <v>409Va</v>
          </cell>
          <cell r="H7620" t="str">
            <v>nieważne</v>
          </cell>
          <cell r="K7620">
            <v>19980.344428571429</v>
          </cell>
          <cell r="L7620">
            <v>15876.944428571429</v>
          </cell>
          <cell r="M7620">
            <v>11270</v>
          </cell>
        </row>
        <row r="7621">
          <cell r="C7621">
            <v>7000033895</v>
          </cell>
          <cell r="D7621">
            <v>825168417491</v>
          </cell>
          <cell r="E7621" t="str">
            <v>Fac</v>
          </cell>
          <cell r="F7621" t="str">
            <v>409Va</v>
          </cell>
          <cell r="H7621" t="str">
            <v>nieważne</v>
          </cell>
          <cell r="K7621">
            <v>19980.344428571429</v>
          </cell>
          <cell r="L7621">
            <v>15876.944428571429</v>
          </cell>
          <cell r="M7621">
            <v>11270</v>
          </cell>
        </row>
        <row r="7622">
          <cell r="C7622">
            <v>7000033899</v>
          </cell>
          <cell r="D7622">
            <v>825168417533</v>
          </cell>
          <cell r="E7622" t="str">
            <v>Fac</v>
          </cell>
          <cell r="F7622" t="str">
            <v>409Va</v>
          </cell>
          <cell r="H7622" t="str">
            <v>nieważne</v>
          </cell>
          <cell r="K7622">
            <v>19980.344428571429</v>
          </cell>
          <cell r="L7622">
            <v>15876.944428571429</v>
          </cell>
          <cell r="M7622">
            <v>11270</v>
          </cell>
        </row>
        <row r="7623">
          <cell r="C7623">
            <v>7000033900</v>
          </cell>
          <cell r="D7623">
            <v>825168417558</v>
          </cell>
          <cell r="E7623" t="str">
            <v>Fac</v>
          </cell>
          <cell r="F7623" t="str">
            <v>409Va</v>
          </cell>
          <cell r="H7623" t="str">
            <v>nieważne</v>
          </cell>
          <cell r="K7623">
            <v>19980.344428571429</v>
          </cell>
          <cell r="L7623">
            <v>15876.944428571429</v>
          </cell>
          <cell r="M7623">
            <v>11270</v>
          </cell>
        </row>
        <row r="7624">
          <cell r="C7624">
            <v>7000033931</v>
          </cell>
          <cell r="D7624">
            <v>825168910461</v>
          </cell>
          <cell r="E7624" t="str">
            <v>Facc</v>
          </cell>
          <cell r="F7624" t="str">
            <v>411Vb</v>
          </cell>
          <cell r="H7624" t="str">
            <v>nieważne</v>
          </cell>
          <cell r="K7624">
            <v>19286.480714285717</v>
          </cell>
          <cell r="L7624">
            <v>15183.080714285717</v>
          </cell>
          <cell r="M7624">
            <v>10850</v>
          </cell>
        </row>
        <row r="7625">
          <cell r="C7625">
            <v>7000033935</v>
          </cell>
          <cell r="D7625">
            <v>825168910974</v>
          </cell>
          <cell r="E7625" t="str">
            <v>Facc</v>
          </cell>
          <cell r="F7625" t="str">
            <v>411Vb</v>
          </cell>
          <cell r="H7625" t="str">
            <v>nieważne</v>
          </cell>
          <cell r="K7625">
            <v>19286.480714285717</v>
          </cell>
          <cell r="L7625">
            <v>15183.080714285717</v>
          </cell>
          <cell r="M7625">
            <v>10850</v>
          </cell>
        </row>
        <row r="7626">
          <cell r="C7626">
            <v>7000033938</v>
          </cell>
          <cell r="D7626">
            <v>825168911006</v>
          </cell>
          <cell r="E7626" t="str">
            <v>Facc</v>
          </cell>
          <cell r="F7626" t="str">
            <v>411Vb</v>
          </cell>
          <cell r="H7626" t="str">
            <v>nieważne</v>
          </cell>
          <cell r="K7626">
            <v>19286.480714285717</v>
          </cell>
          <cell r="L7626">
            <v>15183.080714285717</v>
          </cell>
          <cell r="M7626">
            <v>10850</v>
          </cell>
        </row>
        <row r="7627">
          <cell r="C7627">
            <v>7000033940</v>
          </cell>
          <cell r="D7627">
            <v>825168911022</v>
          </cell>
          <cell r="E7627" t="str">
            <v>Facc</v>
          </cell>
          <cell r="F7627" t="str">
            <v>411Vb</v>
          </cell>
          <cell r="H7627" t="str">
            <v>nieważne</v>
          </cell>
          <cell r="K7627">
            <v>19286.480714285717</v>
          </cell>
          <cell r="L7627">
            <v>15183.080714285717</v>
          </cell>
          <cell r="M7627">
            <v>10850</v>
          </cell>
        </row>
        <row r="7628">
          <cell r="C7628">
            <v>7000033943</v>
          </cell>
          <cell r="D7628">
            <v>825168911063</v>
          </cell>
          <cell r="E7628" t="str">
            <v>Facc</v>
          </cell>
          <cell r="F7628" t="str">
            <v>411Vb</v>
          </cell>
          <cell r="H7628" t="str">
            <v>nieważne</v>
          </cell>
          <cell r="K7628">
            <v>19286.480714285717</v>
          </cell>
          <cell r="L7628">
            <v>15183.080714285717</v>
          </cell>
          <cell r="M7628">
            <v>10850</v>
          </cell>
        </row>
        <row r="7629">
          <cell r="C7629">
            <v>7000033947</v>
          </cell>
          <cell r="D7629">
            <v>825168911105</v>
          </cell>
          <cell r="E7629" t="str">
            <v>Facc</v>
          </cell>
          <cell r="F7629" t="str">
            <v>411Vb</v>
          </cell>
          <cell r="H7629" t="str">
            <v>nieważne</v>
          </cell>
          <cell r="K7629">
            <v>19286.480714285717</v>
          </cell>
          <cell r="L7629">
            <v>15183.080714285717</v>
          </cell>
          <cell r="M7629">
            <v>10850</v>
          </cell>
        </row>
        <row r="7630">
          <cell r="C7630">
            <v>7000033952</v>
          </cell>
          <cell r="D7630">
            <v>825168911188</v>
          </cell>
          <cell r="E7630" t="str">
            <v>Facc</v>
          </cell>
          <cell r="F7630" t="str">
            <v>411Vb</v>
          </cell>
          <cell r="H7630" t="str">
            <v>nieważne</v>
          </cell>
          <cell r="K7630">
            <v>19286.480714285717</v>
          </cell>
          <cell r="L7630">
            <v>15183.080714285717</v>
          </cell>
          <cell r="M7630">
            <v>10850</v>
          </cell>
        </row>
        <row r="7631">
          <cell r="C7631">
            <v>7000033969</v>
          </cell>
          <cell r="D7631">
            <v>825168911410</v>
          </cell>
          <cell r="E7631" t="str">
            <v>Facc</v>
          </cell>
          <cell r="F7631" t="str">
            <v>411Vb</v>
          </cell>
          <cell r="H7631" t="str">
            <v>nieważne</v>
          </cell>
          <cell r="K7631">
            <v>19286.480714285717</v>
          </cell>
          <cell r="L7631">
            <v>15183.080714285717</v>
          </cell>
          <cell r="M7631">
            <v>10850</v>
          </cell>
        </row>
        <row r="7632">
          <cell r="C7632">
            <v>7000033970</v>
          </cell>
          <cell r="D7632">
            <v>825168911428</v>
          </cell>
          <cell r="E7632" t="str">
            <v>Facc</v>
          </cell>
          <cell r="F7632" t="str">
            <v>411Vb</v>
          </cell>
          <cell r="H7632" t="str">
            <v>nieważne</v>
          </cell>
          <cell r="K7632">
            <v>19286.480714285717</v>
          </cell>
          <cell r="L7632">
            <v>15183.080714285717</v>
          </cell>
          <cell r="M7632">
            <v>10850</v>
          </cell>
        </row>
        <row r="7633">
          <cell r="C7633">
            <v>7000033971</v>
          </cell>
          <cell r="D7633">
            <v>825168911444</v>
          </cell>
          <cell r="E7633" t="str">
            <v>Facc</v>
          </cell>
          <cell r="F7633" t="str">
            <v>411Vb</v>
          </cell>
          <cell r="H7633" t="str">
            <v>nieważne</v>
          </cell>
          <cell r="K7633">
            <v>19286.480714285717</v>
          </cell>
          <cell r="L7633">
            <v>15183.080714285717</v>
          </cell>
          <cell r="M7633">
            <v>10850</v>
          </cell>
        </row>
        <row r="7634">
          <cell r="C7634">
            <v>7000033997</v>
          </cell>
          <cell r="D7634">
            <v>825168911857</v>
          </cell>
          <cell r="E7634" t="str">
            <v>Facc</v>
          </cell>
          <cell r="F7634" t="str">
            <v>411Vb</v>
          </cell>
          <cell r="H7634" t="str">
            <v>nieważne</v>
          </cell>
          <cell r="K7634">
            <v>19286.480714285717</v>
          </cell>
          <cell r="L7634">
            <v>15183.080714285717</v>
          </cell>
          <cell r="M7634">
            <v>10850</v>
          </cell>
        </row>
        <row r="7635">
          <cell r="C7635">
            <v>7000034001</v>
          </cell>
          <cell r="D7635">
            <v>825168911899</v>
          </cell>
          <cell r="E7635" t="str">
            <v>Facc</v>
          </cell>
          <cell r="F7635" t="str">
            <v>411Vb</v>
          </cell>
          <cell r="H7635" t="str">
            <v>nieważne</v>
          </cell>
          <cell r="K7635">
            <v>19286.480714285717</v>
          </cell>
          <cell r="L7635">
            <v>15183.080714285717</v>
          </cell>
          <cell r="M7635">
            <v>10850</v>
          </cell>
        </row>
        <row r="7636">
          <cell r="C7636">
            <v>7000034002</v>
          </cell>
          <cell r="D7636">
            <v>825168911915</v>
          </cell>
          <cell r="E7636" t="str">
            <v>Facc</v>
          </cell>
          <cell r="F7636" t="str">
            <v>411Vb</v>
          </cell>
          <cell r="H7636" t="str">
            <v>nieważne</v>
          </cell>
          <cell r="K7636">
            <v>19286.480714285717</v>
          </cell>
          <cell r="L7636">
            <v>15183.080714285717</v>
          </cell>
          <cell r="M7636">
            <v>10850</v>
          </cell>
        </row>
        <row r="7637">
          <cell r="C7637">
            <v>7000034016</v>
          </cell>
          <cell r="D7637">
            <v>825168912103</v>
          </cell>
          <cell r="E7637" t="str">
            <v>Facc</v>
          </cell>
          <cell r="F7637" t="str">
            <v>411Vb</v>
          </cell>
          <cell r="H7637" t="str">
            <v>nieważne</v>
          </cell>
          <cell r="K7637">
            <v>19286.480714285717</v>
          </cell>
          <cell r="L7637">
            <v>15183.080714285717</v>
          </cell>
          <cell r="M7637">
            <v>10850</v>
          </cell>
        </row>
        <row r="7638">
          <cell r="C7638">
            <v>7000034020</v>
          </cell>
          <cell r="D7638">
            <v>825168912145</v>
          </cell>
          <cell r="E7638" t="str">
            <v>Facc</v>
          </cell>
          <cell r="F7638" t="str">
            <v>411Vb</v>
          </cell>
          <cell r="H7638" t="str">
            <v>nieważne</v>
          </cell>
          <cell r="K7638">
            <v>19286.480714285717</v>
          </cell>
          <cell r="L7638">
            <v>15183.080714285717</v>
          </cell>
          <cell r="M7638">
            <v>10850</v>
          </cell>
        </row>
        <row r="7639">
          <cell r="C7639">
            <v>7000034023</v>
          </cell>
          <cell r="D7639">
            <v>825168912202</v>
          </cell>
          <cell r="E7639" t="str">
            <v>Facc</v>
          </cell>
          <cell r="F7639" t="str">
            <v>411Vb</v>
          </cell>
          <cell r="H7639" t="str">
            <v>nieważne</v>
          </cell>
          <cell r="K7639">
            <v>19286.480714285717</v>
          </cell>
          <cell r="L7639">
            <v>15183.080714285717</v>
          </cell>
          <cell r="M7639">
            <v>10850</v>
          </cell>
        </row>
        <row r="7640">
          <cell r="C7640">
            <v>7000034027</v>
          </cell>
          <cell r="D7640">
            <v>825168912244</v>
          </cell>
          <cell r="E7640" t="str">
            <v>Facc</v>
          </cell>
          <cell r="F7640" t="str">
            <v>411Vb</v>
          </cell>
          <cell r="H7640" t="str">
            <v>nieważne</v>
          </cell>
          <cell r="K7640">
            <v>19286.480714285717</v>
          </cell>
          <cell r="L7640">
            <v>15183.080714285717</v>
          </cell>
          <cell r="M7640">
            <v>10850</v>
          </cell>
        </row>
        <row r="7641">
          <cell r="C7641">
            <v>7000034033</v>
          </cell>
          <cell r="D7641">
            <v>825168912491</v>
          </cell>
          <cell r="E7641" t="str">
            <v>Facc</v>
          </cell>
          <cell r="F7641" t="str">
            <v>411Vb</v>
          </cell>
          <cell r="H7641" t="str">
            <v>nieważne</v>
          </cell>
          <cell r="K7641">
            <v>19286.480714285717</v>
          </cell>
          <cell r="L7641">
            <v>15183.080714285717</v>
          </cell>
          <cell r="M7641">
            <v>10850</v>
          </cell>
        </row>
        <row r="7642">
          <cell r="C7642">
            <v>7000034057</v>
          </cell>
          <cell r="D7642">
            <v>825168913416</v>
          </cell>
          <cell r="E7642" t="str">
            <v>Facc</v>
          </cell>
          <cell r="F7642" t="str">
            <v>411Vb</v>
          </cell>
          <cell r="H7642" t="str">
            <v>nieważne</v>
          </cell>
          <cell r="K7642">
            <v>19286.480714285717</v>
          </cell>
          <cell r="L7642">
            <v>15183.080714285717</v>
          </cell>
          <cell r="M7642">
            <v>10850</v>
          </cell>
        </row>
        <row r="7643">
          <cell r="C7643">
            <v>7000034059</v>
          </cell>
          <cell r="D7643">
            <v>825168913432</v>
          </cell>
          <cell r="E7643" t="str">
            <v>Facc</v>
          </cell>
          <cell r="F7643" t="str">
            <v>411Vb</v>
          </cell>
          <cell r="H7643" t="str">
            <v>nieważne</v>
          </cell>
          <cell r="K7643">
            <v>19286.480714285717</v>
          </cell>
          <cell r="L7643">
            <v>15183.080714285717</v>
          </cell>
          <cell r="M7643">
            <v>10850</v>
          </cell>
        </row>
        <row r="7644">
          <cell r="C7644">
            <v>7000034065</v>
          </cell>
          <cell r="D7644">
            <v>825168913572</v>
          </cell>
          <cell r="E7644" t="str">
            <v>Facc</v>
          </cell>
          <cell r="F7644" t="str">
            <v>411Vb</v>
          </cell>
          <cell r="H7644" t="str">
            <v>nieważne</v>
          </cell>
          <cell r="K7644">
            <v>19286.480714285717</v>
          </cell>
          <cell r="L7644">
            <v>15183.080714285717</v>
          </cell>
          <cell r="M7644">
            <v>10850</v>
          </cell>
        </row>
        <row r="7645">
          <cell r="C7645">
            <v>7000034068</v>
          </cell>
          <cell r="D7645">
            <v>825168913630</v>
          </cell>
          <cell r="E7645" t="str">
            <v>Facc</v>
          </cell>
          <cell r="F7645" t="str">
            <v>411Vb</v>
          </cell>
          <cell r="H7645" t="str">
            <v>nieważne</v>
          </cell>
          <cell r="K7645">
            <v>19286.480714285717</v>
          </cell>
          <cell r="L7645">
            <v>15183.080714285717</v>
          </cell>
          <cell r="M7645">
            <v>10850</v>
          </cell>
        </row>
        <row r="7646">
          <cell r="C7646">
            <v>7000034079</v>
          </cell>
          <cell r="D7646">
            <v>825168913762</v>
          </cell>
          <cell r="E7646" t="str">
            <v>Facc</v>
          </cell>
          <cell r="F7646" t="str">
            <v>411Vb</v>
          </cell>
          <cell r="H7646" t="str">
            <v>nieważne</v>
          </cell>
          <cell r="K7646">
            <v>19286.480714285717</v>
          </cell>
          <cell r="L7646">
            <v>15183.080714285717</v>
          </cell>
          <cell r="M7646">
            <v>10850</v>
          </cell>
        </row>
        <row r="7647">
          <cell r="C7647">
            <v>7000034082</v>
          </cell>
          <cell r="D7647">
            <v>825168913796</v>
          </cell>
          <cell r="E7647" t="str">
            <v>Facc</v>
          </cell>
          <cell r="F7647" t="str">
            <v>411Vb</v>
          </cell>
          <cell r="H7647" t="str">
            <v>nieważne</v>
          </cell>
          <cell r="K7647">
            <v>19286.480714285717</v>
          </cell>
          <cell r="L7647">
            <v>15183.080714285717</v>
          </cell>
          <cell r="M7647">
            <v>10850</v>
          </cell>
        </row>
        <row r="7648">
          <cell r="C7648">
            <v>7000034084</v>
          </cell>
          <cell r="D7648">
            <v>825168913812</v>
          </cell>
          <cell r="E7648" t="str">
            <v>Facc</v>
          </cell>
          <cell r="F7648" t="str">
            <v>411Vb</v>
          </cell>
          <cell r="H7648" t="str">
            <v>nieważne</v>
          </cell>
          <cell r="K7648">
            <v>19286.480714285717</v>
          </cell>
          <cell r="L7648">
            <v>15183.080714285717</v>
          </cell>
          <cell r="M7648">
            <v>10850</v>
          </cell>
        </row>
        <row r="7649">
          <cell r="C7649">
            <v>7000034103</v>
          </cell>
          <cell r="D7649">
            <v>825168914901</v>
          </cell>
          <cell r="E7649" t="str">
            <v>Facc</v>
          </cell>
          <cell r="F7649" t="str">
            <v>411Vb</v>
          </cell>
          <cell r="H7649" t="str">
            <v>nieważne</v>
          </cell>
          <cell r="K7649">
            <v>19286.480714285717</v>
          </cell>
          <cell r="L7649">
            <v>15183.080714285717</v>
          </cell>
          <cell r="M7649">
            <v>10850</v>
          </cell>
        </row>
        <row r="7650">
          <cell r="C7650">
            <v>7000034104</v>
          </cell>
          <cell r="D7650">
            <v>825168914919</v>
          </cell>
          <cell r="E7650" t="str">
            <v>Facc</v>
          </cell>
          <cell r="F7650" t="str">
            <v>411Vb</v>
          </cell>
          <cell r="H7650" t="str">
            <v>nieważne</v>
          </cell>
          <cell r="K7650">
            <v>19286.480714285717</v>
          </cell>
          <cell r="L7650">
            <v>15183.080714285717</v>
          </cell>
          <cell r="M7650">
            <v>10850</v>
          </cell>
        </row>
        <row r="7651">
          <cell r="C7651">
            <v>7000034134</v>
          </cell>
          <cell r="D7651">
            <v>825168915536</v>
          </cell>
          <cell r="E7651" t="str">
            <v>Facc</v>
          </cell>
          <cell r="F7651" t="str">
            <v>411Vb</v>
          </cell>
          <cell r="H7651" t="str">
            <v>nieważne</v>
          </cell>
          <cell r="K7651">
            <v>19286.480714285717</v>
          </cell>
          <cell r="L7651">
            <v>15183.080714285717</v>
          </cell>
          <cell r="M7651">
            <v>10850</v>
          </cell>
        </row>
        <row r="7652">
          <cell r="C7652">
            <v>7000034139</v>
          </cell>
          <cell r="D7652">
            <v>825168915585</v>
          </cell>
          <cell r="E7652" t="str">
            <v>Facc</v>
          </cell>
          <cell r="F7652" t="str">
            <v>411Vb</v>
          </cell>
          <cell r="H7652" t="str">
            <v>nieważne</v>
          </cell>
          <cell r="K7652">
            <v>19286.480714285717</v>
          </cell>
          <cell r="L7652">
            <v>15183.080714285717</v>
          </cell>
          <cell r="M7652">
            <v>10850</v>
          </cell>
        </row>
        <row r="7653">
          <cell r="C7653">
            <v>7000034140</v>
          </cell>
          <cell r="D7653">
            <v>825168915593</v>
          </cell>
          <cell r="E7653" t="str">
            <v>Facc</v>
          </cell>
          <cell r="F7653" t="str">
            <v>411Vb</v>
          </cell>
          <cell r="H7653" t="str">
            <v>nieważne</v>
          </cell>
          <cell r="K7653">
            <v>19286.480714285717</v>
          </cell>
          <cell r="L7653">
            <v>15183.080714285717</v>
          </cell>
          <cell r="M7653">
            <v>10850</v>
          </cell>
        </row>
        <row r="7654">
          <cell r="C7654">
            <v>7000034149</v>
          </cell>
          <cell r="D7654">
            <v>825168915775</v>
          </cell>
          <cell r="E7654" t="str">
            <v>Facc</v>
          </cell>
          <cell r="F7654" t="str">
            <v>411Vb</v>
          </cell>
          <cell r="H7654" t="str">
            <v>nieważne</v>
          </cell>
          <cell r="K7654">
            <v>19286.480714285717</v>
          </cell>
          <cell r="L7654">
            <v>15183.080714285717</v>
          </cell>
          <cell r="M7654">
            <v>10850</v>
          </cell>
        </row>
        <row r="7655">
          <cell r="C7655">
            <v>7000034153</v>
          </cell>
          <cell r="D7655">
            <v>825168915841</v>
          </cell>
          <cell r="E7655" t="str">
            <v>Facc</v>
          </cell>
          <cell r="F7655" t="str">
            <v>411Vb</v>
          </cell>
          <cell r="H7655" t="str">
            <v>nieważne</v>
          </cell>
          <cell r="K7655">
            <v>19286.480714285717</v>
          </cell>
          <cell r="L7655">
            <v>15183.080714285717</v>
          </cell>
          <cell r="M7655">
            <v>10850</v>
          </cell>
        </row>
        <row r="7656">
          <cell r="C7656">
            <v>7000034166</v>
          </cell>
          <cell r="D7656">
            <v>825168916054</v>
          </cell>
          <cell r="E7656" t="str">
            <v>Facc</v>
          </cell>
          <cell r="F7656" t="str">
            <v>411Vb</v>
          </cell>
          <cell r="H7656" t="str">
            <v>nieważne</v>
          </cell>
          <cell r="K7656">
            <v>19286.480714285717</v>
          </cell>
          <cell r="L7656">
            <v>15183.080714285717</v>
          </cell>
          <cell r="M7656">
            <v>10850</v>
          </cell>
        </row>
        <row r="7657">
          <cell r="C7657">
            <v>7000034172</v>
          </cell>
          <cell r="D7657">
            <v>825168916146</v>
          </cell>
          <cell r="E7657" t="str">
            <v>Facc</v>
          </cell>
          <cell r="F7657" t="str">
            <v>411Vb</v>
          </cell>
          <cell r="H7657" t="str">
            <v>nieważne</v>
          </cell>
          <cell r="K7657">
            <v>19286.480714285717</v>
          </cell>
          <cell r="L7657">
            <v>15183.080714285717</v>
          </cell>
          <cell r="M7657">
            <v>10850</v>
          </cell>
        </row>
        <row r="7658">
          <cell r="C7658">
            <v>7000034176</v>
          </cell>
          <cell r="D7658">
            <v>825168916203</v>
          </cell>
          <cell r="E7658" t="str">
            <v>Facc</v>
          </cell>
          <cell r="F7658" t="str">
            <v>411Vb</v>
          </cell>
          <cell r="H7658" t="str">
            <v>nieważne</v>
          </cell>
          <cell r="K7658">
            <v>19286.480714285717</v>
          </cell>
          <cell r="L7658">
            <v>15183.080714285717</v>
          </cell>
          <cell r="M7658">
            <v>10850</v>
          </cell>
        </row>
        <row r="7659">
          <cell r="C7659">
            <v>7000034189</v>
          </cell>
          <cell r="D7659">
            <v>825168916443</v>
          </cell>
          <cell r="E7659" t="str">
            <v>Facc</v>
          </cell>
          <cell r="F7659" t="str">
            <v>411Vb</v>
          </cell>
          <cell r="H7659" t="str">
            <v>nieważne</v>
          </cell>
          <cell r="K7659">
            <v>19286.480714285717</v>
          </cell>
          <cell r="L7659">
            <v>15183.080714285717</v>
          </cell>
          <cell r="M7659">
            <v>10850</v>
          </cell>
        </row>
        <row r="7660">
          <cell r="C7660">
            <v>7000034196</v>
          </cell>
          <cell r="D7660">
            <v>825168916575</v>
          </cell>
          <cell r="E7660" t="str">
            <v>Facc</v>
          </cell>
          <cell r="F7660" t="str">
            <v>411Vb</v>
          </cell>
          <cell r="H7660" t="str">
            <v>nieważne</v>
          </cell>
          <cell r="K7660">
            <v>19286.480714285717</v>
          </cell>
          <cell r="L7660">
            <v>15183.080714285717</v>
          </cell>
          <cell r="M7660">
            <v>10850</v>
          </cell>
        </row>
        <row r="7661">
          <cell r="C7661">
            <v>7000034205</v>
          </cell>
          <cell r="D7661">
            <v>825168916674</v>
          </cell>
          <cell r="E7661" t="str">
            <v>Facc</v>
          </cell>
          <cell r="F7661" t="str">
            <v>411Vb</v>
          </cell>
          <cell r="H7661" t="str">
            <v>nieważne</v>
          </cell>
          <cell r="K7661">
            <v>19286.480714285717</v>
          </cell>
          <cell r="L7661">
            <v>15183.080714285717</v>
          </cell>
          <cell r="M7661">
            <v>10850</v>
          </cell>
        </row>
        <row r="7662">
          <cell r="C7662">
            <v>7000034214</v>
          </cell>
          <cell r="D7662">
            <v>825168916765</v>
          </cell>
          <cell r="E7662" t="str">
            <v>Facc</v>
          </cell>
          <cell r="F7662" t="str">
            <v>411Vb</v>
          </cell>
          <cell r="H7662" t="str">
            <v>nieważne</v>
          </cell>
          <cell r="K7662">
            <v>19286.480714285717</v>
          </cell>
          <cell r="L7662">
            <v>15183.080714285717</v>
          </cell>
          <cell r="M7662">
            <v>10850</v>
          </cell>
        </row>
        <row r="7663">
          <cell r="C7663">
            <v>7000034236</v>
          </cell>
          <cell r="D7663">
            <v>825168917227</v>
          </cell>
          <cell r="E7663" t="str">
            <v>Facc</v>
          </cell>
          <cell r="F7663" t="str">
            <v>411Vb</v>
          </cell>
          <cell r="H7663" t="str">
            <v>nieważne</v>
          </cell>
          <cell r="K7663">
            <v>19286.480714285717</v>
          </cell>
          <cell r="L7663">
            <v>15183.080714285717</v>
          </cell>
          <cell r="M7663">
            <v>10850</v>
          </cell>
        </row>
        <row r="7664">
          <cell r="C7664">
            <v>7000034240</v>
          </cell>
          <cell r="D7664">
            <v>825168917268</v>
          </cell>
          <cell r="E7664" t="str">
            <v>Facc</v>
          </cell>
          <cell r="F7664" t="str">
            <v>411Vb</v>
          </cell>
          <cell r="H7664" t="str">
            <v>nieważne</v>
          </cell>
          <cell r="K7664">
            <v>19286.480714285717</v>
          </cell>
          <cell r="L7664">
            <v>15183.080714285717</v>
          </cell>
          <cell r="M7664">
            <v>10850</v>
          </cell>
        </row>
        <row r="7665">
          <cell r="C7665">
            <v>7000034262</v>
          </cell>
          <cell r="D7665">
            <v>825168917540</v>
          </cell>
          <cell r="E7665" t="str">
            <v>Facc</v>
          </cell>
          <cell r="F7665" t="str">
            <v>411Vb</v>
          </cell>
          <cell r="H7665" t="str">
            <v>nieważne</v>
          </cell>
          <cell r="K7665">
            <v>19286.480714285717</v>
          </cell>
          <cell r="L7665">
            <v>15183.080714285717</v>
          </cell>
          <cell r="M7665">
            <v>10850</v>
          </cell>
        </row>
        <row r="7666">
          <cell r="C7666">
            <v>7000034269</v>
          </cell>
          <cell r="D7666">
            <v>825168917623</v>
          </cell>
          <cell r="E7666" t="str">
            <v>Facc</v>
          </cell>
          <cell r="F7666" t="str">
            <v>411Vb</v>
          </cell>
          <cell r="H7666" t="str">
            <v>nieważne</v>
          </cell>
          <cell r="K7666">
            <v>19286.480714285717</v>
          </cell>
          <cell r="L7666">
            <v>15183.080714285717</v>
          </cell>
          <cell r="M7666">
            <v>10850</v>
          </cell>
        </row>
        <row r="7667">
          <cell r="C7667">
            <v>7000034272</v>
          </cell>
          <cell r="D7667">
            <v>825168917656</v>
          </cell>
          <cell r="E7667" t="str">
            <v>Facc</v>
          </cell>
          <cell r="F7667" t="str">
            <v>411Vb</v>
          </cell>
          <cell r="H7667" t="str">
            <v>nieważne</v>
          </cell>
          <cell r="K7667">
            <v>19286.480714285717</v>
          </cell>
          <cell r="L7667">
            <v>15183.080714285717</v>
          </cell>
          <cell r="M7667">
            <v>10850</v>
          </cell>
        </row>
        <row r="7668">
          <cell r="C7668">
            <v>7000034281</v>
          </cell>
          <cell r="D7668">
            <v>825168917755</v>
          </cell>
          <cell r="E7668" t="str">
            <v>Facc</v>
          </cell>
          <cell r="F7668" t="str">
            <v>411Vb</v>
          </cell>
          <cell r="H7668" t="str">
            <v>nieważne</v>
          </cell>
          <cell r="K7668">
            <v>19286.480714285717</v>
          </cell>
          <cell r="L7668">
            <v>15183.080714285717</v>
          </cell>
          <cell r="M7668">
            <v>10850</v>
          </cell>
        </row>
        <row r="7669">
          <cell r="C7669">
            <v>7000034284</v>
          </cell>
          <cell r="D7669">
            <v>825168917813</v>
          </cell>
          <cell r="E7669" t="str">
            <v>Facc</v>
          </cell>
          <cell r="F7669" t="str">
            <v>411Vb</v>
          </cell>
          <cell r="H7669" t="str">
            <v>nieważne</v>
          </cell>
          <cell r="K7669">
            <v>19286.480714285717</v>
          </cell>
          <cell r="L7669">
            <v>15183.080714285717</v>
          </cell>
          <cell r="M7669">
            <v>10850</v>
          </cell>
        </row>
        <row r="7670">
          <cell r="C7670">
            <v>7000034289</v>
          </cell>
          <cell r="D7670">
            <v>825168917870</v>
          </cell>
          <cell r="E7670" t="str">
            <v>Facc</v>
          </cell>
          <cell r="F7670" t="str">
            <v>411Vb</v>
          </cell>
          <cell r="H7670" t="str">
            <v>nieważne</v>
          </cell>
          <cell r="K7670">
            <v>19286.480714285717</v>
          </cell>
          <cell r="L7670">
            <v>15183.080714285717</v>
          </cell>
          <cell r="M7670">
            <v>10850</v>
          </cell>
        </row>
        <row r="7671">
          <cell r="C7671">
            <v>7000034315</v>
          </cell>
          <cell r="D7671">
            <v>825168918191</v>
          </cell>
          <cell r="E7671" t="str">
            <v>Facc</v>
          </cell>
          <cell r="F7671" t="str">
            <v>411Vb</v>
          </cell>
          <cell r="H7671" t="str">
            <v>nieważne</v>
          </cell>
          <cell r="K7671">
            <v>19286.480714285717</v>
          </cell>
          <cell r="L7671">
            <v>15183.080714285717</v>
          </cell>
          <cell r="M7671">
            <v>10850</v>
          </cell>
        </row>
        <row r="7672">
          <cell r="C7672">
            <v>7000034320</v>
          </cell>
          <cell r="D7672">
            <v>825168918274</v>
          </cell>
          <cell r="E7672" t="str">
            <v>Facc</v>
          </cell>
          <cell r="F7672" t="str">
            <v>411Vb</v>
          </cell>
          <cell r="H7672" t="str">
            <v>nieważne</v>
          </cell>
          <cell r="K7672">
            <v>19286.480714285717</v>
          </cell>
          <cell r="L7672">
            <v>15183.080714285717</v>
          </cell>
          <cell r="M7672">
            <v>10850</v>
          </cell>
        </row>
        <row r="7673">
          <cell r="C7673">
            <v>7000034321</v>
          </cell>
          <cell r="D7673">
            <v>825168918282</v>
          </cell>
          <cell r="E7673" t="str">
            <v>Facc</v>
          </cell>
          <cell r="F7673" t="str">
            <v>411Vb</v>
          </cell>
          <cell r="H7673" t="str">
            <v>nieważne</v>
          </cell>
          <cell r="K7673">
            <v>19286.480714285717</v>
          </cell>
          <cell r="L7673">
            <v>15183.080714285717</v>
          </cell>
          <cell r="M7673">
            <v>10850</v>
          </cell>
        </row>
        <row r="7674">
          <cell r="C7674">
            <v>7000034322</v>
          </cell>
          <cell r="D7674">
            <v>825168918308</v>
          </cell>
          <cell r="E7674" t="str">
            <v>Facc</v>
          </cell>
          <cell r="F7674" t="str">
            <v>411Vb</v>
          </cell>
          <cell r="H7674" t="str">
            <v>nieważne</v>
          </cell>
          <cell r="K7674">
            <v>19286.480714285717</v>
          </cell>
          <cell r="L7674">
            <v>15183.080714285717</v>
          </cell>
          <cell r="M7674">
            <v>10850</v>
          </cell>
        </row>
        <row r="7675">
          <cell r="C7675">
            <v>7000034323</v>
          </cell>
          <cell r="D7675">
            <v>825168918316</v>
          </cell>
          <cell r="E7675" t="str">
            <v>Facc</v>
          </cell>
          <cell r="F7675" t="str">
            <v>411Vb</v>
          </cell>
          <cell r="H7675" t="str">
            <v>nieważne</v>
          </cell>
          <cell r="K7675">
            <v>19286.480714285717</v>
          </cell>
          <cell r="L7675">
            <v>15183.080714285717</v>
          </cell>
          <cell r="M7675">
            <v>10850</v>
          </cell>
        </row>
        <row r="7676">
          <cell r="C7676">
            <v>7000034327</v>
          </cell>
          <cell r="D7676">
            <v>825168918365</v>
          </cell>
          <cell r="E7676" t="str">
            <v>Facc</v>
          </cell>
          <cell r="F7676" t="str">
            <v>411Vb</v>
          </cell>
          <cell r="H7676" t="str">
            <v>nieważne</v>
          </cell>
          <cell r="K7676">
            <v>19286.480714285717</v>
          </cell>
          <cell r="L7676">
            <v>15183.080714285717</v>
          </cell>
          <cell r="M7676">
            <v>10850</v>
          </cell>
        </row>
        <row r="7677">
          <cell r="C7677">
            <v>7000034343</v>
          </cell>
          <cell r="D7677">
            <v>825168918597</v>
          </cell>
          <cell r="E7677" t="str">
            <v>Facc</v>
          </cell>
          <cell r="F7677" t="str">
            <v>411V</v>
          </cell>
          <cell r="H7677" t="str">
            <v>nieważne</v>
          </cell>
          <cell r="K7677">
            <v>19286.480714285717</v>
          </cell>
          <cell r="L7677">
            <v>15183.080714285717</v>
          </cell>
          <cell r="M7677">
            <v>10850</v>
          </cell>
        </row>
        <row r="7678">
          <cell r="C7678">
            <v>7000034352</v>
          </cell>
          <cell r="D7678">
            <v>825168918720</v>
          </cell>
          <cell r="E7678" t="str">
            <v>Facc</v>
          </cell>
          <cell r="F7678" t="str">
            <v>411Vb</v>
          </cell>
          <cell r="H7678" t="str">
            <v>nieważne</v>
          </cell>
          <cell r="K7678">
            <v>19286.480714285717</v>
          </cell>
          <cell r="L7678">
            <v>15183.080714285717</v>
          </cell>
          <cell r="M7678">
            <v>10850</v>
          </cell>
        </row>
        <row r="7679">
          <cell r="C7679">
            <v>7000034353</v>
          </cell>
          <cell r="D7679">
            <v>825168918738</v>
          </cell>
          <cell r="E7679" t="str">
            <v>Facc</v>
          </cell>
          <cell r="F7679" t="str">
            <v>411Vb</v>
          </cell>
          <cell r="H7679" t="str">
            <v>nieważne</v>
          </cell>
          <cell r="K7679">
            <v>19286.480714285717</v>
          </cell>
          <cell r="L7679">
            <v>15183.080714285717</v>
          </cell>
          <cell r="M7679">
            <v>10850</v>
          </cell>
        </row>
        <row r="7680">
          <cell r="C7680">
            <v>7000034356</v>
          </cell>
          <cell r="D7680">
            <v>825168918761</v>
          </cell>
          <cell r="E7680" t="str">
            <v>Facc</v>
          </cell>
          <cell r="F7680" t="str">
            <v>411Vb</v>
          </cell>
          <cell r="H7680" t="str">
            <v>nieważne</v>
          </cell>
          <cell r="K7680">
            <v>19286.480714285717</v>
          </cell>
          <cell r="L7680">
            <v>15183.080714285717</v>
          </cell>
          <cell r="M7680">
            <v>10850</v>
          </cell>
        </row>
        <row r="7681">
          <cell r="C7681">
            <v>7000034361</v>
          </cell>
          <cell r="D7681">
            <v>825168918837</v>
          </cell>
          <cell r="E7681" t="str">
            <v>Facc</v>
          </cell>
          <cell r="F7681" t="str">
            <v>411Vb</v>
          </cell>
          <cell r="H7681" t="str">
            <v>nieważne</v>
          </cell>
          <cell r="K7681">
            <v>19286.480714285717</v>
          </cell>
          <cell r="L7681">
            <v>15183.080714285717</v>
          </cell>
          <cell r="M7681">
            <v>10850</v>
          </cell>
        </row>
        <row r="7682">
          <cell r="C7682">
            <v>7000034362</v>
          </cell>
          <cell r="D7682">
            <v>825168918894</v>
          </cell>
          <cell r="E7682" t="str">
            <v>Facc</v>
          </cell>
          <cell r="F7682" t="str">
            <v>411Vb</v>
          </cell>
          <cell r="H7682" t="str">
            <v>nieważne</v>
          </cell>
          <cell r="K7682">
            <v>19286.480714285717</v>
          </cell>
          <cell r="L7682">
            <v>15183.080714285717</v>
          </cell>
          <cell r="M7682">
            <v>10850</v>
          </cell>
        </row>
        <row r="7683">
          <cell r="C7683">
            <v>7000034370</v>
          </cell>
          <cell r="D7683">
            <v>825168919009</v>
          </cell>
          <cell r="E7683" t="str">
            <v>Facc</v>
          </cell>
          <cell r="F7683" t="str">
            <v>411Vb</v>
          </cell>
          <cell r="H7683" t="str">
            <v>nieważne</v>
          </cell>
          <cell r="K7683">
            <v>19286.480714285717</v>
          </cell>
          <cell r="L7683">
            <v>15183.080714285717</v>
          </cell>
          <cell r="M7683">
            <v>10850</v>
          </cell>
        </row>
        <row r="7684">
          <cell r="C7684">
            <v>7000034372</v>
          </cell>
          <cell r="D7684">
            <v>825168919033</v>
          </cell>
          <cell r="E7684" t="str">
            <v>Facc</v>
          </cell>
          <cell r="F7684" t="str">
            <v>411Vb</v>
          </cell>
          <cell r="H7684" t="str">
            <v>nieważne</v>
          </cell>
          <cell r="K7684">
            <v>19286.480714285717</v>
          </cell>
          <cell r="L7684">
            <v>15183.080714285717</v>
          </cell>
          <cell r="M7684">
            <v>10850</v>
          </cell>
        </row>
        <row r="7685">
          <cell r="C7685">
            <v>7000034389</v>
          </cell>
          <cell r="D7685">
            <v>825168919231</v>
          </cell>
          <cell r="E7685" t="str">
            <v>Facc</v>
          </cell>
          <cell r="F7685" t="str">
            <v>411V</v>
          </cell>
          <cell r="H7685" t="str">
            <v>nieważne</v>
          </cell>
          <cell r="K7685">
            <v>19286.480714285717</v>
          </cell>
          <cell r="L7685">
            <v>15183.080714285717</v>
          </cell>
          <cell r="M7685">
            <v>10850</v>
          </cell>
        </row>
        <row r="7686">
          <cell r="C7686">
            <v>7000034395</v>
          </cell>
          <cell r="D7686">
            <v>825168919330</v>
          </cell>
          <cell r="E7686" t="str">
            <v>Facc</v>
          </cell>
          <cell r="F7686" t="str">
            <v>411V</v>
          </cell>
          <cell r="H7686" t="str">
            <v>nieważne</v>
          </cell>
          <cell r="K7686">
            <v>19286.480714285717</v>
          </cell>
          <cell r="L7686">
            <v>15183.080714285717</v>
          </cell>
          <cell r="M7686">
            <v>10850</v>
          </cell>
        </row>
        <row r="7687">
          <cell r="C7687">
            <v>7000034400</v>
          </cell>
          <cell r="D7687">
            <v>825168919397</v>
          </cell>
          <cell r="E7687" t="str">
            <v>Facc</v>
          </cell>
          <cell r="F7687" t="str">
            <v>411V</v>
          </cell>
          <cell r="H7687" t="str">
            <v>nieważne</v>
          </cell>
          <cell r="K7687">
            <v>19286.480714285717</v>
          </cell>
          <cell r="L7687">
            <v>15183.080714285717</v>
          </cell>
          <cell r="M7687">
            <v>10850</v>
          </cell>
        </row>
        <row r="7688">
          <cell r="C7688">
            <v>7000034413</v>
          </cell>
          <cell r="D7688">
            <v>825168919702</v>
          </cell>
          <cell r="E7688" t="str">
            <v>Facc</v>
          </cell>
          <cell r="F7688" t="str">
            <v>411V</v>
          </cell>
          <cell r="H7688" t="str">
            <v>nieważne</v>
          </cell>
          <cell r="K7688">
            <v>19286.480714285717</v>
          </cell>
          <cell r="L7688">
            <v>15183.080714285717</v>
          </cell>
          <cell r="M7688">
            <v>10850</v>
          </cell>
        </row>
        <row r="7689">
          <cell r="C7689">
            <v>7000034415</v>
          </cell>
          <cell r="D7689">
            <v>825168919728</v>
          </cell>
          <cell r="E7689" t="str">
            <v>Facc</v>
          </cell>
          <cell r="F7689" t="str">
            <v>411Vb</v>
          </cell>
          <cell r="H7689" t="str">
            <v>nieważne</v>
          </cell>
          <cell r="K7689">
            <v>19286.480714285717</v>
          </cell>
          <cell r="L7689">
            <v>15183.080714285717</v>
          </cell>
          <cell r="M7689">
            <v>10850</v>
          </cell>
        </row>
        <row r="7690">
          <cell r="C7690">
            <v>7000034429</v>
          </cell>
          <cell r="D7690">
            <v>825168920270</v>
          </cell>
          <cell r="E7690" t="str">
            <v>Facc</v>
          </cell>
          <cell r="F7690" t="str">
            <v>411Vb</v>
          </cell>
          <cell r="H7690" t="str">
            <v>nieważne</v>
          </cell>
          <cell r="K7690">
            <v>19286.480714285717</v>
          </cell>
          <cell r="L7690">
            <v>15183.080714285717</v>
          </cell>
          <cell r="M7690">
            <v>10850</v>
          </cell>
        </row>
        <row r="7691">
          <cell r="C7691">
            <v>7000034432</v>
          </cell>
          <cell r="D7691">
            <v>825168920304</v>
          </cell>
          <cell r="E7691" t="str">
            <v>Facc</v>
          </cell>
          <cell r="F7691" t="str">
            <v>411Vb</v>
          </cell>
          <cell r="H7691" t="str">
            <v>nieważne</v>
          </cell>
          <cell r="K7691">
            <v>19286.480714285717</v>
          </cell>
          <cell r="L7691">
            <v>15183.080714285717</v>
          </cell>
          <cell r="M7691">
            <v>10850</v>
          </cell>
        </row>
        <row r="7692">
          <cell r="C7692">
            <v>7000034441</v>
          </cell>
          <cell r="D7692">
            <v>825168920445</v>
          </cell>
          <cell r="E7692" t="str">
            <v>Facc</v>
          </cell>
          <cell r="F7692" t="str">
            <v>411Vb</v>
          </cell>
          <cell r="H7692" t="str">
            <v>nieważne</v>
          </cell>
          <cell r="K7692">
            <v>19286.480714285717</v>
          </cell>
          <cell r="L7692">
            <v>15183.080714285717</v>
          </cell>
          <cell r="M7692">
            <v>10850</v>
          </cell>
        </row>
        <row r="7693">
          <cell r="C7693">
            <v>7000034457</v>
          </cell>
          <cell r="D7693">
            <v>825168920635</v>
          </cell>
          <cell r="E7693" t="str">
            <v>Facc</v>
          </cell>
          <cell r="F7693" t="str">
            <v>411Vb</v>
          </cell>
          <cell r="H7693" t="str">
            <v>nieważne</v>
          </cell>
          <cell r="K7693">
            <v>19286.480714285717</v>
          </cell>
          <cell r="L7693">
            <v>15183.080714285717</v>
          </cell>
          <cell r="M7693">
            <v>10850</v>
          </cell>
        </row>
        <row r="7694">
          <cell r="C7694">
            <v>7000034490</v>
          </cell>
          <cell r="D7694">
            <v>825168921021</v>
          </cell>
          <cell r="E7694" t="str">
            <v>Facc</v>
          </cell>
          <cell r="F7694" t="str">
            <v>411Vb</v>
          </cell>
          <cell r="H7694" t="str">
            <v>nieważne</v>
          </cell>
          <cell r="K7694">
            <v>19286.480714285717</v>
          </cell>
          <cell r="L7694">
            <v>15183.080714285717</v>
          </cell>
          <cell r="M7694">
            <v>10850</v>
          </cell>
        </row>
        <row r="7695">
          <cell r="C7695">
            <v>7000034491</v>
          </cell>
          <cell r="D7695">
            <v>825168921047</v>
          </cell>
          <cell r="E7695" t="str">
            <v>Facc</v>
          </cell>
          <cell r="F7695" t="str">
            <v>411Vb</v>
          </cell>
          <cell r="H7695" t="str">
            <v>nieważne</v>
          </cell>
          <cell r="K7695">
            <v>19286.480714285717</v>
          </cell>
          <cell r="L7695">
            <v>15183.080714285717</v>
          </cell>
          <cell r="M7695">
            <v>10850</v>
          </cell>
        </row>
        <row r="7696">
          <cell r="C7696">
            <v>7000034506</v>
          </cell>
          <cell r="D7696">
            <v>215155500030</v>
          </cell>
          <cell r="E7696" t="str">
            <v>Es</v>
          </cell>
          <cell r="F7696" t="str">
            <v>3W/L</v>
          </cell>
          <cell r="H7696" t="str">
            <v>nieważne</v>
          </cell>
          <cell r="K7696">
            <v>9729.9733214285716</v>
          </cell>
          <cell r="L7696">
            <v>6652.4233214285714</v>
          </cell>
          <cell r="M7696">
            <v>5180</v>
          </cell>
        </row>
        <row r="7697">
          <cell r="C7697">
            <v>7000034507</v>
          </cell>
          <cell r="D7697">
            <v>215155500048</v>
          </cell>
          <cell r="E7697" t="str">
            <v>Es</v>
          </cell>
          <cell r="F7697" t="str">
            <v>3W/L</v>
          </cell>
          <cell r="H7697" t="str">
            <v>nieważne</v>
          </cell>
          <cell r="K7697">
            <v>9729.9733214285716</v>
          </cell>
          <cell r="L7697">
            <v>6652.4233214285714</v>
          </cell>
          <cell r="M7697">
            <v>5180</v>
          </cell>
        </row>
        <row r="7698">
          <cell r="C7698">
            <v>7000034508</v>
          </cell>
          <cell r="D7698">
            <v>215155500055</v>
          </cell>
          <cell r="E7698" t="str">
            <v>Es</v>
          </cell>
          <cell r="F7698" t="str">
            <v>3W/L</v>
          </cell>
          <cell r="H7698" t="str">
            <v>nieważne</v>
          </cell>
          <cell r="K7698">
            <v>9729.9733214285716</v>
          </cell>
          <cell r="L7698">
            <v>6652.4233214285714</v>
          </cell>
          <cell r="M7698">
            <v>5180</v>
          </cell>
        </row>
        <row r="7699">
          <cell r="C7699">
            <v>7000034509</v>
          </cell>
          <cell r="D7699">
            <v>215155500063</v>
          </cell>
          <cell r="E7699" t="str">
            <v>Es</v>
          </cell>
          <cell r="F7699" t="str">
            <v>3W/L</v>
          </cell>
          <cell r="H7699" t="str">
            <v>nieważne</v>
          </cell>
          <cell r="K7699">
            <v>9729.9733214285716</v>
          </cell>
          <cell r="L7699">
            <v>6652.4233214285714</v>
          </cell>
          <cell r="M7699">
            <v>5180</v>
          </cell>
        </row>
        <row r="7700">
          <cell r="C7700">
            <v>7000034510</v>
          </cell>
          <cell r="D7700">
            <v>215155500071</v>
          </cell>
          <cell r="E7700" t="str">
            <v>Es</v>
          </cell>
          <cell r="F7700" t="str">
            <v>3W/L</v>
          </cell>
          <cell r="H7700" t="str">
            <v>nieważne</v>
          </cell>
          <cell r="K7700">
            <v>9729.9733214285716</v>
          </cell>
          <cell r="L7700">
            <v>6652.4233214285714</v>
          </cell>
          <cell r="M7700">
            <v>5180</v>
          </cell>
        </row>
        <row r="7701">
          <cell r="C7701">
            <v>7000034511</v>
          </cell>
          <cell r="D7701">
            <v>215155500089</v>
          </cell>
          <cell r="E7701" t="str">
            <v>Es</v>
          </cell>
          <cell r="F7701" t="str">
            <v>3W/L</v>
          </cell>
          <cell r="H7701" t="str">
            <v>nieważne</v>
          </cell>
          <cell r="K7701">
            <v>9729.9733214285716</v>
          </cell>
          <cell r="L7701">
            <v>6652.4233214285714</v>
          </cell>
          <cell r="M7701">
            <v>5180</v>
          </cell>
        </row>
        <row r="7702">
          <cell r="C7702">
            <v>7000034512</v>
          </cell>
          <cell r="D7702">
            <v>215155500097</v>
          </cell>
          <cell r="E7702" t="str">
            <v>Es</v>
          </cell>
          <cell r="F7702" t="str">
            <v>3W/L</v>
          </cell>
          <cell r="H7702" t="str">
            <v>nieważne</v>
          </cell>
          <cell r="K7702">
            <v>9729.9733214285716</v>
          </cell>
          <cell r="L7702">
            <v>6652.4233214285714</v>
          </cell>
          <cell r="M7702">
            <v>5180</v>
          </cell>
        </row>
        <row r="7703">
          <cell r="C7703">
            <v>7000034513</v>
          </cell>
          <cell r="D7703">
            <v>215155500105</v>
          </cell>
          <cell r="E7703" t="str">
            <v>Es</v>
          </cell>
          <cell r="F7703" t="str">
            <v>3W/L</v>
          </cell>
          <cell r="H7703" t="str">
            <v>nieważne</v>
          </cell>
          <cell r="K7703">
            <v>9729.9733214285716</v>
          </cell>
          <cell r="L7703">
            <v>6652.4233214285714</v>
          </cell>
          <cell r="M7703">
            <v>5180</v>
          </cell>
        </row>
        <row r="7704">
          <cell r="C7704">
            <v>7000034514</v>
          </cell>
          <cell r="D7704">
            <v>215155500113</v>
          </cell>
          <cell r="E7704" t="str">
            <v>Es</v>
          </cell>
          <cell r="F7704" t="str">
            <v>3W/L</v>
          </cell>
          <cell r="H7704" t="str">
            <v>nieważne</v>
          </cell>
          <cell r="K7704">
            <v>9729.9733214285716</v>
          </cell>
          <cell r="L7704">
            <v>6652.4233214285714</v>
          </cell>
          <cell r="M7704">
            <v>5180</v>
          </cell>
        </row>
        <row r="7705">
          <cell r="C7705">
            <v>7000034515</v>
          </cell>
          <cell r="D7705">
            <v>215155500121</v>
          </cell>
          <cell r="E7705" t="str">
            <v>Es</v>
          </cell>
          <cell r="F7705" t="str">
            <v>3W/L</v>
          </cell>
          <cell r="H7705" t="str">
            <v>nieważne</v>
          </cell>
          <cell r="K7705">
            <v>9729.9733214285716</v>
          </cell>
          <cell r="L7705">
            <v>6652.4233214285714</v>
          </cell>
          <cell r="M7705">
            <v>5180</v>
          </cell>
        </row>
        <row r="7706">
          <cell r="C7706">
            <v>7000034516</v>
          </cell>
          <cell r="D7706">
            <v>215155500139</v>
          </cell>
          <cell r="E7706" t="str">
            <v>Es</v>
          </cell>
          <cell r="F7706" t="str">
            <v>3W/L</v>
          </cell>
          <cell r="H7706" t="str">
            <v>nieważne</v>
          </cell>
          <cell r="K7706">
            <v>9729.9733214285716</v>
          </cell>
          <cell r="L7706">
            <v>6652.4233214285714</v>
          </cell>
          <cell r="M7706">
            <v>5180</v>
          </cell>
        </row>
        <row r="7707">
          <cell r="C7707">
            <v>7000034517</v>
          </cell>
          <cell r="D7707">
            <v>215155500147</v>
          </cell>
          <cell r="E7707" t="str">
            <v>Es</v>
          </cell>
          <cell r="F7707" t="str">
            <v>3W/L</v>
          </cell>
          <cell r="H7707" t="str">
            <v>nieważne</v>
          </cell>
          <cell r="K7707">
            <v>9729.9733214285716</v>
          </cell>
          <cell r="L7707">
            <v>6652.4233214285714</v>
          </cell>
          <cell r="M7707">
            <v>5180</v>
          </cell>
        </row>
        <row r="7708">
          <cell r="C7708">
            <v>7000034518</v>
          </cell>
          <cell r="D7708">
            <v>215155500154</v>
          </cell>
          <cell r="E7708" t="str">
            <v>Es</v>
          </cell>
          <cell r="F7708" t="str">
            <v>3W/L</v>
          </cell>
          <cell r="H7708" t="str">
            <v>nieważne</v>
          </cell>
          <cell r="K7708">
            <v>9729.9733214285716</v>
          </cell>
          <cell r="L7708">
            <v>6652.4233214285714</v>
          </cell>
          <cell r="M7708">
            <v>5180</v>
          </cell>
        </row>
        <row r="7709">
          <cell r="C7709">
            <v>7000034519</v>
          </cell>
          <cell r="D7709">
            <v>215155500162</v>
          </cell>
          <cell r="E7709" t="str">
            <v>Es</v>
          </cell>
          <cell r="F7709" t="str">
            <v>3W/L</v>
          </cell>
          <cell r="H7709" t="str">
            <v>nieważne</v>
          </cell>
          <cell r="K7709">
            <v>9729.9733214285716</v>
          </cell>
          <cell r="L7709">
            <v>6652.4233214285714</v>
          </cell>
          <cell r="M7709">
            <v>5180</v>
          </cell>
        </row>
        <row r="7710">
          <cell r="C7710">
            <v>7000034520</v>
          </cell>
          <cell r="D7710">
            <v>215155500170</v>
          </cell>
          <cell r="E7710" t="str">
            <v>Es</v>
          </cell>
          <cell r="F7710" t="str">
            <v>3W/L</v>
          </cell>
          <cell r="H7710" t="str">
            <v>nieważne</v>
          </cell>
          <cell r="K7710">
            <v>9729.9733214285716</v>
          </cell>
          <cell r="L7710">
            <v>6652.4233214285714</v>
          </cell>
          <cell r="M7710">
            <v>5180</v>
          </cell>
        </row>
        <row r="7711">
          <cell r="C7711">
            <v>7000034521</v>
          </cell>
          <cell r="D7711">
            <v>215155500196</v>
          </cell>
          <cell r="E7711" t="str">
            <v>Es</v>
          </cell>
          <cell r="F7711" t="str">
            <v>3W/L</v>
          </cell>
          <cell r="H7711" t="str">
            <v>nieważne</v>
          </cell>
          <cell r="K7711">
            <v>9729.9733214285716</v>
          </cell>
          <cell r="L7711">
            <v>6652.4233214285714</v>
          </cell>
          <cell r="M7711">
            <v>5180</v>
          </cell>
        </row>
        <row r="7712">
          <cell r="C7712">
            <v>7000034522</v>
          </cell>
          <cell r="D7712">
            <v>215155500204</v>
          </cell>
          <cell r="E7712" t="str">
            <v>Es</v>
          </cell>
          <cell r="F7712" t="str">
            <v>3W/L</v>
          </cell>
          <cell r="H7712" t="str">
            <v>nieważne</v>
          </cell>
          <cell r="K7712">
            <v>9729.9733214285716</v>
          </cell>
          <cell r="L7712">
            <v>6652.4233214285714</v>
          </cell>
          <cell r="M7712">
            <v>5180</v>
          </cell>
        </row>
        <row r="7713">
          <cell r="C7713">
            <v>7000034523</v>
          </cell>
          <cell r="D7713">
            <v>215155500220</v>
          </cell>
          <cell r="E7713" t="str">
            <v>Es</v>
          </cell>
          <cell r="F7713" t="str">
            <v>3W/L</v>
          </cell>
          <cell r="H7713" t="str">
            <v>nieważne</v>
          </cell>
          <cell r="K7713">
            <v>9729.9733214285716</v>
          </cell>
          <cell r="L7713">
            <v>6652.4233214285714</v>
          </cell>
          <cell r="M7713">
            <v>5180</v>
          </cell>
        </row>
        <row r="7714">
          <cell r="C7714">
            <v>7000034524</v>
          </cell>
          <cell r="D7714">
            <v>215155500238</v>
          </cell>
          <cell r="E7714" t="str">
            <v>Es</v>
          </cell>
          <cell r="F7714" t="str">
            <v>3W/L</v>
          </cell>
          <cell r="H7714" t="str">
            <v>nieważne</v>
          </cell>
          <cell r="K7714">
            <v>9729.9733214285716</v>
          </cell>
          <cell r="L7714">
            <v>6652.4233214285714</v>
          </cell>
          <cell r="M7714">
            <v>5180</v>
          </cell>
        </row>
        <row r="7715">
          <cell r="C7715">
            <v>7000034525</v>
          </cell>
          <cell r="D7715">
            <v>215155500246</v>
          </cell>
          <cell r="E7715" t="str">
            <v>Es</v>
          </cell>
          <cell r="F7715" t="str">
            <v>3W/L</v>
          </cell>
          <cell r="H7715" t="str">
            <v>nieważne</v>
          </cell>
          <cell r="K7715">
            <v>9729.9733214285716</v>
          </cell>
          <cell r="L7715">
            <v>6652.4233214285714</v>
          </cell>
          <cell r="M7715">
            <v>5180</v>
          </cell>
        </row>
        <row r="7716">
          <cell r="C7716">
            <v>7000034526</v>
          </cell>
          <cell r="D7716">
            <v>215155500253</v>
          </cell>
          <cell r="E7716" t="str">
            <v>Es</v>
          </cell>
          <cell r="F7716" t="str">
            <v>3W/L</v>
          </cell>
          <cell r="H7716" t="str">
            <v>nieważne</v>
          </cell>
          <cell r="K7716">
            <v>9729.9733214285716</v>
          </cell>
          <cell r="L7716">
            <v>6652.4233214285714</v>
          </cell>
          <cell r="M7716">
            <v>5180</v>
          </cell>
        </row>
        <row r="7717">
          <cell r="C7717">
            <v>7000034527</v>
          </cell>
          <cell r="D7717">
            <v>215155500279</v>
          </cell>
          <cell r="E7717" t="str">
            <v>Es</v>
          </cell>
          <cell r="F7717" t="str">
            <v>3W/L</v>
          </cell>
          <cell r="H7717" t="str">
            <v>nieważne</v>
          </cell>
          <cell r="K7717">
            <v>9729.9733214285716</v>
          </cell>
          <cell r="L7717">
            <v>6652.4233214285714</v>
          </cell>
          <cell r="M7717">
            <v>5180</v>
          </cell>
        </row>
        <row r="7718">
          <cell r="C7718">
            <v>7000034528</v>
          </cell>
          <cell r="D7718">
            <v>215155500295</v>
          </cell>
          <cell r="E7718" t="str">
            <v>Es</v>
          </cell>
          <cell r="F7718" t="str">
            <v>3W/L</v>
          </cell>
          <cell r="H7718" t="str">
            <v>nieważne</v>
          </cell>
          <cell r="K7718">
            <v>9729.9733214285716</v>
          </cell>
          <cell r="L7718">
            <v>6652.4233214285714</v>
          </cell>
          <cell r="M7718">
            <v>5180</v>
          </cell>
        </row>
        <row r="7719">
          <cell r="C7719">
            <v>7000034529</v>
          </cell>
          <cell r="D7719">
            <v>215155500303</v>
          </cell>
          <cell r="E7719" t="str">
            <v>Es</v>
          </cell>
          <cell r="F7719" t="str">
            <v>3W/L</v>
          </cell>
          <cell r="H7719" t="str">
            <v>nieważne</v>
          </cell>
          <cell r="K7719">
            <v>9729.9733214285716</v>
          </cell>
          <cell r="L7719">
            <v>6652.4233214285714</v>
          </cell>
          <cell r="M7719">
            <v>5180</v>
          </cell>
        </row>
        <row r="7720">
          <cell r="C7720">
            <v>7000034530</v>
          </cell>
          <cell r="D7720">
            <v>215155500311</v>
          </cell>
          <cell r="E7720" t="str">
            <v>Es</v>
          </cell>
          <cell r="F7720" t="str">
            <v>3W/L</v>
          </cell>
          <cell r="H7720" t="str">
            <v>nieważne</v>
          </cell>
          <cell r="K7720">
            <v>9729.9733214285716</v>
          </cell>
          <cell r="L7720">
            <v>6652.4233214285714</v>
          </cell>
          <cell r="M7720">
            <v>5180</v>
          </cell>
        </row>
        <row r="7721">
          <cell r="C7721">
            <v>7000034531</v>
          </cell>
          <cell r="D7721">
            <v>215155500329</v>
          </cell>
          <cell r="E7721" t="str">
            <v>Es</v>
          </cell>
          <cell r="F7721" t="str">
            <v>3W/L</v>
          </cell>
          <cell r="H7721" t="str">
            <v>nieważne</v>
          </cell>
          <cell r="K7721">
            <v>9729.9733214285716</v>
          </cell>
          <cell r="L7721">
            <v>6652.4233214285714</v>
          </cell>
          <cell r="M7721">
            <v>5180</v>
          </cell>
        </row>
        <row r="7722">
          <cell r="C7722">
            <v>7000034532</v>
          </cell>
          <cell r="D7722">
            <v>215155500337</v>
          </cell>
          <cell r="E7722" t="str">
            <v>Es</v>
          </cell>
          <cell r="F7722" t="str">
            <v>3W/L</v>
          </cell>
          <cell r="H7722" t="str">
            <v>nieważne</v>
          </cell>
          <cell r="K7722">
            <v>9729.9733214285716</v>
          </cell>
          <cell r="L7722">
            <v>6652.4233214285714</v>
          </cell>
          <cell r="M7722">
            <v>5180</v>
          </cell>
        </row>
        <row r="7723">
          <cell r="C7723">
            <v>7000034533</v>
          </cell>
          <cell r="D7723">
            <v>215155500360</v>
          </cell>
          <cell r="E7723" t="str">
            <v>Es</v>
          </cell>
          <cell r="F7723" t="str">
            <v>3W/L</v>
          </cell>
          <cell r="H7723" t="str">
            <v>nieważne</v>
          </cell>
          <cell r="K7723">
            <v>9729.9733214285716</v>
          </cell>
          <cell r="L7723">
            <v>6652.4233214285714</v>
          </cell>
          <cell r="M7723">
            <v>5180</v>
          </cell>
        </row>
        <row r="7724">
          <cell r="C7724">
            <v>7000034534</v>
          </cell>
          <cell r="D7724">
            <v>215155500378</v>
          </cell>
          <cell r="E7724" t="str">
            <v>Es</v>
          </cell>
          <cell r="F7724" t="str">
            <v>3W/L</v>
          </cell>
          <cell r="H7724" t="str">
            <v>nieważne</v>
          </cell>
          <cell r="K7724">
            <v>9729.9733214285716</v>
          </cell>
          <cell r="L7724">
            <v>6652.4233214285714</v>
          </cell>
          <cell r="M7724">
            <v>5180</v>
          </cell>
        </row>
        <row r="7725">
          <cell r="C7725">
            <v>7000034535</v>
          </cell>
          <cell r="D7725">
            <v>215155500386</v>
          </cell>
          <cell r="E7725" t="str">
            <v>Es</v>
          </cell>
          <cell r="F7725" t="str">
            <v>3W/L</v>
          </cell>
          <cell r="H7725" t="str">
            <v>nieważne</v>
          </cell>
          <cell r="K7725">
            <v>9729.9733214285716</v>
          </cell>
          <cell r="L7725">
            <v>6652.4233214285714</v>
          </cell>
          <cell r="M7725">
            <v>5180</v>
          </cell>
        </row>
        <row r="7726">
          <cell r="C7726">
            <v>7000034536</v>
          </cell>
          <cell r="D7726">
            <v>215155500394</v>
          </cell>
          <cell r="E7726" t="str">
            <v>Es</v>
          </cell>
          <cell r="F7726" t="str">
            <v>3W/L</v>
          </cell>
          <cell r="H7726" t="str">
            <v>nieważne</v>
          </cell>
          <cell r="K7726">
            <v>9729.9733214285716</v>
          </cell>
          <cell r="L7726">
            <v>6652.4233214285714</v>
          </cell>
          <cell r="M7726">
            <v>5180</v>
          </cell>
        </row>
        <row r="7727">
          <cell r="C7727">
            <v>7000034537</v>
          </cell>
          <cell r="D7727">
            <v>215155500402</v>
          </cell>
          <cell r="E7727" t="str">
            <v>Es</v>
          </cell>
          <cell r="F7727" t="str">
            <v>3W/L</v>
          </cell>
          <cell r="H7727" t="str">
            <v>nieważne</v>
          </cell>
          <cell r="K7727">
            <v>9729.9733214285716</v>
          </cell>
          <cell r="L7727">
            <v>6652.4233214285714</v>
          </cell>
          <cell r="M7727">
            <v>5180</v>
          </cell>
        </row>
        <row r="7728">
          <cell r="C7728">
            <v>7000034538</v>
          </cell>
          <cell r="D7728">
            <v>215155500428</v>
          </cell>
          <cell r="E7728" t="str">
            <v>Es</v>
          </cell>
          <cell r="F7728" t="str">
            <v>3W/L</v>
          </cell>
          <cell r="H7728" t="str">
            <v>nieważne</v>
          </cell>
          <cell r="K7728">
            <v>9729.9733214285716</v>
          </cell>
          <cell r="L7728">
            <v>6652.4233214285714</v>
          </cell>
          <cell r="M7728">
            <v>5180</v>
          </cell>
        </row>
        <row r="7729">
          <cell r="C7729">
            <v>7000034539</v>
          </cell>
          <cell r="D7729">
            <v>215155500436</v>
          </cell>
          <cell r="E7729" t="str">
            <v>Es</v>
          </cell>
          <cell r="F7729" t="str">
            <v>3W/L</v>
          </cell>
          <cell r="H7729" t="str">
            <v>nieważne</v>
          </cell>
          <cell r="K7729">
            <v>9729.9733214285716</v>
          </cell>
          <cell r="L7729">
            <v>6652.4233214285714</v>
          </cell>
          <cell r="M7729">
            <v>5180</v>
          </cell>
        </row>
        <row r="7730">
          <cell r="C7730">
            <v>7000034540</v>
          </cell>
          <cell r="D7730">
            <v>215155500451</v>
          </cell>
          <cell r="E7730" t="str">
            <v>Es</v>
          </cell>
          <cell r="F7730" t="str">
            <v>3W/L</v>
          </cell>
          <cell r="H7730" t="str">
            <v>nieważne</v>
          </cell>
          <cell r="K7730">
            <v>9729.9733214285716</v>
          </cell>
          <cell r="L7730">
            <v>6652.4233214285714</v>
          </cell>
          <cell r="M7730">
            <v>5180</v>
          </cell>
        </row>
        <row r="7731">
          <cell r="C7731">
            <v>7000034541</v>
          </cell>
          <cell r="D7731">
            <v>215155500469</v>
          </cell>
          <cell r="E7731" t="str">
            <v>Es</v>
          </cell>
          <cell r="F7731" t="str">
            <v>3W/L</v>
          </cell>
          <cell r="H7731" t="str">
            <v>nieważne</v>
          </cell>
          <cell r="K7731">
            <v>9729.9733214285716</v>
          </cell>
          <cell r="L7731">
            <v>6652.4233214285714</v>
          </cell>
          <cell r="M7731">
            <v>5180</v>
          </cell>
        </row>
        <row r="7732">
          <cell r="C7732">
            <v>7000034542</v>
          </cell>
          <cell r="D7732">
            <v>215155500477</v>
          </cell>
          <cell r="E7732" t="str">
            <v>Es</v>
          </cell>
          <cell r="F7732" t="str">
            <v>3W/L</v>
          </cell>
          <cell r="H7732" t="str">
            <v>nieważne</v>
          </cell>
          <cell r="K7732">
            <v>9729.9733214285716</v>
          </cell>
          <cell r="L7732">
            <v>6652.4233214285714</v>
          </cell>
          <cell r="M7732">
            <v>5180</v>
          </cell>
        </row>
        <row r="7733">
          <cell r="C7733">
            <v>7000034543</v>
          </cell>
          <cell r="D7733">
            <v>215155500485</v>
          </cell>
          <cell r="E7733" t="str">
            <v>Es</v>
          </cell>
          <cell r="F7733" t="str">
            <v>3W/L</v>
          </cell>
          <cell r="H7733" t="str">
            <v>nieważne</v>
          </cell>
          <cell r="K7733">
            <v>9729.9733214285716</v>
          </cell>
          <cell r="L7733">
            <v>6652.4233214285714</v>
          </cell>
          <cell r="M7733">
            <v>5180</v>
          </cell>
        </row>
        <row r="7734">
          <cell r="C7734">
            <v>7000034544</v>
          </cell>
          <cell r="D7734">
            <v>215155500493</v>
          </cell>
          <cell r="E7734" t="str">
            <v>Es</v>
          </cell>
          <cell r="F7734" t="str">
            <v>3W/L</v>
          </cell>
          <cell r="H7734" t="str">
            <v>nieważne</v>
          </cell>
          <cell r="K7734">
            <v>9729.9733214285716</v>
          </cell>
          <cell r="L7734">
            <v>6652.4233214285714</v>
          </cell>
          <cell r="M7734">
            <v>5180</v>
          </cell>
        </row>
        <row r="7735">
          <cell r="C7735">
            <v>7000034545</v>
          </cell>
          <cell r="D7735">
            <v>215155500519</v>
          </cell>
          <cell r="E7735" t="str">
            <v>Es</v>
          </cell>
          <cell r="F7735" t="str">
            <v>3W/L</v>
          </cell>
          <cell r="H7735" t="str">
            <v>nieważne</v>
          </cell>
          <cell r="K7735">
            <v>9729.9733214285716</v>
          </cell>
          <cell r="L7735">
            <v>6652.4233214285714</v>
          </cell>
          <cell r="M7735">
            <v>5180</v>
          </cell>
        </row>
        <row r="7736">
          <cell r="C7736">
            <v>7000034546</v>
          </cell>
          <cell r="D7736">
            <v>215155500527</v>
          </cell>
          <cell r="E7736" t="str">
            <v>Es</v>
          </cell>
          <cell r="F7736" t="str">
            <v>3W/L</v>
          </cell>
          <cell r="H7736" t="str">
            <v>nieważne</v>
          </cell>
          <cell r="K7736">
            <v>9729.9733214285716</v>
          </cell>
          <cell r="L7736">
            <v>6652.4233214285714</v>
          </cell>
          <cell r="M7736">
            <v>5180</v>
          </cell>
        </row>
        <row r="7737">
          <cell r="C7737">
            <v>7000034547</v>
          </cell>
          <cell r="D7737">
            <v>215155500535</v>
          </cell>
          <cell r="E7737" t="str">
            <v>Es</v>
          </cell>
          <cell r="F7737" t="str">
            <v>3W/L</v>
          </cell>
          <cell r="H7737" t="str">
            <v>nieważne</v>
          </cell>
          <cell r="K7737">
            <v>9729.9733214285716</v>
          </cell>
          <cell r="L7737">
            <v>6652.4233214285714</v>
          </cell>
          <cell r="M7737">
            <v>5180</v>
          </cell>
        </row>
        <row r="7738">
          <cell r="C7738">
            <v>7000034548</v>
          </cell>
          <cell r="D7738">
            <v>215155500550</v>
          </cell>
          <cell r="E7738" t="str">
            <v>Es</v>
          </cell>
          <cell r="F7738" t="str">
            <v>3W/L</v>
          </cell>
          <cell r="H7738" t="str">
            <v>nieważne</v>
          </cell>
          <cell r="K7738">
            <v>9729.9733214285716</v>
          </cell>
          <cell r="L7738">
            <v>6652.4233214285714</v>
          </cell>
          <cell r="M7738">
            <v>5180</v>
          </cell>
        </row>
        <row r="7739">
          <cell r="C7739">
            <v>7000034549</v>
          </cell>
          <cell r="D7739">
            <v>215155500568</v>
          </cell>
          <cell r="E7739" t="str">
            <v>Es</v>
          </cell>
          <cell r="F7739" t="str">
            <v>3W/L</v>
          </cell>
          <cell r="H7739" t="str">
            <v>nieważne</v>
          </cell>
          <cell r="K7739">
            <v>9729.9733214285716</v>
          </cell>
          <cell r="L7739">
            <v>6652.4233214285714</v>
          </cell>
          <cell r="M7739">
            <v>5180</v>
          </cell>
        </row>
        <row r="7740">
          <cell r="C7740">
            <v>7000034550</v>
          </cell>
          <cell r="D7740">
            <v>215155500576</v>
          </cell>
          <cell r="E7740" t="str">
            <v>Es</v>
          </cell>
          <cell r="F7740" t="str">
            <v>3W/L</v>
          </cell>
          <cell r="H7740" t="str">
            <v>nieważne</v>
          </cell>
          <cell r="K7740">
            <v>9729.9733214285716</v>
          </cell>
          <cell r="L7740">
            <v>6652.4233214285714</v>
          </cell>
          <cell r="M7740">
            <v>5180</v>
          </cell>
        </row>
        <row r="7741">
          <cell r="C7741">
            <v>7000034551</v>
          </cell>
          <cell r="D7741">
            <v>215155500584</v>
          </cell>
          <cell r="E7741" t="str">
            <v>Es</v>
          </cell>
          <cell r="F7741" t="str">
            <v>3W/L</v>
          </cell>
          <cell r="H7741" t="str">
            <v>nieważne</v>
          </cell>
          <cell r="K7741">
            <v>9729.9733214285716</v>
          </cell>
          <cell r="L7741">
            <v>6652.4233214285714</v>
          </cell>
          <cell r="M7741">
            <v>5180</v>
          </cell>
        </row>
        <row r="7742">
          <cell r="C7742">
            <v>7000034552</v>
          </cell>
          <cell r="D7742">
            <v>215155500592</v>
          </cell>
          <cell r="E7742" t="str">
            <v>Es</v>
          </cell>
          <cell r="F7742" t="str">
            <v>3W/L</v>
          </cell>
          <cell r="H7742" t="str">
            <v>nieważne</v>
          </cell>
          <cell r="K7742">
            <v>9729.9733214285716</v>
          </cell>
          <cell r="L7742">
            <v>6652.4233214285714</v>
          </cell>
          <cell r="M7742">
            <v>5180</v>
          </cell>
        </row>
        <row r="7743">
          <cell r="C7743">
            <v>7000034553</v>
          </cell>
          <cell r="D7743">
            <v>215155500600</v>
          </cell>
          <cell r="E7743" t="str">
            <v>Es</v>
          </cell>
          <cell r="F7743" t="str">
            <v>3W/L</v>
          </cell>
          <cell r="H7743" t="str">
            <v>nieważne</v>
          </cell>
          <cell r="K7743">
            <v>9729.9733214285716</v>
          </cell>
          <cell r="L7743">
            <v>6652.4233214285714</v>
          </cell>
          <cell r="M7743">
            <v>5180</v>
          </cell>
        </row>
        <row r="7744">
          <cell r="C7744">
            <v>7000034554</v>
          </cell>
          <cell r="D7744">
            <v>215155500626</v>
          </cell>
          <cell r="E7744" t="str">
            <v>Es</v>
          </cell>
          <cell r="F7744" t="str">
            <v>3W/L</v>
          </cell>
          <cell r="H7744" t="str">
            <v>nieważne</v>
          </cell>
          <cell r="K7744">
            <v>9729.9733214285716</v>
          </cell>
          <cell r="L7744">
            <v>6652.4233214285714</v>
          </cell>
          <cell r="M7744">
            <v>5180</v>
          </cell>
        </row>
        <row r="7745">
          <cell r="C7745">
            <v>7000034555</v>
          </cell>
          <cell r="D7745">
            <v>215155500634</v>
          </cell>
          <cell r="E7745" t="str">
            <v>Es</v>
          </cell>
          <cell r="F7745" t="str">
            <v>3W/L</v>
          </cell>
          <cell r="H7745" t="str">
            <v>nieważne</v>
          </cell>
          <cell r="K7745">
            <v>9729.9733214285716</v>
          </cell>
          <cell r="L7745">
            <v>6652.4233214285714</v>
          </cell>
          <cell r="M7745">
            <v>5180</v>
          </cell>
        </row>
        <row r="7746">
          <cell r="C7746">
            <v>7000034556</v>
          </cell>
          <cell r="D7746">
            <v>215155500642</v>
          </cell>
          <cell r="E7746" t="str">
            <v>Es</v>
          </cell>
          <cell r="F7746" t="str">
            <v>3W/L</v>
          </cell>
          <cell r="H7746" t="str">
            <v>nieważne</v>
          </cell>
          <cell r="K7746">
            <v>9729.9733214285716</v>
          </cell>
          <cell r="L7746">
            <v>6652.4233214285714</v>
          </cell>
          <cell r="M7746">
            <v>5180</v>
          </cell>
        </row>
        <row r="7747">
          <cell r="C7747">
            <v>7000034557</v>
          </cell>
          <cell r="D7747">
            <v>215155500659</v>
          </cell>
          <cell r="E7747" t="str">
            <v>Es</v>
          </cell>
          <cell r="F7747" t="str">
            <v>3W/L</v>
          </cell>
          <cell r="H7747" t="str">
            <v>nieważne</v>
          </cell>
          <cell r="K7747">
            <v>9729.9733214285716</v>
          </cell>
          <cell r="L7747">
            <v>6652.4233214285714</v>
          </cell>
          <cell r="M7747">
            <v>5180</v>
          </cell>
        </row>
        <row r="7748">
          <cell r="C7748">
            <v>7000034558</v>
          </cell>
          <cell r="D7748">
            <v>215155500667</v>
          </cell>
          <cell r="E7748" t="str">
            <v>Es</v>
          </cell>
          <cell r="F7748" t="str">
            <v>3W/L</v>
          </cell>
          <cell r="H7748" t="str">
            <v>nieważne</v>
          </cell>
          <cell r="K7748">
            <v>9729.9733214285716</v>
          </cell>
          <cell r="L7748">
            <v>6652.4233214285714</v>
          </cell>
          <cell r="M7748">
            <v>5180</v>
          </cell>
        </row>
        <row r="7749">
          <cell r="C7749">
            <v>7000034559</v>
          </cell>
          <cell r="D7749">
            <v>215155500675</v>
          </cell>
          <cell r="E7749" t="str">
            <v>Es</v>
          </cell>
          <cell r="F7749" t="str">
            <v>3W/L</v>
          </cell>
          <cell r="H7749" t="str">
            <v>nieważne</v>
          </cell>
          <cell r="K7749">
            <v>9729.9733214285716</v>
          </cell>
          <cell r="L7749">
            <v>6652.4233214285714</v>
          </cell>
          <cell r="M7749">
            <v>5180</v>
          </cell>
        </row>
        <row r="7750">
          <cell r="C7750">
            <v>7000034560</v>
          </cell>
          <cell r="D7750">
            <v>215155500683</v>
          </cell>
          <cell r="E7750" t="str">
            <v>Es</v>
          </cell>
          <cell r="F7750" t="str">
            <v>3W/L</v>
          </cell>
          <cell r="H7750" t="str">
            <v>nieważne</v>
          </cell>
          <cell r="K7750">
            <v>9729.9733214285716</v>
          </cell>
          <cell r="L7750">
            <v>6652.4233214285714</v>
          </cell>
          <cell r="M7750">
            <v>5180</v>
          </cell>
        </row>
        <row r="7751">
          <cell r="C7751">
            <v>7000034561</v>
          </cell>
          <cell r="D7751">
            <v>215155500691</v>
          </cell>
          <cell r="E7751" t="str">
            <v>Es</v>
          </cell>
          <cell r="F7751" t="str">
            <v>3W/L</v>
          </cell>
          <cell r="H7751" t="str">
            <v>nieważne</v>
          </cell>
          <cell r="K7751">
            <v>9729.9733214285716</v>
          </cell>
          <cell r="L7751">
            <v>6652.4233214285714</v>
          </cell>
          <cell r="M7751">
            <v>5180</v>
          </cell>
        </row>
        <row r="7752">
          <cell r="C7752">
            <v>7000034562</v>
          </cell>
          <cell r="D7752">
            <v>215155500709</v>
          </cell>
          <cell r="E7752" t="str">
            <v>Es</v>
          </cell>
          <cell r="F7752" t="str">
            <v>3W/L</v>
          </cell>
          <cell r="H7752" t="str">
            <v>nieważne</v>
          </cell>
          <cell r="K7752">
            <v>9729.9733214285716</v>
          </cell>
          <cell r="L7752">
            <v>6652.4233214285714</v>
          </cell>
          <cell r="M7752">
            <v>5180</v>
          </cell>
        </row>
        <row r="7753">
          <cell r="C7753">
            <v>7000034563</v>
          </cell>
          <cell r="D7753">
            <v>215155500717</v>
          </cell>
          <cell r="E7753" t="str">
            <v>Es</v>
          </cell>
          <cell r="F7753" t="str">
            <v>3W/L</v>
          </cell>
          <cell r="H7753" t="str">
            <v>nieważne</v>
          </cell>
          <cell r="K7753">
            <v>9729.9733214285716</v>
          </cell>
          <cell r="L7753">
            <v>6652.4233214285714</v>
          </cell>
          <cell r="M7753">
            <v>5180</v>
          </cell>
        </row>
        <row r="7754">
          <cell r="C7754">
            <v>7000034564</v>
          </cell>
          <cell r="D7754">
            <v>215155500725</v>
          </cell>
          <cell r="E7754" t="str">
            <v>Es</v>
          </cell>
          <cell r="F7754" t="str">
            <v>3W/L</v>
          </cell>
          <cell r="H7754" t="str">
            <v>nieważne</v>
          </cell>
          <cell r="K7754">
            <v>9729.9733214285716</v>
          </cell>
          <cell r="L7754">
            <v>6652.4233214285714</v>
          </cell>
          <cell r="M7754">
            <v>5180</v>
          </cell>
        </row>
        <row r="7755">
          <cell r="C7755">
            <v>7000034565</v>
          </cell>
          <cell r="D7755">
            <v>215155500741</v>
          </cell>
          <cell r="E7755" t="str">
            <v>Es</v>
          </cell>
          <cell r="F7755" t="str">
            <v>3W/L</v>
          </cell>
          <cell r="H7755" t="str">
            <v>nieważne</v>
          </cell>
          <cell r="K7755">
            <v>9729.9733214285716</v>
          </cell>
          <cell r="L7755">
            <v>6652.4233214285714</v>
          </cell>
          <cell r="M7755">
            <v>5180</v>
          </cell>
        </row>
        <row r="7756">
          <cell r="C7756">
            <v>7000034566</v>
          </cell>
          <cell r="D7756">
            <v>215155500758</v>
          </cell>
          <cell r="E7756" t="str">
            <v>Es</v>
          </cell>
          <cell r="F7756" t="str">
            <v>3W/L</v>
          </cell>
          <cell r="H7756" t="str">
            <v>nieważne</v>
          </cell>
          <cell r="K7756">
            <v>9729.9733214285716</v>
          </cell>
          <cell r="L7756">
            <v>6652.4233214285714</v>
          </cell>
          <cell r="M7756">
            <v>5180</v>
          </cell>
        </row>
        <row r="7757">
          <cell r="C7757">
            <v>7000034567</v>
          </cell>
          <cell r="D7757">
            <v>215155500766</v>
          </cell>
          <cell r="E7757" t="str">
            <v>Es</v>
          </cell>
          <cell r="F7757" t="str">
            <v>3W/L</v>
          </cell>
          <cell r="H7757" t="str">
            <v>nieważne</v>
          </cell>
          <cell r="K7757">
            <v>9729.9733214285716</v>
          </cell>
          <cell r="L7757">
            <v>6652.4233214285714</v>
          </cell>
          <cell r="M7757">
            <v>5180</v>
          </cell>
        </row>
        <row r="7758">
          <cell r="C7758">
            <v>7000034568</v>
          </cell>
          <cell r="D7758">
            <v>215155500774</v>
          </cell>
          <cell r="E7758" t="str">
            <v>Es</v>
          </cell>
          <cell r="F7758" t="str">
            <v>3W/L</v>
          </cell>
          <cell r="H7758" t="str">
            <v>nieważne</v>
          </cell>
          <cell r="K7758">
            <v>9729.9733214285716</v>
          </cell>
          <cell r="L7758">
            <v>6652.4233214285714</v>
          </cell>
          <cell r="M7758">
            <v>5180</v>
          </cell>
        </row>
        <row r="7759">
          <cell r="C7759">
            <v>7000034569</v>
          </cell>
          <cell r="D7759">
            <v>215155500790</v>
          </cell>
          <cell r="E7759" t="str">
            <v>Es</v>
          </cell>
          <cell r="F7759" t="str">
            <v>3W/L</v>
          </cell>
          <cell r="H7759" t="str">
            <v>nieważne</v>
          </cell>
          <cell r="K7759">
            <v>9729.9733214285716</v>
          </cell>
          <cell r="L7759">
            <v>6652.4233214285714</v>
          </cell>
          <cell r="M7759">
            <v>5180</v>
          </cell>
        </row>
        <row r="7760">
          <cell r="C7760">
            <v>7000034570</v>
          </cell>
          <cell r="D7760">
            <v>215155500808</v>
          </cell>
          <cell r="E7760" t="str">
            <v>Es</v>
          </cell>
          <cell r="F7760" t="str">
            <v>3W/L</v>
          </cell>
          <cell r="H7760" t="str">
            <v>nieważne</v>
          </cell>
          <cell r="K7760">
            <v>9729.9733214285716</v>
          </cell>
          <cell r="L7760">
            <v>6652.4233214285714</v>
          </cell>
          <cell r="M7760">
            <v>5180</v>
          </cell>
        </row>
        <row r="7761">
          <cell r="C7761">
            <v>7000034571</v>
          </cell>
          <cell r="D7761">
            <v>215155500824</v>
          </cell>
          <cell r="E7761" t="str">
            <v>Es</v>
          </cell>
          <cell r="F7761" t="str">
            <v>3W/L</v>
          </cell>
          <cell r="H7761" t="str">
            <v>nieważne</v>
          </cell>
          <cell r="K7761">
            <v>9729.9733214285716</v>
          </cell>
          <cell r="L7761">
            <v>6652.4233214285714</v>
          </cell>
          <cell r="M7761">
            <v>5180</v>
          </cell>
        </row>
        <row r="7762">
          <cell r="C7762">
            <v>7000034572</v>
          </cell>
          <cell r="D7762">
            <v>215155500832</v>
          </cell>
          <cell r="E7762" t="str">
            <v>Es</v>
          </cell>
          <cell r="F7762" t="str">
            <v>3W/L</v>
          </cell>
          <cell r="H7762" t="str">
            <v>nieważne</v>
          </cell>
          <cell r="K7762">
            <v>9729.9733214285716</v>
          </cell>
          <cell r="L7762">
            <v>6652.4233214285714</v>
          </cell>
          <cell r="M7762">
            <v>5180</v>
          </cell>
        </row>
        <row r="7763">
          <cell r="C7763">
            <v>7000034573</v>
          </cell>
          <cell r="D7763">
            <v>215155500840</v>
          </cell>
          <cell r="E7763" t="str">
            <v>Es</v>
          </cell>
          <cell r="F7763" t="str">
            <v>3W/L</v>
          </cell>
          <cell r="H7763" t="str">
            <v>nieważne</v>
          </cell>
          <cell r="K7763">
            <v>9729.9733214285716</v>
          </cell>
          <cell r="L7763">
            <v>6652.4233214285714</v>
          </cell>
          <cell r="M7763">
            <v>5180</v>
          </cell>
        </row>
        <row r="7764">
          <cell r="C7764">
            <v>7000034574</v>
          </cell>
          <cell r="D7764">
            <v>215155500865</v>
          </cell>
          <cell r="E7764" t="str">
            <v>Es</v>
          </cell>
          <cell r="F7764" t="str">
            <v>3W/L</v>
          </cell>
          <cell r="H7764" t="str">
            <v>nieważne</v>
          </cell>
          <cell r="K7764">
            <v>9729.9733214285716</v>
          </cell>
          <cell r="L7764">
            <v>6652.4233214285714</v>
          </cell>
          <cell r="M7764">
            <v>5180</v>
          </cell>
        </row>
        <row r="7765">
          <cell r="C7765">
            <v>7000034575</v>
          </cell>
          <cell r="D7765">
            <v>215155500873</v>
          </cell>
          <cell r="E7765" t="str">
            <v>Es</v>
          </cell>
          <cell r="F7765" t="str">
            <v>3W/L</v>
          </cell>
          <cell r="H7765" t="str">
            <v>nieważne</v>
          </cell>
          <cell r="K7765">
            <v>9729.9733214285716</v>
          </cell>
          <cell r="L7765">
            <v>6652.4233214285714</v>
          </cell>
          <cell r="M7765">
            <v>5180</v>
          </cell>
        </row>
        <row r="7766">
          <cell r="C7766">
            <v>7000034576</v>
          </cell>
          <cell r="D7766">
            <v>215155500881</v>
          </cell>
          <cell r="E7766" t="str">
            <v>Es</v>
          </cell>
          <cell r="F7766" t="str">
            <v>3W/L</v>
          </cell>
          <cell r="H7766" t="str">
            <v>nieważne</v>
          </cell>
          <cell r="K7766">
            <v>9729.9733214285716</v>
          </cell>
          <cell r="L7766">
            <v>6652.4233214285714</v>
          </cell>
          <cell r="M7766">
            <v>5180</v>
          </cell>
        </row>
        <row r="7767">
          <cell r="C7767">
            <v>7000034577</v>
          </cell>
          <cell r="D7767">
            <v>215155500907</v>
          </cell>
          <cell r="E7767" t="str">
            <v>Es</v>
          </cell>
          <cell r="F7767" t="str">
            <v>3W/L</v>
          </cell>
          <cell r="H7767" t="str">
            <v>nieważne</v>
          </cell>
          <cell r="K7767">
            <v>9729.9733214285716</v>
          </cell>
          <cell r="L7767">
            <v>6652.4233214285714</v>
          </cell>
          <cell r="M7767">
            <v>5180</v>
          </cell>
        </row>
        <row r="7768">
          <cell r="C7768">
            <v>7000034578</v>
          </cell>
          <cell r="D7768">
            <v>215155500923</v>
          </cell>
          <cell r="E7768" t="str">
            <v>Es</v>
          </cell>
          <cell r="F7768" t="str">
            <v>3W/L</v>
          </cell>
          <cell r="H7768" t="str">
            <v>nieważne</v>
          </cell>
          <cell r="K7768">
            <v>9729.9733214285716</v>
          </cell>
          <cell r="L7768">
            <v>6652.4233214285714</v>
          </cell>
          <cell r="M7768">
            <v>5180</v>
          </cell>
        </row>
        <row r="7769">
          <cell r="C7769">
            <v>7000034579</v>
          </cell>
          <cell r="D7769">
            <v>215155500949</v>
          </cell>
          <cell r="E7769" t="str">
            <v>Es</v>
          </cell>
          <cell r="F7769" t="str">
            <v>3W/L</v>
          </cell>
          <cell r="H7769" t="str">
            <v>nieważne</v>
          </cell>
          <cell r="K7769">
            <v>9729.9733214285716</v>
          </cell>
          <cell r="L7769">
            <v>6652.4233214285714</v>
          </cell>
          <cell r="M7769">
            <v>5180</v>
          </cell>
        </row>
        <row r="7770">
          <cell r="C7770">
            <v>7000034580</v>
          </cell>
          <cell r="D7770">
            <v>215155500956</v>
          </cell>
          <cell r="E7770" t="str">
            <v>Es</v>
          </cell>
          <cell r="F7770" t="str">
            <v>3W/L</v>
          </cell>
          <cell r="H7770" t="str">
            <v>nieważne</v>
          </cell>
          <cell r="K7770">
            <v>9729.9733214285716</v>
          </cell>
          <cell r="L7770">
            <v>6652.4233214285714</v>
          </cell>
          <cell r="M7770">
            <v>5180</v>
          </cell>
        </row>
        <row r="7771">
          <cell r="C7771">
            <v>7000034581</v>
          </cell>
          <cell r="D7771">
            <v>215155500972</v>
          </cell>
          <cell r="E7771" t="str">
            <v>Es</v>
          </cell>
          <cell r="F7771" t="str">
            <v>3W/L</v>
          </cell>
          <cell r="H7771" t="str">
            <v>nieważne</v>
          </cell>
          <cell r="K7771">
            <v>9729.9733214285716</v>
          </cell>
          <cell r="L7771">
            <v>6652.4233214285714</v>
          </cell>
          <cell r="M7771">
            <v>5180</v>
          </cell>
        </row>
        <row r="7772">
          <cell r="C7772">
            <v>7000034582</v>
          </cell>
          <cell r="D7772">
            <v>215155500980</v>
          </cell>
          <cell r="E7772" t="str">
            <v>Es</v>
          </cell>
          <cell r="F7772" t="str">
            <v>3W/L</v>
          </cell>
          <cell r="H7772" t="str">
            <v>nieważne</v>
          </cell>
          <cell r="K7772">
            <v>9729.9733214285716</v>
          </cell>
          <cell r="L7772">
            <v>6652.4233214285714</v>
          </cell>
          <cell r="M7772">
            <v>5180</v>
          </cell>
        </row>
        <row r="7773">
          <cell r="C7773">
            <v>7000034583</v>
          </cell>
          <cell r="D7773">
            <v>215155500998</v>
          </cell>
          <cell r="E7773" t="str">
            <v>Es</v>
          </cell>
          <cell r="F7773" t="str">
            <v>3W/L</v>
          </cell>
          <cell r="H7773" t="str">
            <v>nieważne</v>
          </cell>
          <cell r="K7773">
            <v>9729.9733214285716</v>
          </cell>
          <cell r="L7773">
            <v>6652.4233214285714</v>
          </cell>
          <cell r="M7773">
            <v>5180</v>
          </cell>
        </row>
        <row r="7774">
          <cell r="C7774">
            <v>7000034584</v>
          </cell>
          <cell r="D7774">
            <v>215155501004</v>
          </cell>
          <cell r="E7774" t="str">
            <v>Es</v>
          </cell>
          <cell r="F7774" t="str">
            <v>3W/L</v>
          </cell>
          <cell r="H7774" t="str">
            <v>nieważne</v>
          </cell>
          <cell r="K7774">
            <v>9729.9733214285716</v>
          </cell>
          <cell r="L7774">
            <v>6652.4233214285714</v>
          </cell>
          <cell r="M7774">
            <v>5180</v>
          </cell>
        </row>
        <row r="7775">
          <cell r="C7775">
            <v>7000034585</v>
          </cell>
          <cell r="D7775">
            <v>215155500931</v>
          </cell>
          <cell r="E7775" t="str">
            <v>Es</v>
          </cell>
          <cell r="F7775" t="str">
            <v>3W/L</v>
          </cell>
          <cell r="H7775" t="str">
            <v>nieważne</v>
          </cell>
          <cell r="K7775">
            <v>9729.9733214285716</v>
          </cell>
          <cell r="L7775">
            <v>6652.4233214285714</v>
          </cell>
          <cell r="M7775">
            <v>5180</v>
          </cell>
        </row>
        <row r="7776">
          <cell r="C7776">
            <v>7000034586</v>
          </cell>
          <cell r="D7776">
            <v>215155500915</v>
          </cell>
          <cell r="E7776" t="str">
            <v>Es</v>
          </cell>
          <cell r="F7776" t="str">
            <v>3W/L</v>
          </cell>
          <cell r="H7776" t="str">
            <v>nieważne</v>
          </cell>
          <cell r="K7776">
            <v>9729.9733214285716</v>
          </cell>
          <cell r="L7776">
            <v>6652.4233214285714</v>
          </cell>
          <cell r="M7776">
            <v>5180</v>
          </cell>
        </row>
        <row r="7777">
          <cell r="C7777">
            <v>7000034587</v>
          </cell>
          <cell r="D7777">
            <v>215155500188</v>
          </cell>
          <cell r="E7777" t="str">
            <v>Es</v>
          </cell>
          <cell r="F7777" t="str">
            <v>3W/L</v>
          </cell>
          <cell r="H7777" t="str">
            <v>nieważne</v>
          </cell>
          <cell r="K7777">
            <v>9729.9733214285716</v>
          </cell>
          <cell r="L7777">
            <v>6652.4233214285714</v>
          </cell>
          <cell r="M7777">
            <v>5180</v>
          </cell>
        </row>
        <row r="7778">
          <cell r="C7778">
            <v>7000034588</v>
          </cell>
          <cell r="D7778">
            <v>215155500899</v>
          </cell>
          <cell r="E7778" t="str">
            <v>Es</v>
          </cell>
          <cell r="F7778" t="str">
            <v>3W/L</v>
          </cell>
          <cell r="H7778" t="str">
            <v>nieważne</v>
          </cell>
          <cell r="K7778">
            <v>9729.9733214285716</v>
          </cell>
          <cell r="L7778">
            <v>6652.4233214285714</v>
          </cell>
          <cell r="M7778">
            <v>5180</v>
          </cell>
        </row>
        <row r="7779">
          <cell r="C7779">
            <v>7000034589</v>
          </cell>
          <cell r="D7779">
            <v>215155500287</v>
          </cell>
          <cell r="E7779" t="str">
            <v>Es</v>
          </cell>
          <cell r="F7779" t="str">
            <v>3W/L</v>
          </cell>
          <cell r="H7779" t="str">
            <v>nieważne</v>
          </cell>
          <cell r="K7779">
            <v>9729.9733214285716</v>
          </cell>
          <cell r="L7779">
            <v>6652.4233214285714</v>
          </cell>
          <cell r="M7779">
            <v>5180</v>
          </cell>
        </row>
        <row r="7780">
          <cell r="C7780">
            <v>7000034590</v>
          </cell>
          <cell r="D7780">
            <v>215155500410</v>
          </cell>
          <cell r="E7780" t="str">
            <v>Es</v>
          </cell>
          <cell r="F7780" t="str">
            <v>3W/L</v>
          </cell>
          <cell r="H7780" t="str">
            <v>nieważne</v>
          </cell>
          <cell r="K7780">
            <v>9729.9733214285716</v>
          </cell>
          <cell r="L7780">
            <v>6652.4233214285714</v>
          </cell>
          <cell r="M7780">
            <v>5180</v>
          </cell>
        </row>
        <row r="7781">
          <cell r="C7781">
            <v>7000034591</v>
          </cell>
          <cell r="D7781">
            <v>215155500733</v>
          </cell>
          <cell r="E7781" t="str">
            <v>Es</v>
          </cell>
          <cell r="F7781" t="str">
            <v>3W/L</v>
          </cell>
          <cell r="H7781" t="str">
            <v>nieważne</v>
          </cell>
          <cell r="K7781">
            <v>9729.9733214285716</v>
          </cell>
          <cell r="L7781">
            <v>6652.4233214285714</v>
          </cell>
          <cell r="M7781">
            <v>5180</v>
          </cell>
        </row>
        <row r="7782">
          <cell r="C7782">
            <v>7000034592</v>
          </cell>
          <cell r="D7782">
            <v>215155500444</v>
          </cell>
          <cell r="E7782" t="str">
            <v>Es</v>
          </cell>
          <cell r="F7782" t="str">
            <v>3W/L</v>
          </cell>
          <cell r="H7782" t="str">
            <v>nieważne</v>
          </cell>
          <cell r="K7782">
            <v>9729.9733214285716</v>
          </cell>
          <cell r="L7782">
            <v>6652.4233214285714</v>
          </cell>
          <cell r="M7782">
            <v>5180</v>
          </cell>
        </row>
        <row r="7783">
          <cell r="C7783">
            <v>7000034593</v>
          </cell>
          <cell r="D7783">
            <v>215155500857</v>
          </cell>
          <cell r="E7783" t="str">
            <v>Es</v>
          </cell>
          <cell r="F7783" t="str">
            <v>3W/L</v>
          </cell>
          <cell r="H7783" t="str">
            <v>nieważne</v>
          </cell>
          <cell r="K7783">
            <v>9729.9733214285716</v>
          </cell>
          <cell r="L7783">
            <v>6652.4233214285714</v>
          </cell>
          <cell r="M7783">
            <v>5180</v>
          </cell>
        </row>
        <row r="7784">
          <cell r="C7784">
            <v>7000034594</v>
          </cell>
          <cell r="D7784">
            <v>215155500345</v>
          </cell>
          <cell r="E7784" t="str">
            <v>Es</v>
          </cell>
          <cell r="F7784" t="str">
            <v>3W/L</v>
          </cell>
          <cell r="H7784" t="str">
            <v>nieważne</v>
          </cell>
          <cell r="K7784">
            <v>9729.9733214285716</v>
          </cell>
          <cell r="L7784">
            <v>6652.4233214285714</v>
          </cell>
          <cell r="M7784">
            <v>5180</v>
          </cell>
        </row>
        <row r="7785">
          <cell r="C7785">
            <v>7000034595</v>
          </cell>
          <cell r="D7785">
            <v>215155500261</v>
          </cell>
          <cell r="E7785" t="str">
            <v>Es</v>
          </cell>
          <cell r="F7785" t="str">
            <v>3W/L</v>
          </cell>
          <cell r="H7785" t="str">
            <v>nieważne</v>
          </cell>
          <cell r="K7785">
            <v>9729.9733214285716</v>
          </cell>
          <cell r="L7785">
            <v>6652.4233214285714</v>
          </cell>
          <cell r="M7785">
            <v>5180</v>
          </cell>
        </row>
        <row r="7786">
          <cell r="C7786">
            <v>7000034596</v>
          </cell>
          <cell r="D7786">
            <v>215155500782</v>
          </cell>
          <cell r="E7786" t="str">
            <v>Es</v>
          </cell>
          <cell r="F7786" t="str">
            <v>3W/L</v>
          </cell>
          <cell r="H7786" t="str">
            <v>nieważne</v>
          </cell>
          <cell r="K7786">
            <v>9729.9733214285716</v>
          </cell>
          <cell r="L7786">
            <v>6652.4233214285714</v>
          </cell>
          <cell r="M7786">
            <v>5180</v>
          </cell>
        </row>
        <row r="7787">
          <cell r="C7787">
            <v>7000034597</v>
          </cell>
          <cell r="D7787">
            <v>215155500964</v>
          </cell>
          <cell r="E7787" t="str">
            <v>Es</v>
          </cell>
          <cell r="F7787" t="str">
            <v>3W/L</v>
          </cell>
          <cell r="H7787" t="str">
            <v>nieważne</v>
          </cell>
          <cell r="K7787">
            <v>9729.9733214285716</v>
          </cell>
          <cell r="L7787">
            <v>6652.4233214285714</v>
          </cell>
          <cell r="M7787">
            <v>5180</v>
          </cell>
        </row>
        <row r="7788">
          <cell r="C7788">
            <v>7000034598</v>
          </cell>
          <cell r="D7788">
            <v>215155500501</v>
          </cell>
          <cell r="E7788" t="str">
            <v>Es</v>
          </cell>
          <cell r="F7788" t="str">
            <v>3W/L</v>
          </cell>
          <cell r="H7788" t="str">
            <v>nieważne</v>
          </cell>
          <cell r="K7788">
            <v>9729.9733214285716</v>
          </cell>
          <cell r="L7788">
            <v>6652.4233214285714</v>
          </cell>
          <cell r="M7788">
            <v>5180</v>
          </cell>
        </row>
        <row r="7789">
          <cell r="C7789">
            <v>7000034599</v>
          </cell>
          <cell r="D7789">
            <v>215155500543</v>
          </cell>
          <cell r="E7789" t="str">
            <v>Es</v>
          </cell>
          <cell r="F7789" t="str">
            <v>3W/L</v>
          </cell>
          <cell r="H7789" t="str">
            <v>nieważne</v>
          </cell>
          <cell r="K7789">
            <v>9729.9733214285716</v>
          </cell>
          <cell r="L7789">
            <v>6652.4233214285714</v>
          </cell>
          <cell r="M7789">
            <v>5180</v>
          </cell>
        </row>
        <row r="7790">
          <cell r="C7790">
            <v>7000034600</v>
          </cell>
          <cell r="D7790">
            <v>215155500816</v>
          </cell>
          <cell r="E7790" t="str">
            <v>Es</v>
          </cell>
          <cell r="F7790" t="str">
            <v>3W/L</v>
          </cell>
          <cell r="H7790" t="str">
            <v>nieważne</v>
          </cell>
          <cell r="K7790">
            <v>9729.9733214285716</v>
          </cell>
          <cell r="L7790">
            <v>6652.4233214285714</v>
          </cell>
          <cell r="M7790">
            <v>5180</v>
          </cell>
        </row>
        <row r="7791">
          <cell r="C7791">
            <v>7000034601</v>
          </cell>
          <cell r="D7791">
            <v>215155500212</v>
          </cell>
          <cell r="E7791" t="str">
            <v>Es</v>
          </cell>
          <cell r="F7791" t="str">
            <v>3W/L</v>
          </cell>
          <cell r="H7791" t="str">
            <v>nieważne</v>
          </cell>
          <cell r="K7791">
            <v>9729.9733214285716</v>
          </cell>
          <cell r="L7791">
            <v>6652.4233214285714</v>
          </cell>
          <cell r="M7791">
            <v>5180</v>
          </cell>
        </row>
        <row r="7792">
          <cell r="C7792">
            <v>7000034602</v>
          </cell>
          <cell r="D7792">
            <v>215155500352</v>
          </cell>
          <cell r="E7792" t="str">
            <v>Es</v>
          </cell>
          <cell r="F7792" t="str">
            <v>3W/L</v>
          </cell>
          <cell r="H7792" t="str">
            <v>nieważne</v>
          </cell>
          <cell r="K7792">
            <v>9729.9733214285716</v>
          </cell>
          <cell r="L7792">
            <v>6652.4233214285714</v>
          </cell>
          <cell r="M7792">
            <v>5180</v>
          </cell>
        </row>
        <row r="7793">
          <cell r="C7793">
            <v>7000034603</v>
          </cell>
          <cell r="D7793">
            <v>215155500618</v>
          </cell>
          <cell r="E7793" t="str">
            <v>Es</v>
          </cell>
          <cell r="F7793" t="str">
            <v>3W/L</v>
          </cell>
          <cell r="H7793" t="str">
            <v>nieważne</v>
          </cell>
          <cell r="K7793">
            <v>9729.9733214285716</v>
          </cell>
          <cell r="L7793">
            <v>6652.4233214285714</v>
          </cell>
          <cell r="M7793">
            <v>5180</v>
          </cell>
        </row>
        <row r="7794">
          <cell r="C7794">
            <v>7000034604</v>
          </cell>
          <cell r="D7794">
            <v>215155501012</v>
          </cell>
          <cell r="E7794" t="str">
            <v>Es</v>
          </cell>
          <cell r="F7794" t="str">
            <v>3W/L</v>
          </cell>
          <cell r="H7794" t="str">
            <v>nieważne</v>
          </cell>
          <cell r="K7794">
            <v>9729.9733214285716</v>
          </cell>
          <cell r="L7794">
            <v>6652.4233214285714</v>
          </cell>
          <cell r="M7794">
            <v>5180</v>
          </cell>
        </row>
        <row r="7795">
          <cell r="C7795">
            <v>7000034607</v>
          </cell>
          <cell r="D7795">
            <v>315154190799</v>
          </cell>
          <cell r="E7795" t="str">
            <v>Eans</v>
          </cell>
          <cell r="F7795" t="str">
            <v>421W</v>
          </cell>
          <cell r="H7795" t="str">
            <v>nieważne</v>
          </cell>
          <cell r="K7795">
            <v>22061.935571428574</v>
          </cell>
          <cell r="L7795">
            <v>17958.535571428576</v>
          </cell>
          <cell r="M7795">
            <v>12460</v>
          </cell>
        </row>
        <row r="7796">
          <cell r="C7796">
            <v>7000034609</v>
          </cell>
          <cell r="D7796">
            <v>315154190815</v>
          </cell>
          <cell r="E7796" t="str">
            <v>Eans</v>
          </cell>
          <cell r="F7796" t="str">
            <v>421W</v>
          </cell>
          <cell r="H7796" t="str">
            <v>nieważne</v>
          </cell>
          <cell r="K7796">
            <v>22061.935571428574</v>
          </cell>
          <cell r="L7796">
            <v>17958.535571428576</v>
          </cell>
          <cell r="M7796">
            <v>12460</v>
          </cell>
        </row>
        <row r="7797">
          <cell r="C7797">
            <v>7000034616</v>
          </cell>
          <cell r="D7797">
            <v>315154190906</v>
          </cell>
          <cell r="E7797" t="str">
            <v>Eans</v>
          </cell>
          <cell r="F7797" t="str">
            <v>421W</v>
          </cell>
          <cell r="H7797" t="str">
            <v>nieważne</v>
          </cell>
          <cell r="K7797">
            <v>22061.935571428574</v>
          </cell>
          <cell r="L7797">
            <v>17958.535571428576</v>
          </cell>
          <cell r="M7797">
            <v>12460</v>
          </cell>
        </row>
        <row r="7798">
          <cell r="C7798">
            <v>7000034620</v>
          </cell>
          <cell r="D7798">
            <v>315154190971</v>
          </cell>
          <cell r="E7798" t="str">
            <v>Eans</v>
          </cell>
          <cell r="F7798" t="str">
            <v>421W</v>
          </cell>
          <cell r="H7798" t="str">
            <v>nieważne</v>
          </cell>
          <cell r="K7798">
            <v>22061.935571428574</v>
          </cell>
          <cell r="L7798">
            <v>17958.535571428576</v>
          </cell>
          <cell r="M7798">
            <v>12460</v>
          </cell>
        </row>
        <row r="7799">
          <cell r="C7799">
            <v>7000034621</v>
          </cell>
          <cell r="D7799">
            <v>315154190989</v>
          </cell>
          <cell r="E7799" t="str">
            <v>Eans</v>
          </cell>
          <cell r="F7799" t="str">
            <v>421W</v>
          </cell>
          <cell r="H7799" t="str">
            <v>nieważne</v>
          </cell>
          <cell r="K7799">
            <v>22061.935571428574</v>
          </cell>
          <cell r="L7799">
            <v>17958.535571428576</v>
          </cell>
          <cell r="M7799">
            <v>12460</v>
          </cell>
        </row>
        <row r="7800">
          <cell r="C7800">
            <v>7000034622</v>
          </cell>
          <cell r="D7800">
            <v>315154190997</v>
          </cell>
          <cell r="E7800" t="str">
            <v>Eans</v>
          </cell>
          <cell r="F7800" t="str">
            <v>421W</v>
          </cell>
          <cell r="H7800" t="str">
            <v>nieważne</v>
          </cell>
          <cell r="K7800">
            <v>22061.935571428574</v>
          </cell>
          <cell r="L7800">
            <v>17958.535571428576</v>
          </cell>
          <cell r="M7800">
            <v>12460</v>
          </cell>
        </row>
        <row r="7801">
          <cell r="C7801">
            <v>7000034623</v>
          </cell>
          <cell r="D7801">
            <v>315154190435</v>
          </cell>
          <cell r="E7801" t="str">
            <v>Eans</v>
          </cell>
          <cell r="F7801" t="str">
            <v>424W</v>
          </cell>
          <cell r="H7801" t="str">
            <v>nieważne</v>
          </cell>
          <cell r="K7801">
            <v>21368.071857142852</v>
          </cell>
          <cell r="L7801">
            <v>17264.67185714285</v>
          </cell>
          <cell r="M7801">
            <v>12040</v>
          </cell>
        </row>
        <row r="7802">
          <cell r="C7802">
            <v>7000034624</v>
          </cell>
          <cell r="D7802">
            <v>825153457601</v>
          </cell>
          <cell r="E7802" t="str">
            <v>Eaos</v>
          </cell>
          <cell r="F7802" t="str">
            <v>408W</v>
          </cell>
          <cell r="H7802" t="str">
            <v>nieważne</v>
          </cell>
          <cell r="K7802">
            <v>17551.821428571428</v>
          </cell>
          <cell r="L7802">
            <v>13448.421428571428</v>
          </cell>
          <cell r="M7802">
            <v>10850</v>
          </cell>
        </row>
        <row r="7803">
          <cell r="C7803">
            <v>7000034631</v>
          </cell>
          <cell r="D7803">
            <v>315153389665</v>
          </cell>
          <cell r="E7803" t="str">
            <v>Eaos</v>
          </cell>
          <cell r="F7803" t="str">
            <v>412W</v>
          </cell>
          <cell r="H7803" t="str">
            <v>nieważne</v>
          </cell>
          <cell r="K7803">
            <v>17551.821428571428</v>
          </cell>
          <cell r="L7803">
            <v>13448.421428571428</v>
          </cell>
          <cell r="M7803">
            <v>9870</v>
          </cell>
        </row>
        <row r="7804">
          <cell r="C7804">
            <v>7000034632</v>
          </cell>
          <cell r="D7804">
            <v>825153332887</v>
          </cell>
          <cell r="E7804" t="str">
            <v>Eaos</v>
          </cell>
          <cell r="F7804" t="str">
            <v>408W</v>
          </cell>
          <cell r="H7804" t="str">
            <v>nieważne</v>
          </cell>
          <cell r="K7804">
            <v>17551.821428571428</v>
          </cell>
          <cell r="L7804">
            <v>13448.421428571428</v>
          </cell>
          <cell r="M7804">
            <v>10850</v>
          </cell>
        </row>
        <row r="7805">
          <cell r="C7805">
            <v>7000034636</v>
          </cell>
          <cell r="D7805">
            <v>825159459072</v>
          </cell>
          <cell r="E7805" t="str">
            <v>Eamos</v>
          </cell>
          <cell r="F7805" t="str">
            <v>401Zb</v>
          </cell>
          <cell r="H7805" t="str">
            <v>nieważne</v>
          </cell>
          <cell r="K7805">
            <v>17551.821428571428</v>
          </cell>
          <cell r="L7805">
            <v>13448.421428571428</v>
          </cell>
          <cell r="M7805">
            <v>9380</v>
          </cell>
        </row>
        <row r="7806">
          <cell r="C7806">
            <v>7000034637</v>
          </cell>
          <cell r="D7806">
            <v>825159442730</v>
          </cell>
          <cell r="E7806" t="str">
            <v>Eamos</v>
          </cell>
          <cell r="F7806" t="str">
            <v>401Zb</v>
          </cell>
          <cell r="H7806" t="str">
            <v>nieważne</v>
          </cell>
          <cell r="K7806">
            <v>17551.821428571428</v>
          </cell>
          <cell r="L7806">
            <v>13448.421428571428</v>
          </cell>
          <cell r="M7806">
            <v>9380</v>
          </cell>
        </row>
        <row r="7807">
          <cell r="C7807">
            <v>7000034648</v>
          </cell>
          <cell r="D7807">
            <v>315153400090</v>
          </cell>
          <cell r="E7807" t="str">
            <v>Eaos</v>
          </cell>
          <cell r="F7807" t="str">
            <v>412W</v>
          </cell>
          <cell r="H7807" t="str">
            <v>nieważne</v>
          </cell>
          <cell r="K7807">
            <v>17551.821428571428</v>
          </cell>
          <cell r="L7807">
            <v>13448.421428571428</v>
          </cell>
          <cell r="M7807">
            <v>9870</v>
          </cell>
        </row>
        <row r="7808">
          <cell r="C7808">
            <v>7000034650</v>
          </cell>
          <cell r="D7808">
            <v>825153458898</v>
          </cell>
          <cell r="E7808" t="str">
            <v>Eaos</v>
          </cell>
          <cell r="F7808" t="str">
            <v>408W</v>
          </cell>
          <cell r="H7808" t="str">
            <v>nieważne</v>
          </cell>
          <cell r="K7808">
            <v>17551.821428571428</v>
          </cell>
          <cell r="L7808">
            <v>13448.421428571428</v>
          </cell>
          <cell r="M7808">
            <v>10850</v>
          </cell>
        </row>
        <row r="7809">
          <cell r="C7809">
            <v>7000034653</v>
          </cell>
          <cell r="D7809">
            <v>825159459064</v>
          </cell>
          <cell r="E7809" t="str">
            <v>Eamos</v>
          </cell>
          <cell r="F7809" t="str">
            <v>401Zb</v>
          </cell>
          <cell r="H7809" t="str">
            <v>nieważne</v>
          </cell>
          <cell r="K7809">
            <v>17551.821428571428</v>
          </cell>
          <cell r="L7809">
            <v>13448.421428571428</v>
          </cell>
          <cell r="M7809">
            <v>9380</v>
          </cell>
        </row>
        <row r="7810">
          <cell r="C7810">
            <v>7000034654</v>
          </cell>
          <cell r="D7810">
            <v>815159442756</v>
          </cell>
          <cell r="E7810" t="str">
            <v>Eamos</v>
          </cell>
          <cell r="F7810" t="str">
            <v>401Zb</v>
          </cell>
          <cell r="H7810" t="str">
            <v>nieważne</v>
          </cell>
          <cell r="K7810">
            <v>17551.821428571428</v>
          </cell>
          <cell r="L7810">
            <v>13448.421428571428</v>
          </cell>
          <cell r="M7810">
            <v>9380</v>
          </cell>
        </row>
        <row r="7811">
          <cell r="C7811">
            <v>7000034655</v>
          </cell>
          <cell r="D7811">
            <v>815159442723</v>
          </cell>
          <cell r="E7811" t="str">
            <v>Eamos</v>
          </cell>
          <cell r="F7811" t="str">
            <v>401Zb</v>
          </cell>
          <cell r="H7811" t="str">
            <v>nieważne</v>
          </cell>
          <cell r="K7811">
            <v>17551.821428571428</v>
          </cell>
          <cell r="L7811">
            <v>13448.421428571428</v>
          </cell>
          <cell r="M7811">
            <v>9380</v>
          </cell>
        </row>
        <row r="7812">
          <cell r="C7812">
            <v>7000034656</v>
          </cell>
          <cell r="D7812">
            <v>825159442706</v>
          </cell>
          <cell r="E7812" t="str">
            <v>Eamos</v>
          </cell>
          <cell r="F7812" t="str">
            <v>401Zb</v>
          </cell>
          <cell r="H7812" t="str">
            <v>nieważne</v>
          </cell>
          <cell r="K7812">
            <v>17551.821428571428</v>
          </cell>
          <cell r="L7812">
            <v>13448.421428571428</v>
          </cell>
          <cell r="M7812">
            <v>9380</v>
          </cell>
        </row>
        <row r="7813">
          <cell r="C7813">
            <v>7000034657</v>
          </cell>
          <cell r="D7813">
            <v>315153459054</v>
          </cell>
          <cell r="E7813" t="str">
            <v>Eaos</v>
          </cell>
          <cell r="F7813" t="str">
            <v>412W</v>
          </cell>
          <cell r="H7813" t="str">
            <v>nieważne</v>
          </cell>
          <cell r="K7813">
            <v>17551.821428571428</v>
          </cell>
          <cell r="L7813">
            <v>13448.421428571428</v>
          </cell>
          <cell r="M7813">
            <v>9870</v>
          </cell>
        </row>
        <row r="7814">
          <cell r="C7814">
            <v>7000034659</v>
          </cell>
          <cell r="D7814">
            <v>315153459104</v>
          </cell>
          <cell r="E7814" t="str">
            <v>Eaos</v>
          </cell>
          <cell r="F7814" t="str">
            <v>412W</v>
          </cell>
          <cell r="H7814" t="str">
            <v>nieważne</v>
          </cell>
          <cell r="K7814">
            <v>17551.821428571428</v>
          </cell>
          <cell r="L7814">
            <v>13448.421428571428</v>
          </cell>
          <cell r="M7814">
            <v>9870</v>
          </cell>
        </row>
        <row r="7815">
          <cell r="C7815">
            <v>7000034671</v>
          </cell>
          <cell r="D7815">
            <v>825153459359</v>
          </cell>
          <cell r="E7815" t="str">
            <v>Eaos</v>
          </cell>
          <cell r="F7815" t="str">
            <v>412W</v>
          </cell>
          <cell r="H7815" t="str">
            <v>nieważne</v>
          </cell>
          <cell r="K7815">
            <v>17551.821428571428</v>
          </cell>
          <cell r="L7815">
            <v>13448.421428571428</v>
          </cell>
          <cell r="M7815">
            <v>9870</v>
          </cell>
        </row>
        <row r="7816">
          <cell r="C7816">
            <v>7000034673</v>
          </cell>
          <cell r="D7816">
            <v>825153459425</v>
          </cell>
          <cell r="E7816" t="str">
            <v>Eaos</v>
          </cell>
          <cell r="F7816" t="str">
            <v>401Wk</v>
          </cell>
          <cell r="H7816" t="str">
            <v>nieważne</v>
          </cell>
          <cell r="K7816">
            <v>17118.156607142857</v>
          </cell>
          <cell r="L7816">
            <v>13014.756607142857</v>
          </cell>
          <cell r="M7816">
            <v>9660</v>
          </cell>
        </row>
        <row r="7817">
          <cell r="C7817">
            <v>7000034675</v>
          </cell>
          <cell r="D7817">
            <v>315153400173</v>
          </cell>
          <cell r="E7817" t="str">
            <v>Eaos</v>
          </cell>
          <cell r="F7817" t="str">
            <v>412W</v>
          </cell>
          <cell r="H7817" t="str">
            <v>nieważne</v>
          </cell>
          <cell r="K7817">
            <v>17551.821428571428</v>
          </cell>
          <cell r="L7817">
            <v>13448.421428571428</v>
          </cell>
          <cell r="M7817">
            <v>9870</v>
          </cell>
        </row>
        <row r="7818">
          <cell r="C7818">
            <v>7000034677</v>
          </cell>
          <cell r="D7818">
            <v>315153333069</v>
          </cell>
          <cell r="E7818" t="str">
            <v>Eaos</v>
          </cell>
          <cell r="F7818" t="str">
            <v>408W</v>
          </cell>
          <cell r="H7818" t="str">
            <v>nieważne</v>
          </cell>
          <cell r="K7818">
            <v>17551.821428571428</v>
          </cell>
          <cell r="L7818">
            <v>13448.421428571428</v>
          </cell>
          <cell r="M7818">
            <v>10850</v>
          </cell>
        </row>
        <row r="7819">
          <cell r="C7819">
            <v>7000034685</v>
          </cell>
          <cell r="D7819">
            <v>825154969133</v>
          </cell>
          <cell r="E7819" t="str">
            <v>Eaos</v>
          </cell>
          <cell r="F7819" t="str">
            <v>CFR/E</v>
          </cell>
          <cell r="H7819" t="str">
            <v>nieważne</v>
          </cell>
          <cell r="K7819">
            <v>19286.480714285717</v>
          </cell>
          <cell r="L7819">
            <v>15183.080714285717</v>
          </cell>
          <cell r="M7819">
            <v>10850</v>
          </cell>
        </row>
        <row r="7820">
          <cell r="C7820">
            <v>7000034690</v>
          </cell>
          <cell r="D7820">
            <v>315154960779</v>
          </cell>
          <cell r="E7820" t="str">
            <v>Eaos</v>
          </cell>
          <cell r="F7820" t="str">
            <v>412W</v>
          </cell>
          <cell r="H7820" t="str">
            <v>nieważne</v>
          </cell>
          <cell r="K7820">
            <v>17551.821428571428</v>
          </cell>
          <cell r="L7820">
            <v>13448.421428571428</v>
          </cell>
          <cell r="M7820">
            <v>9870</v>
          </cell>
        </row>
        <row r="7821">
          <cell r="C7821">
            <v>7000034691</v>
          </cell>
          <cell r="D7821">
            <v>825153501754</v>
          </cell>
          <cell r="E7821" t="str">
            <v>Eaos</v>
          </cell>
          <cell r="F7821" t="str">
            <v>412W</v>
          </cell>
          <cell r="H7821" t="str">
            <v>nieważne</v>
          </cell>
          <cell r="K7821">
            <v>17551.821428571428</v>
          </cell>
          <cell r="L7821">
            <v>13448.421428571428</v>
          </cell>
          <cell r="M7821">
            <v>9870</v>
          </cell>
        </row>
        <row r="7822">
          <cell r="C7822">
            <v>7000034692</v>
          </cell>
          <cell r="D7822">
            <v>315154950457</v>
          </cell>
          <cell r="E7822" t="str">
            <v>Eaos</v>
          </cell>
          <cell r="F7822" t="str">
            <v>CSD/E</v>
          </cell>
          <cell r="H7822" t="str">
            <v>nieważne</v>
          </cell>
          <cell r="K7822">
            <v>19286.480714285717</v>
          </cell>
          <cell r="L7822">
            <v>15183.080714285717</v>
          </cell>
          <cell r="M7822">
            <v>10850</v>
          </cell>
        </row>
        <row r="7823">
          <cell r="C7823">
            <v>7000034701</v>
          </cell>
          <cell r="D7823">
            <v>315153588910</v>
          </cell>
          <cell r="E7823" t="str">
            <v>Eaos</v>
          </cell>
          <cell r="F7823" t="str">
            <v>CFR/E</v>
          </cell>
          <cell r="H7823" t="str">
            <v>nieważne</v>
          </cell>
          <cell r="K7823">
            <v>19286.480714285717</v>
          </cell>
          <cell r="L7823">
            <v>15183.080714285717</v>
          </cell>
          <cell r="M7823">
            <v>10850</v>
          </cell>
        </row>
        <row r="7824">
          <cell r="C7824">
            <v>7000034702</v>
          </cell>
          <cell r="D7824">
            <v>315153572245</v>
          </cell>
          <cell r="E7824" t="str">
            <v>Eaos</v>
          </cell>
          <cell r="F7824" t="str">
            <v>CSD/E</v>
          </cell>
          <cell r="H7824" t="str">
            <v>nieważne</v>
          </cell>
          <cell r="K7824">
            <v>19286.480714285717</v>
          </cell>
          <cell r="L7824">
            <v>15183.080714285717</v>
          </cell>
          <cell r="M7824">
            <v>10850</v>
          </cell>
        </row>
        <row r="7825">
          <cell r="C7825">
            <v>7000034706</v>
          </cell>
          <cell r="D7825">
            <v>825153550389</v>
          </cell>
          <cell r="E7825" t="str">
            <v>Eaos</v>
          </cell>
          <cell r="F7825" t="str">
            <v>CFR/E</v>
          </cell>
          <cell r="H7825" t="str">
            <v>nieważne</v>
          </cell>
          <cell r="K7825">
            <v>19286.480714285717</v>
          </cell>
          <cell r="L7825">
            <v>15183.080714285717</v>
          </cell>
          <cell r="M7825">
            <v>10850</v>
          </cell>
        </row>
        <row r="7826">
          <cell r="C7826">
            <v>7000034723</v>
          </cell>
          <cell r="D7826">
            <v>825159453059</v>
          </cell>
          <cell r="E7826" t="str">
            <v>Eamos</v>
          </cell>
          <cell r="F7826" t="str">
            <v>401Zk</v>
          </cell>
          <cell r="H7826" t="str">
            <v>nieważne</v>
          </cell>
          <cell r="K7826">
            <v>18939.548857142858</v>
          </cell>
          <cell r="L7826">
            <v>14836.148857142858</v>
          </cell>
          <cell r="M7826">
            <v>10080</v>
          </cell>
        </row>
        <row r="7827">
          <cell r="C7827">
            <v>7000034724</v>
          </cell>
          <cell r="D7827">
            <v>315153464278</v>
          </cell>
          <cell r="E7827" t="str">
            <v>Eaos</v>
          </cell>
          <cell r="F7827" t="str">
            <v>CFR/E</v>
          </cell>
          <cell r="H7827" t="str">
            <v>nieważne</v>
          </cell>
          <cell r="K7827">
            <v>19286.480714285717</v>
          </cell>
          <cell r="L7827">
            <v>15183.080714285717</v>
          </cell>
          <cell r="M7827">
            <v>10850</v>
          </cell>
        </row>
        <row r="7828">
          <cell r="C7828">
            <v>7000034731</v>
          </cell>
          <cell r="D7828">
            <v>825153691654</v>
          </cell>
          <cell r="E7828" t="str">
            <v>Eaos</v>
          </cell>
          <cell r="F7828" t="str">
            <v>CFR/E</v>
          </cell>
          <cell r="H7828" t="str">
            <v>nieważne</v>
          </cell>
          <cell r="K7828">
            <v>19286.480714285717</v>
          </cell>
          <cell r="L7828">
            <v>15183.080714285717</v>
          </cell>
          <cell r="M7828">
            <v>10850</v>
          </cell>
        </row>
        <row r="7829">
          <cell r="C7829">
            <v>7000034737</v>
          </cell>
          <cell r="D7829">
            <v>315154996567</v>
          </cell>
          <cell r="E7829" t="str">
            <v>Eaos</v>
          </cell>
          <cell r="F7829" t="str">
            <v>CSD/E</v>
          </cell>
          <cell r="H7829" t="str">
            <v>nieważne</v>
          </cell>
          <cell r="K7829">
            <v>19286.480714285717</v>
          </cell>
          <cell r="L7829">
            <v>15183.080714285717</v>
          </cell>
          <cell r="M7829">
            <v>10850</v>
          </cell>
        </row>
        <row r="7830">
          <cell r="C7830">
            <v>7000034739</v>
          </cell>
          <cell r="D7830">
            <v>825153405469</v>
          </cell>
          <cell r="E7830" t="str">
            <v>Eaos</v>
          </cell>
          <cell r="F7830" t="str">
            <v>412W</v>
          </cell>
          <cell r="H7830" t="str">
            <v>nieważne</v>
          </cell>
          <cell r="K7830">
            <v>17551.821428571428</v>
          </cell>
          <cell r="L7830">
            <v>13448.421428571428</v>
          </cell>
          <cell r="M7830">
            <v>9870</v>
          </cell>
        </row>
        <row r="7831">
          <cell r="C7831">
            <v>7000034741</v>
          </cell>
          <cell r="D7831">
            <v>825153601349</v>
          </cell>
          <cell r="E7831" t="str">
            <v>Eaos</v>
          </cell>
          <cell r="F7831" t="str">
            <v>CFR/E</v>
          </cell>
          <cell r="H7831" t="str">
            <v>nieważne</v>
          </cell>
          <cell r="K7831">
            <v>19286.480714285717</v>
          </cell>
          <cell r="L7831">
            <v>15183.080714285717</v>
          </cell>
          <cell r="M7831">
            <v>10850</v>
          </cell>
        </row>
        <row r="7832">
          <cell r="C7832">
            <v>7000034742</v>
          </cell>
          <cell r="D7832">
            <v>215155479557</v>
          </cell>
          <cell r="E7832" t="str">
            <v>Es</v>
          </cell>
          <cell r="F7832" t="str">
            <v>9W</v>
          </cell>
          <cell r="H7832" t="str">
            <v>nieważne</v>
          </cell>
          <cell r="K7832">
            <v>9643.2403571428586</v>
          </cell>
          <cell r="L7832">
            <v>6565.6903571428584</v>
          </cell>
          <cell r="M7832">
            <v>5460</v>
          </cell>
        </row>
        <row r="7833">
          <cell r="C7833">
            <v>7000034743</v>
          </cell>
          <cell r="D7833">
            <v>215155479722</v>
          </cell>
          <cell r="E7833" t="str">
            <v>Es</v>
          </cell>
          <cell r="F7833" t="str">
            <v>3W/L</v>
          </cell>
          <cell r="H7833" t="str">
            <v>nieważne</v>
          </cell>
          <cell r="K7833">
            <v>9729.9733214285716</v>
          </cell>
          <cell r="L7833">
            <v>6652.4233214285714</v>
          </cell>
          <cell r="M7833">
            <v>5180</v>
          </cell>
        </row>
        <row r="7834">
          <cell r="C7834">
            <v>7000034745</v>
          </cell>
          <cell r="D7834">
            <v>215155480530</v>
          </cell>
          <cell r="E7834" t="str">
            <v>Es</v>
          </cell>
          <cell r="F7834" t="str">
            <v>3W/L</v>
          </cell>
          <cell r="H7834" t="str">
            <v>nieważne</v>
          </cell>
          <cell r="K7834">
            <v>9729.9733214285716</v>
          </cell>
          <cell r="L7834">
            <v>6652.4233214285714</v>
          </cell>
          <cell r="M7834">
            <v>5180</v>
          </cell>
        </row>
        <row r="7835">
          <cell r="C7835">
            <v>7000034746</v>
          </cell>
          <cell r="D7835">
            <v>215155479367</v>
          </cell>
          <cell r="E7835" t="str">
            <v>Es</v>
          </cell>
          <cell r="F7835" t="str">
            <v>3W/L</v>
          </cell>
          <cell r="H7835" t="str">
            <v>nieważne</v>
          </cell>
          <cell r="K7835">
            <v>9729.9733214285716</v>
          </cell>
          <cell r="L7835">
            <v>6652.4233214285714</v>
          </cell>
          <cell r="M7835">
            <v>5180</v>
          </cell>
        </row>
        <row r="7836">
          <cell r="C7836">
            <v>7000034747</v>
          </cell>
          <cell r="D7836">
            <v>215155479805</v>
          </cell>
          <cell r="E7836" t="str">
            <v>Es</v>
          </cell>
          <cell r="F7836" t="str">
            <v>3W/L</v>
          </cell>
          <cell r="H7836" t="str">
            <v>nieważne</v>
          </cell>
          <cell r="K7836">
            <v>9729.9733214285716</v>
          </cell>
          <cell r="L7836">
            <v>6652.4233214285714</v>
          </cell>
          <cell r="M7836">
            <v>5180</v>
          </cell>
        </row>
        <row r="7837">
          <cell r="C7837">
            <v>7000034749</v>
          </cell>
          <cell r="D7837">
            <v>215155480837</v>
          </cell>
          <cell r="E7837" t="str">
            <v>Es</v>
          </cell>
          <cell r="F7837" t="str">
            <v>9W</v>
          </cell>
          <cell r="H7837" t="str">
            <v>nieważne</v>
          </cell>
          <cell r="K7837">
            <v>9643.2403571428586</v>
          </cell>
          <cell r="L7837">
            <v>6565.6903571428584</v>
          </cell>
          <cell r="M7837">
            <v>5460</v>
          </cell>
        </row>
        <row r="7838">
          <cell r="C7838">
            <v>7000034750</v>
          </cell>
          <cell r="D7838">
            <v>215155479300</v>
          </cell>
          <cell r="E7838" t="str">
            <v>Es</v>
          </cell>
          <cell r="F7838" t="str">
            <v>3W/L</v>
          </cell>
          <cell r="H7838" t="str">
            <v>nieważne</v>
          </cell>
          <cell r="K7838">
            <v>9729.9733214285716</v>
          </cell>
          <cell r="L7838">
            <v>6652.4233214285714</v>
          </cell>
          <cell r="M7838">
            <v>5180</v>
          </cell>
        </row>
        <row r="7839">
          <cell r="C7839">
            <v>7000034751</v>
          </cell>
          <cell r="D7839">
            <v>215155479037</v>
          </cell>
          <cell r="E7839" t="str">
            <v>Es</v>
          </cell>
          <cell r="F7839" t="str">
            <v>3W/L</v>
          </cell>
          <cell r="H7839" t="str">
            <v>nieważne</v>
          </cell>
          <cell r="K7839">
            <v>9729.9733214285716</v>
          </cell>
          <cell r="L7839">
            <v>6652.4233214285714</v>
          </cell>
          <cell r="M7839">
            <v>5180</v>
          </cell>
        </row>
        <row r="7840">
          <cell r="C7840">
            <v>7000034753</v>
          </cell>
          <cell r="D7840">
            <v>315153466026</v>
          </cell>
          <cell r="E7840" t="str">
            <v>Eaos</v>
          </cell>
          <cell r="F7840" t="str">
            <v>CFR/E</v>
          </cell>
          <cell r="H7840" t="str">
            <v>nieważne</v>
          </cell>
          <cell r="K7840">
            <v>19286.480714285717</v>
          </cell>
          <cell r="L7840">
            <v>15183.080714285717</v>
          </cell>
          <cell r="M7840">
            <v>10850</v>
          </cell>
        </row>
        <row r="7841">
          <cell r="C7841">
            <v>7000034757</v>
          </cell>
          <cell r="D7841">
            <v>315153557121</v>
          </cell>
          <cell r="E7841" t="str">
            <v>Eaos</v>
          </cell>
          <cell r="F7841" t="str">
            <v>CSD/E</v>
          </cell>
          <cell r="H7841" t="str">
            <v>nieważne</v>
          </cell>
          <cell r="K7841">
            <v>19286.480714285717</v>
          </cell>
          <cell r="L7841">
            <v>15183.080714285717</v>
          </cell>
          <cell r="M7841">
            <v>10850</v>
          </cell>
        </row>
        <row r="7842">
          <cell r="C7842">
            <v>7000034761</v>
          </cell>
          <cell r="D7842">
            <v>315154971578</v>
          </cell>
          <cell r="E7842" t="str">
            <v>Eaos</v>
          </cell>
          <cell r="F7842" t="str">
            <v>CFR/E</v>
          </cell>
          <cell r="H7842" t="str">
            <v>nieważne</v>
          </cell>
          <cell r="K7842">
            <v>19286.480714285717</v>
          </cell>
          <cell r="L7842">
            <v>15183.080714285717</v>
          </cell>
          <cell r="M7842">
            <v>10850</v>
          </cell>
        </row>
        <row r="7843">
          <cell r="C7843">
            <v>7000034764</v>
          </cell>
          <cell r="D7843">
            <v>315154989380</v>
          </cell>
          <cell r="E7843" t="str">
            <v>Eaos</v>
          </cell>
          <cell r="F7843" t="str">
            <v>CFR/E</v>
          </cell>
          <cell r="H7843" t="str">
            <v>nieważne</v>
          </cell>
          <cell r="K7843">
            <v>19286.480714285717</v>
          </cell>
          <cell r="L7843">
            <v>15183.080714285717</v>
          </cell>
          <cell r="M7843">
            <v>10850</v>
          </cell>
        </row>
        <row r="7844">
          <cell r="C7844">
            <v>7000034771</v>
          </cell>
          <cell r="D7844">
            <v>315154971677</v>
          </cell>
          <cell r="E7844" t="str">
            <v>Eaos</v>
          </cell>
          <cell r="F7844" t="str">
            <v>CFR/E</v>
          </cell>
          <cell r="H7844" t="str">
            <v>nieważne</v>
          </cell>
          <cell r="K7844">
            <v>19286.480714285717</v>
          </cell>
          <cell r="L7844">
            <v>15183.080714285717</v>
          </cell>
          <cell r="M7844">
            <v>10850</v>
          </cell>
        </row>
        <row r="7845">
          <cell r="C7845">
            <v>7000034772</v>
          </cell>
          <cell r="D7845">
            <v>825159934009</v>
          </cell>
          <cell r="E7845" t="str">
            <v>Eams</v>
          </cell>
          <cell r="F7845" t="str">
            <v>401Zl</v>
          </cell>
          <cell r="H7845" t="str">
            <v>nieważne</v>
          </cell>
          <cell r="K7845">
            <v>17551.821428571428</v>
          </cell>
          <cell r="L7845">
            <v>13448.421428571428</v>
          </cell>
          <cell r="M7845">
            <v>9380</v>
          </cell>
        </row>
        <row r="7846">
          <cell r="C7846">
            <v>7000034777</v>
          </cell>
          <cell r="D7846">
            <v>315153466083</v>
          </cell>
          <cell r="E7846" t="str">
            <v>Eaos</v>
          </cell>
          <cell r="F7846" t="str">
            <v>CFR/E</v>
          </cell>
          <cell r="H7846" t="str">
            <v>nieważne</v>
          </cell>
          <cell r="K7846">
            <v>19286.480714285717</v>
          </cell>
          <cell r="L7846">
            <v>15183.080714285717</v>
          </cell>
          <cell r="M7846">
            <v>10850</v>
          </cell>
        </row>
        <row r="7847">
          <cell r="C7847">
            <v>7000034783</v>
          </cell>
          <cell r="D7847">
            <v>315153548278</v>
          </cell>
          <cell r="E7847" t="str">
            <v>Eaos</v>
          </cell>
          <cell r="F7847" t="str">
            <v>CFR/E</v>
          </cell>
          <cell r="H7847" t="str">
            <v>nieważne</v>
          </cell>
          <cell r="K7847">
            <v>19286.480714285717</v>
          </cell>
          <cell r="L7847">
            <v>15183.080714285717</v>
          </cell>
          <cell r="M7847">
            <v>10850</v>
          </cell>
        </row>
        <row r="7848">
          <cell r="C7848">
            <v>7000034786</v>
          </cell>
          <cell r="D7848">
            <v>215155480191</v>
          </cell>
          <cell r="E7848" t="str">
            <v>Es</v>
          </cell>
          <cell r="F7848" t="str">
            <v>3W/L</v>
          </cell>
          <cell r="H7848" t="str">
            <v>nieważne</v>
          </cell>
          <cell r="K7848">
            <v>9729.9733214285716</v>
          </cell>
          <cell r="L7848">
            <v>6652.4233214285714</v>
          </cell>
          <cell r="M7848">
            <v>5180</v>
          </cell>
        </row>
        <row r="7849">
          <cell r="C7849">
            <v>7000034788</v>
          </cell>
          <cell r="D7849">
            <v>825153575873</v>
          </cell>
          <cell r="E7849" t="str">
            <v>Eaos</v>
          </cell>
          <cell r="F7849" t="str">
            <v>CSD/E</v>
          </cell>
          <cell r="H7849" t="str">
            <v>nieważne</v>
          </cell>
          <cell r="K7849">
            <v>19286.480714285717</v>
          </cell>
          <cell r="L7849">
            <v>15183.080714285717</v>
          </cell>
          <cell r="M7849">
            <v>10850</v>
          </cell>
        </row>
        <row r="7850">
          <cell r="C7850">
            <v>7000034792</v>
          </cell>
          <cell r="D7850">
            <v>315153548443</v>
          </cell>
          <cell r="E7850" t="str">
            <v>Eaos</v>
          </cell>
          <cell r="F7850" t="str">
            <v>CFR/E</v>
          </cell>
          <cell r="H7850" t="str">
            <v>nieważne</v>
          </cell>
          <cell r="K7850">
            <v>19286.480714285717</v>
          </cell>
          <cell r="L7850">
            <v>15183.080714285717</v>
          </cell>
          <cell r="M7850">
            <v>10850</v>
          </cell>
        </row>
        <row r="7851">
          <cell r="C7851">
            <v>7000034793</v>
          </cell>
          <cell r="D7851">
            <v>825154958128</v>
          </cell>
          <cell r="E7851" t="str">
            <v>Eaos</v>
          </cell>
          <cell r="F7851" t="str">
            <v>CSD/E</v>
          </cell>
          <cell r="H7851" t="str">
            <v>nieważne</v>
          </cell>
          <cell r="K7851">
            <v>19286.480714285717</v>
          </cell>
          <cell r="L7851">
            <v>15183.080714285717</v>
          </cell>
          <cell r="M7851">
            <v>10850</v>
          </cell>
        </row>
        <row r="7852">
          <cell r="C7852">
            <v>7000034799</v>
          </cell>
          <cell r="D7852">
            <v>825154999254</v>
          </cell>
          <cell r="E7852" t="str">
            <v>Eaos</v>
          </cell>
          <cell r="F7852" t="str">
            <v>CSD/E</v>
          </cell>
          <cell r="H7852" t="str">
            <v>nieważne</v>
          </cell>
          <cell r="K7852">
            <v>19286.480714285717</v>
          </cell>
          <cell r="L7852">
            <v>15183.080714285717</v>
          </cell>
          <cell r="M7852">
            <v>10850</v>
          </cell>
        </row>
        <row r="7853">
          <cell r="C7853">
            <v>7000034802</v>
          </cell>
          <cell r="D7853">
            <v>315154954004</v>
          </cell>
          <cell r="E7853" t="str">
            <v>Eaos</v>
          </cell>
          <cell r="F7853" t="str">
            <v>CSD/E</v>
          </cell>
          <cell r="H7853" t="str">
            <v>nieważne</v>
          </cell>
          <cell r="K7853">
            <v>19286.480714285717</v>
          </cell>
          <cell r="L7853">
            <v>15183.080714285717</v>
          </cell>
          <cell r="M7853">
            <v>10850</v>
          </cell>
        </row>
        <row r="7854">
          <cell r="C7854">
            <v>7000034806</v>
          </cell>
          <cell r="D7854">
            <v>825153405675</v>
          </cell>
          <cell r="E7854" t="str">
            <v>Eaos</v>
          </cell>
          <cell r="F7854" t="str">
            <v>412W</v>
          </cell>
          <cell r="H7854" t="str">
            <v>nieważne</v>
          </cell>
          <cell r="K7854">
            <v>17551.821428571428</v>
          </cell>
          <cell r="L7854">
            <v>13448.421428571428</v>
          </cell>
          <cell r="M7854">
            <v>9870</v>
          </cell>
        </row>
        <row r="7855">
          <cell r="C7855">
            <v>7000034808</v>
          </cell>
          <cell r="D7855">
            <v>315153696267</v>
          </cell>
          <cell r="E7855" t="str">
            <v>Eaos</v>
          </cell>
          <cell r="F7855" t="str">
            <v>CSD/E</v>
          </cell>
          <cell r="H7855" t="str">
            <v>nieważne</v>
          </cell>
          <cell r="K7855">
            <v>19286.480714285717</v>
          </cell>
          <cell r="L7855">
            <v>15183.080714285717</v>
          </cell>
          <cell r="M7855">
            <v>10850</v>
          </cell>
        </row>
        <row r="7856">
          <cell r="C7856">
            <v>7000034809</v>
          </cell>
          <cell r="D7856">
            <v>315153557592</v>
          </cell>
          <cell r="E7856" t="str">
            <v>Eaos</v>
          </cell>
          <cell r="F7856" t="str">
            <v>CSD/E</v>
          </cell>
          <cell r="H7856" t="str">
            <v>nieważne</v>
          </cell>
          <cell r="K7856">
            <v>19286.480714285717</v>
          </cell>
          <cell r="L7856">
            <v>15183.080714285717</v>
          </cell>
          <cell r="M7856">
            <v>10850</v>
          </cell>
        </row>
        <row r="7857">
          <cell r="C7857">
            <v>7000034813</v>
          </cell>
          <cell r="D7857">
            <v>315153464500</v>
          </cell>
          <cell r="E7857" t="str">
            <v>Eaos</v>
          </cell>
          <cell r="F7857" t="str">
            <v>CFR/E</v>
          </cell>
          <cell r="H7857" t="str">
            <v>nieważne</v>
          </cell>
          <cell r="K7857">
            <v>19286.480714285717</v>
          </cell>
          <cell r="L7857">
            <v>15183.080714285717</v>
          </cell>
          <cell r="M7857">
            <v>10850</v>
          </cell>
        </row>
        <row r="7858">
          <cell r="C7858">
            <v>7000034818</v>
          </cell>
          <cell r="D7858">
            <v>825153638283</v>
          </cell>
          <cell r="E7858" t="str">
            <v>Eaos</v>
          </cell>
          <cell r="F7858" t="str">
            <v>CSD/E</v>
          </cell>
          <cell r="H7858" t="str">
            <v>nieważne</v>
          </cell>
          <cell r="K7858">
            <v>19286.480714285717</v>
          </cell>
          <cell r="L7858">
            <v>15183.080714285717</v>
          </cell>
          <cell r="M7858">
            <v>10850</v>
          </cell>
        </row>
        <row r="7859">
          <cell r="C7859">
            <v>7000034826</v>
          </cell>
          <cell r="D7859">
            <v>825159933811</v>
          </cell>
          <cell r="E7859" t="str">
            <v>Eams</v>
          </cell>
          <cell r="F7859" t="str">
            <v>401Zl</v>
          </cell>
          <cell r="H7859" t="str">
            <v>nieważne</v>
          </cell>
          <cell r="K7859">
            <v>17551.821428571428</v>
          </cell>
          <cell r="L7859">
            <v>13448.421428571428</v>
          </cell>
          <cell r="M7859">
            <v>9380</v>
          </cell>
        </row>
        <row r="7860">
          <cell r="C7860">
            <v>7000034830</v>
          </cell>
          <cell r="D7860">
            <v>315153572419</v>
          </cell>
          <cell r="E7860" t="str">
            <v>Eaos</v>
          </cell>
          <cell r="F7860" t="str">
            <v>CSD/E</v>
          </cell>
          <cell r="H7860" t="str">
            <v>nieważne</v>
          </cell>
          <cell r="K7860">
            <v>19286.480714285717</v>
          </cell>
          <cell r="L7860">
            <v>15183.080714285717</v>
          </cell>
          <cell r="M7860">
            <v>10850</v>
          </cell>
        </row>
        <row r="7861">
          <cell r="C7861">
            <v>7000034835</v>
          </cell>
          <cell r="D7861">
            <v>825153158621</v>
          </cell>
          <cell r="E7861" t="str">
            <v>Eaos</v>
          </cell>
          <cell r="F7861" t="str">
            <v>408W</v>
          </cell>
          <cell r="H7861" t="str">
            <v>nieważne</v>
          </cell>
          <cell r="K7861">
            <v>17551.821428571428</v>
          </cell>
          <cell r="L7861">
            <v>13448.421428571428</v>
          </cell>
          <cell r="M7861">
            <v>10850</v>
          </cell>
        </row>
        <row r="7862">
          <cell r="C7862">
            <v>7000034837</v>
          </cell>
          <cell r="D7862">
            <v>315154978185</v>
          </cell>
          <cell r="E7862" t="str">
            <v>Eaos</v>
          </cell>
          <cell r="F7862" t="str">
            <v>412W</v>
          </cell>
          <cell r="H7862" t="str">
            <v>nieważne</v>
          </cell>
          <cell r="K7862">
            <v>17551.821428571428</v>
          </cell>
          <cell r="L7862">
            <v>13448.421428571428</v>
          </cell>
          <cell r="M7862">
            <v>9870</v>
          </cell>
        </row>
        <row r="7863">
          <cell r="C7863">
            <v>7000034849</v>
          </cell>
          <cell r="D7863">
            <v>315153680196</v>
          </cell>
          <cell r="E7863" t="str">
            <v>Eaos</v>
          </cell>
          <cell r="F7863" t="str">
            <v>CFR/E</v>
          </cell>
          <cell r="H7863" t="str">
            <v>nieważne</v>
          </cell>
          <cell r="K7863">
            <v>19286.480714285717</v>
          </cell>
          <cell r="L7863">
            <v>15183.080714285717</v>
          </cell>
          <cell r="M7863">
            <v>10850</v>
          </cell>
        </row>
        <row r="7864">
          <cell r="C7864">
            <v>7000034851</v>
          </cell>
          <cell r="D7864">
            <v>825154955173</v>
          </cell>
          <cell r="E7864" t="str">
            <v>Eaos</v>
          </cell>
          <cell r="F7864" t="str">
            <v>CSD/E</v>
          </cell>
          <cell r="H7864" t="str">
            <v>nieważne</v>
          </cell>
          <cell r="K7864">
            <v>19286.480714285717</v>
          </cell>
          <cell r="L7864">
            <v>15183.080714285717</v>
          </cell>
          <cell r="M7864">
            <v>10850</v>
          </cell>
        </row>
        <row r="7865">
          <cell r="C7865">
            <v>7000034852</v>
          </cell>
          <cell r="D7865">
            <v>215155478815</v>
          </cell>
          <cell r="E7865" t="str">
            <v>Es</v>
          </cell>
          <cell r="F7865" t="str">
            <v>9W</v>
          </cell>
          <cell r="H7865" t="str">
            <v>nieważne</v>
          </cell>
          <cell r="K7865">
            <v>9643.2403571428586</v>
          </cell>
          <cell r="L7865">
            <v>6565.6903571428584</v>
          </cell>
          <cell r="M7865">
            <v>5460</v>
          </cell>
        </row>
        <row r="7866">
          <cell r="C7866">
            <v>7000034857</v>
          </cell>
          <cell r="D7866">
            <v>315154973939</v>
          </cell>
          <cell r="E7866" t="str">
            <v>Eaos</v>
          </cell>
          <cell r="F7866" t="str">
            <v>CFR/E</v>
          </cell>
          <cell r="H7866" t="str">
            <v>nieważne</v>
          </cell>
          <cell r="K7866">
            <v>19286.480714285717</v>
          </cell>
          <cell r="L7866">
            <v>15183.080714285717</v>
          </cell>
          <cell r="M7866">
            <v>10850</v>
          </cell>
        </row>
        <row r="7867">
          <cell r="C7867">
            <v>7000034861</v>
          </cell>
          <cell r="D7867">
            <v>215155482007</v>
          </cell>
          <cell r="E7867" t="str">
            <v>Es</v>
          </cell>
          <cell r="F7867" t="str">
            <v>9W</v>
          </cell>
          <cell r="H7867" t="str">
            <v>nieważne</v>
          </cell>
          <cell r="K7867">
            <v>9643.2403571428586</v>
          </cell>
          <cell r="L7867">
            <v>6565.6903571428584</v>
          </cell>
          <cell r="M7867">
            <v>5460</v>
          </cell>
        </row>
        <row r="7868">
          <cell r="C7868">
            <v>7000034862</v>
          </cell>
          <cell r="D7868">
            <v>215155479730</v>
          </cell>
          <cell r="E7868" t="str">
            <v>Es</v>
          </cell>
          <cell r="F7868" t="str">
            <v>9W</v>
          </cell>
          <cell r="H7868" t="str">
            <v>nieważne</v>
          </cell>
          <cell r="K7868">
            <v>9643.2403571428586</v>
          </cell>
          <cell r="L7868">
            <v>6565.6903571428584</v>
          </cell>
          <cell r="M7868">
            <v>5460</v>
          </cell>
        </row>
        <row r="7869">
          <cell r="C7869">
            <v>7000034863</v>
          </cell>
          <cell r="D7869">
            <v>215155479854</v>
          </cell>
          <cell r="E7869" t="str">
            <v>Es</v>
          </cell>
          <cell r="F7869" t="str">
            <v>3W/L</v>
          </cell>
          <cell r="H7869" t="str">
            <v>nieważne</v>
          </cell>
          <cell r="K7869">
            <v>9729.9733214285716</v>
          </cell>
          <cell r="L7869">
            <v>6652.4233214285714</v>
          </cell>
          <cell r="M7869">
            <v>5180</v>
          </cell>
        </row>
        <row r="7870">
          <cell r="C7870">
            <v>7000034864</v>
          </cell>
          <cell r="D7870">
            <v>215155482056</v>
          </cell>
          <cell r="E7870" t="str">
            <v>Es</v>
          </cell>
          <cell r="F7870" t="str">
            <v>3W/L</v>
          </cell>
          <cell r="H7870" t="str">
            <v>nieważne</v>
          </cell>
          <cell r="K7870">
            <v>9729.9733214285716</v>
          </cell>
          <cell r="L7870">
            <v>6652.4233214285714</v>
          </cell>
          <cell r="M7870">
            <v>5180</v>
          </cell>
        </row>
        <row r="7871">
          <cell r="C7871">
            <v>7000034883</v>
          </cell>
          <cell r="D7871">
            <v>315154957924</v>
          </cell>
          <cell r="E7871" t="str">
            <v>Eaos</v>
          </cell>
          <cell r="F7871" t="str">
            <v>CSD/E</v>
          </cell>
          <cell r="H7871" t="str">
            <v>nieważne</v>
          </cell>
          <cell r="K7871">
            <v>19286.480714285717</v>
          </cell>
          <cell r="L7871">
            <v>15183.080714285717</v>
          </cell>
          <cell r="M7871">
            <v>10850</v>
          </cell>
        </row>
        <row r="7872">
          <cell r="C7872">
            <v>7000034886</v>
          </cell>
          <cell r="D7872">
            <v>825154953368</v>
          </cell>
          <cell r="E7872" t="str">
            <v>Eaos</v>
          </cell>
          <cell r="F7872" t="str">
            <v>CSD/E</v>
          </cell>
          <cell r="H7872" t="str">
            <v>nieważne</v>
          </cell>
          <cell r="K7872">
            <v>19286.480714285717</v>
          </cell>
          <cell r="L7872">
            <v>15183.080714285717</v>
          </cell>
          <cell r="M7872">
            <v>10850</v>
          </cell>
        </row>
        <row r="7873">
          <cell r="C7873">
            <v>7000034915</v>
          </cell>
          <cell r="D7873">
            <v>825154967749</v>
          </cell>
          <cell r="E7873" t="str">
            <v>Eaos</v>
          </cell>
          <cell r="F7873" t="str">
            <v>CFR/E</v>
          </cell>
          <cell r="H7873" t="str">
            <v>nieważne</v>
          </cell>
          <cell r="K7873">
            <v>19286.480714285717</v>
          </cell>
          <cell r="L7873">
            <v>15183.080714285717</v>
          </cell>
          <cell r="M7873">
            <v>10850</v>
          </cell>
        </row>
        <row r="7874">
          <cell r="C7874">
            <v>7000034919</v>
          </cell>
          <cell r="D7874">
            <v>315153465945</v>
          </cell>
          <cell r="E7874" t="str">
            <v>Eaos</v>
          </cell>
          <cell r="F7874" t="str">
            <v>CFR/E</v>
          </cell>
          <cell r="H7874" t="str">
            <v>nieważne</v>
          </cell>
          <cell r="K7874">
            <v>19286.480714285717</v>
          </cell>
          <cell r="L7874">
            <v>15183.080714285717</v>
          </cell>
          <cell r="M7874">
            <v>10850</v>
          </cell>
        </row>
        <row r="7875">
          <cell r="C7875">
            <v>7000034920</v>
          </cell>
          <cell r="D7875">
            <v>315153452968</v>
          </cell>
          <cell r="E7875" t="str">
            <v>Eaos</v>
          </cell>
          <cell r="F7875" t="str">
            <v>CFR/E</v>
          </cell>
          <cell r="H7875" t="str">
            <v>nieważne</v>
          </cell>
          <cell r="K7875">
            <v>19286.480714285717</v>
          </cell>
          <cell r="L7875">
            <v>15183.080714285717</v>
          </cell>
          <cell r="M7875">
            <v>10850</v>
          </cell>
        </row>
        <row r="7876">
          <cell r="C7876">
            <v>7000034927</v>
          </cell>
          <cell r="D7876">
            <v>825153454111</v>
          </cell>
          <cell r="E7876" t="str">
            <v>Eaos</v>
          </cell>
          <cell r="F7876" t="str">
            <v>CFR/E</v>
          </cell>
          <cell r="H7876" t="str">
            <v>nieważne</v>
          </cell>
          <cell r="K7876">
            <v>19286.480714285717</v>
          </cell>
          <cell r="L7876">
            <v>15183.080714285717</v>
          </cell>
          <cell r="M7876">
            <v>10850</v>
          </cell>
        </row>
        <row r="7877">
          <cell r="C7877">
            <v>7000034937</v>
          </cell>
          <cell r="D7877">
            <v>825153643226</v>
          </cell>
          <cell r="E7877" t="str">
            <v>Eaos</v>
          </cell>
          <cell r="F7877" t="str">
            <v>CFR/E</v>
          </cell>
          <cell r="H7877" t="str">
            <v>nieważne</v>
          </cell>
          <cell r="K7877">
            <v>19286.480714285717</v>
          </cell>
          <cell r="L7877">
            <v>15183.080714285717</v>
          </cell>
          <cell r="M7877">
            <v>10850</v>
          </cell>
        </row>
        <row r="7878">
          <cell r="C7878">
            <v>7000034942</v>
          </cell>
          <cell r="D7878">
            <v>315153571932</v>
          </cell>
          <cell r="E7878" t="str">
            <v>Eaos</v>
          </cell>
          <cell r="F7878" t="str">
            <v>CSD/E</v>
          </cell>
          <cell r="H7878" t="str">
            <v>nieważne</v>
          </cell>
          <cell r="K7878">
            <v>19286.480714285717</v>
          </cell>
          <cell r="L7878">
            <v>15183.080714285717</v>
          </cell>
          <cell r="M7878">
            <v>10850</v>
          </cell>
        </row>
        <row r="7879">
          <cell r="C7879">
            <v>7000034944</v>
          </cell>
          <cell r="D7879">
            <v>315153699410</v>
          </cell>
          <cell r="E7879" t="str">
            <v>Eaos</v>
          </cell>
          <cell r="F7879" t="str">
            <v>CSD/E</v>
          </cell>
          <cell r="H7879" t="str">
            <v>nieważne</v>
          </cell>
          <cell r="K7879">
            <v>19286.480714285717</v>
          </cell>
          <cell r="L7879">
            <v>15183.080714285717</v>
          </cell>
          <cell r="M7879">
            <v>10850</v>
          </cell>
        </row>
        <row r="7880">
          <cell r="C7880">
            <v>7000034954</v>
          </cell>
          <cell r="D7880">
            <v>315153572153</v>
          </cell>
          <cell r="E7880" t="str">
            <v>Eaos</v>
          </cell>
          <cell r="F7880" t="str">
            <v>CSD/E</v>
          </cell>
          <cell r="H7880" t="str">
            <v>nieważne</v>
          </cell>
          <cell r="K7880">
            <v>19286.480714285717</v>
          </cell>
          <cell r="L7880">
            <v>15183.080714285717</v>
          </cell>
          <cell r="M7880">
            <v>10850</v>
          </cell>
        </row>
        <row r="7881">
          <cell r="C7881">
            <v>7000034965</v>
          </cell>
          <cell r="D7881">
            <v>825153699202</v>
          </cell>
          <cell r="E7881" t="str">
            <v>Eaos</v>
          </cell>
          <cell r="F7881" t="str">
            <v>CSD/E</v>
          </cell>
          <cell r="H7881" t="str">
            <v>nieważne</v>
          </cell>
          <cell r="K7881">
            <v>19286.480714285717</v>
          </cell>
          <cell r="L7881">
            <v>15183.080714285717</v>
          </cell>
          <cell r="M7881">
            <v>10850</v>
          </cell>
        </row>
        <row r="7882">
          <cell r="C7882">
            <v>7000034966</v>
          </cell>
          <cell r="D7882">
            <v>315153683695</v>
          </cell>
          <cell r="E7882" t="str">
            <v>Eaos</v>
          </cell>
          <cell r="F7882" t="str">
            <v>CFR/E</v>
          </cell>
          <cell r="H7882" t="str">
            <v>nieważne</v>
          </cell>
          <cell r="K7882">
            <v>19286.480714285717</v>
          </cell>
          <cell r="L7882">
            <v>15183.080714285717</v>
          </cell>
          <cell r="M7882">
            <v>10850</v>
          </cell>
        </row>
        <row r="7883">
          <cell r="C7883">
            <v>7000034967</v>
          </cell>
          <cell r="D7883">
            <v>315154956447</v>
          </cell>
          <cell r="E7883" t="str">
            <v>Eaos</v>
          </cell>
          <cell r="F7883" t="str">
            <v>CSD/E</v>
          </cell>
          <cell r="H7883" t="str">
            <v>nieważne</v>
          </cell>
          <cell r="K7883">
            <v>19286.480714285717</v>
          </cell>
          <cell r="L7883">
            <v>15183.080714285717</v>
          </cell>
          <cell r="M7883">
            <v>10850</v>
          </cell>
        </row>
        <row r="7884">
          <cell r="C7884">
            <v>7000034968</v>
          </cell>
          <cell r="D7884">
            <v>315154972444</v>
          </cell>
          <cell r="E7884" t="str">
            <v>Eaos</v>
          </cell>
          <cell r="F7884" t="str">
            <v>CFR/E</v>
          </cell>
          <cell r="H7884" t="str">
            <v>nieważne</v>
          </cell>
          <cell r="K7884">
            <v>19286.480714285717</v>
          </cell>
          <cell r="L7884">
            <v>15183.080714285717</v>
          </cell>
          <cell r="M7884">
            <v>10850</v>
          </cell>
        </row>
        <row r="7885">
          <cell r="C7885">
            <v>7000034971</v>
          </cell>
          <cell r="D7885">
            <v>315153650967</v>
          </cell>
          <cell r="E7885" t="str">
            <v>Eaos</v>
          </cell>
          <cell r="F7885" t="str">
            <v>412W</v>
          </cell>
          <cell r="H7885" t="str">
            <v>nieważne</v>
          </cell>
          <cell r="K7885">
            <v>17551.821428571428</v>
          </cell>
          <cell r="L7885">
            <v>13448.421428571428</v>
          </cell>
          <cell r="M7885">
            <v>9870</v>
          </cell>
        </row>
        <row r="7886">
          <cell r="C7886">
            <v>7000034974</v>
          </cell>
          <cell r="D7886">
            <v>315153577020</v>
          </cell>
          <cell r="E7886" t="str">
            <v>Eaos</v>
          </cell>
          <cell r="F7886" t="str">
            <v>CSD/E</v>
          </cell>
          <cell r="H7886" t="str">
            <v>nieważne</v>
          </cell>
          <cell r="K7886">
            <v>19286.480714285717</v>
          </cell>
          <cell r="L7886">
            <v>15183.080714285717</v>
          </cell>
          <cell r="M7886">
            <v>10850</v>
          </cell>
        </row>
        <row r="7887">
          <cell r="C7887">
            <v>7000034975</v>
          </cell>
          <cell r="D7887">
            <v>315159762550</v>
          </cell>
          <cell r="E7887" t="str">
            <v>Eas</v>
          </cell>
          <cell r="F7887" t="str">
            <v>408W</v>
          </cell>
          <cell r="H7887" t="str">
            <v>nieważne</v>
          </cell>
          <cell r="K7887">
            <v>17551.821428571428</v>
          </cell>
          <cell r="L7887">
            <v>13448.421428571428</v>
          </cell>
          <cell r="M7887">
            <v>10850</v>
          </cell>
        </row>
        <row r="7888">
          <cell r="C7888">
            <v>7000034981</v>
          </cell>
          <cell r="D7888">
            <v>315154953980</v>
          </cell>
          <cell r="E7888" t="str">
            <v>Eaos</v>
          </cell>
          <cell r="F7888" t="str">
            <v>CSD/E</v>
          </cell>
          <cell r="H7888" t="str">
            <v>nieważne</v>
          </cell>
          <cell r="K7888">
            <v>19286.480714285717</v>
          </cell>
          <cell r="L7888">
            <v>15183.080714285717</v>
          </cell>
          <cell r="M7888">
            <v>10850</v>
          </cell>
        </row>
        <row r="7889">
          <cell r="C7889">
            <v>7000034991</v>
          </cell>
          <cell r="D7889">
            <v>825159932292</v>
          </cell>
          <cell r="E7889" t="str">
            <v>Eams</v>
          </cell>
          <cell r="F7889" t="str">
            <v>401Zl</v>
          </cell>
          <cell r="H7889" t="str">
            <v>nieważne</v>
          </cell>
          <cell r="K7889">
            <v>17551.821428571428</v>
          </cell>
          <cell r="L7889">
            <v>13448.421428571428</v>
          </cell>
          <cell r="M7889">
            <v>9380</v>
          </cell>
        </row>
        <row r="7890">
          <cell r="C7890">
            <v>7000034993</v>
          </cell>
          <cell r="D7890">
            <v>825154951404</v>
          </cell>
          <cell r="E7890" t="str">
            <v>Eaos</v>
          </cell>
          <cell r="F7890" t="str">
            <v>CSD/E</v>
          </cell>
          <cell r="H7890" t="str">
            <v>nieważne</v>
          </cell>
          <cell r="K7890">
            <v>19286.480714285717</v>
          </cell>
          <cell r="L7890">
            <v>15183.080714285717</v>
          </cell>
          <cell r="M7890">
            <v>10850</v>
          </cell>
        </row>
        <row r="7891">
          <cell r="C7891">
            <v>7000034995</v>
          </cell>
          <cell r="D7891">
            <v>315153575263</v>
          </cell>
          <cell r="E7891" t="str">
            <v>Eaos</v>
          </cell>
          <cell r="F7891" t="str">
            <v>CSD/E</v>
          </cell>
          <cell r="H7891" t="str">
            <v>nieważne</v>
          </cell>
          <cell r="K7891">
            <v>19286.480714285717</v>
          </cell>
          <cell r="L7891">
            <v>15183.080714285717</v>
          </cell>
          <cell r="M7891">
            <v>10850</v>
          </cell>
        </row>
        <row r="7892">
          <cell r="C7892">
            <v>7000035004</v>
          </cell>
          <cell r="D7892">
            <v>825153462981</v>
          </cell>
          <cell r="E7892" t="str">
            <v>Eaos</v>
          </cell>
          <cell r="F7892" t="str">
            <v>CFR/E</v>
          </cell>
          <cell r="H7892" t="str">
            <v>nieważne</v>
          </cell>
          <cell r="K7892">
            <v>19286.480714285717</v>
          </cell>
          <cell r="L7892">
            <v>15183.080714285717</v>
          </cell>
          <cell r="M7892">
            <v>10850</v>
          </cell>
        </row>
        <row r="7893">
          <cell r="C7893">
            <v>7000035006</v>
          </cell>
          <cell r="D7893">
            <v>825153693296</v>
          </cell>
          <cell r="E7893" t="str">
            <v>Eaos</v>
          </cell>
          <cell r="F7893" t="str">
            <v>CFR/E</v>
          </cell>
          <cell r="H7893" t="str">
            <v>nieważne</v>
          </cell>
          <cell r="K7893">
            <v>19286.480714285717</v>
          </cell>
          <cell r="L7893">
            <v>15183.080714285717</v>
          </cell>
          <cell r="M7893">
            <v>10850</v>
          </cell>
        </row>
        <row r="7894">
          <cell r="C7894">
            <v>7000035017</v>
          </cell>
          <cell r="D7894">
            <v>315153588829</v>
          </cell>
          <cell r="E7894" t="str">
            <v>Eaos</v>
          </cell>
          <cell r="F7894" t="str">
            <v>CFR/E</v>
          </cell>
          <cell r="H7894" t="str">
            <v>nieważne</v>
          </cell>
          <cell r="K7894">
            <v>19286.480714285717</v>
          </cell>
          <cell r="L7894">
            <v>15183.080714285717</v>
          </cell>
          <cell r="M7894">
            <v>10850</v>
          </cell>
        </row>
        <row r="7895">
          <cell r="C7895">
            <v>7000035020</v>
          </cell>
          <cell r="D7895">
            <v>825153125380</v>
          </cell>
          <cell r="E7895" t="str">
            <v>Eaos</v>
          </cell>
          <cell r="F7895" t="str">
            <v>408W</v>
          </cell>
          <cell r="H7895" t="str">
            <v>nieważne</v>
          </cell>
          <cell r="K7895">
            <v>17551.821428571428</v>
          </cell>
          <cell r="L7895">
            <v>13448.421428571428</v>
          </cell>
          <cell r="M7895">
            <v>10850</v>
          </cell>
        </row>
        <row r="7896">
          <cell r="C7896">
            <v>7000035022</v>
          </cell>
          <cell r="D7896">
            <v>825153370556</v>
          </cell>
          <cell r="E7896" t="str">
            <v>Eaos</v>
          </cell>
          <cell r="F7896" t="str">
            <v>408W</v>
          </cell>
          <cell r="H7896" t="str">
            <v>nieważne</v>
          </cell>
          <cell r="K7896">
            <v>17551.821428571428</v>
          </cell>
          <cell r="L7896">
            <v>13448.421428571428</v>
          </cell>
          <cell r="M7896">
            <v>10850</v>
          </cell>
        </row>
        <row r="7897">
          <cell r="C7897">
            <v>7000035033</v>
          </cell>
          <cell r="D7897">
            <v>215155480316</v>
          </cell>
          <cell r="E7897" t="str">
            <v>Es</v>
          </cell>
          <cell r="F7897" t="str">
            <v>9W</v>
          </cell>
          <cell r="H7897" t="str">
            <v>nieważne</v>
          </cell>
          <cell r="K7897">
            <v>9643.2403571428586</v>
          </cell>
          <cell r="L7897">
            <v>6565.6903571428584</v>
          </cell>
          <cell r="M7897">
            <v>5460</v>
          </cell>
        </row>
        <row r="7898">
          <cell r="C7898">
            <v>7000035034</v>
          </cell>
          <cell r="D7898">
            <v>315153683117</v>
          </cell>
          <cell r="E7898" t="str">
            <v>Eaos</v>
          </cell>
          <cell r="F7898" t="str">
            <v>CFR/E</v>
          </cell>
          <cell r="H7898" t="str">
            <v>nieważne</v>
          </cell>
          <cell r="K7898">
            <v>19286.480714285717</v>
          </cell>
          <cell r="L7898">
            <v>15183.080714285717</v>
          </cell>
          <cell r="M7898">
            <v>10850</v>
          </cell>
        </row>
        <row r="7899">
          <cell r="C7899">
            <v>7000035035</v>
          </cell>
          <cell r="D7899">
            <v>215155479573</v>
          </cell>
          <cell r="E7899" t="str">
            <v>Es</v>
          </cell>
          <cell r="F7899" t="str">
            <v>3W/L</v>
          </cell>
          <cell r="H7899" t="str">
            <v>nieważne</v>
          </cell>
          <cell r="K7899">
            <v>9729.9733214285716</v>
          </cell>
          <cell r="L7899">
            <v>6652.4233214285714</v>
          </cell>
          <cell r="M7899">
            <v>5180</v>
          </cell>
        </row>
        <row r="7900">
          <cell r="C7900">
            <v>7000035036</v>
          </cell>
          <cell r="D7900">
            <v>315154953089</v>
          </cell>
          <cell r="E7900" t="str">
            <v>Eaos</v>
          </cell>
          <cell r="F7900" t="str">
            <v>CSD/E</v>
          </cell>
          <cell r="H7900" t="str">
            <v>nieważne</v>
          </cell>
          <cell r="K7900">
            <v>19286.480714285717</v>
          </cell>
          <cell r="L7900">
            <v>15183.080714285717</v>
          </cell>
          <cell r="M7900">
            <v>10850</v>
          </cell>
        </row>
        <row r="7901">
          <cell r="C7901">
            <v>7000035040</v>
          </cell>
          <cell r="D7901">
            <v>315154977518</v>
          </cell>
          <cell r="E7901" t="str">
            <v>Eaos</v>
          </cell>
          <cell r="F7901" t="str">
            <v>412W</v>
          </cell>
          <cell r="H7901" t="str">
            <v>nieważne</v>
          </cell>
          <cell r="K7901">
            <v>17551.821428571428</v>
          </cell>
          <cell r="L7901">
            <v>13448.421428571428</v>
          </cell>
          <cell r="M7901">
            <v>9870</v>
          </cell>
        </row>
        <row r="7902">
          <cell r="C7902">
            <v>7000035046</v>
          </cell>
          <cell r="D7902">
            <v>315154976882</v>
          </cell>
          <cell r="E7902" t="str">
            <v>Eaos</v>
          </cell>
          <cell r="F7902" t="str">
            <v>412W</v>
          </cell>
          <cell r="H7902" t="str">
            <v>nieważne</v>
          </cell>
          <cell r="K7902">
            <v>17551.821428571428</v>
          </cell>
          <cell r="L7902">
            <v>13448.421428571428</v>
          </cell>
          <cell r="M7902">
            <v>9870</v>
          </cell>
        </row>
        <row r="7903">
          <cell r="C7903">
            <v>7000035047</v>
          </cell>
          <cell r="D7903">
            <v>315154957320</v>
          </cell>
          <cell r="E7903" t="str">
            <v>Eaos</v>
          </cell>
          <cell r="F7903" t="str">
            <v>CSD/E</v>
          </cell>
          <cell r="H7903" t="str">
            <v>nieważne</v>
          </cell>
          <cell r="K7903">
            <v>19286.480714285717</v>
          </cell>
          <cell r="L7903">
            <v>15183.080714285717</v>
          </cell>
          <cell r="M7903">
            <v>10850</v>
          </cell>
        </row>
        <row r="7904">
          <cell r="C7904">
            <v>7000035048</v>
          </cell>
          <cell r="D7904">
            <v>825153409149</v>
          </cell>
          <cell r="E7904" t="str">
            <v>Eaos</v>
          </cell>
          <cell r="F7904" t="str">
            <v>412W</v>
          </cell>
          <cell r="H7904" t="str">
            <v>nieważne</v>
          </cell>
          <cell r="K7904">
            <v>17551.821428571428</v>
          </cell>
          <cell r="L7904">
            <v>13448.421428571428</v>
          </cell>
          <cell r="M7904">
            <v>9870</v>
          </cell>
        </row>
        <row r="7905">
          <cell r="C7905">
            <v>7000035050</v>
          </cell>
          <cell r="D7905">
            <v>315153585791</v>
          </cell>
          <cell r="E7905" t="str">
            <v>Eaos</v>
          </cell>
          <cell r="F7905" t="str">
            <v>CFR/E</v>
          </cell>
          <cell r="H7905" t="str">
            <v>nieważne</v>
          </cell>
          <cell r="K7905">
            <v>19286.480714285717</v>
          </cell>
          <cell r="L7905">
            <v>15183.080714285717</v>
          </cell>
          <cell r="M7905">
            <v>10850</v>
          </cell>
        </row>
        <row r="7906">
          <cell r="C7906">
            <v>7000035051</v>
          </cell>
          <cell r="D7906">
            <v>215155482247</v>
          </cell>
          <cell r="E7906" t="str">
            <v>Es</v>
          </cell>
          <cell r="F7906" t="str">
            <v>3W/L</v>
          </cell>
          <cell r="H7906" t="str">
            <v>nieważne</v>
          </cell>
          <cell r="K7906">
            <v>9729.9733214285716</v>
          </cell>
          <cell r="L7906">
            <v>6652.4233214285714</v>
          </cell>
          <cell r="M7906">
            <v>5180</v>
          </cell>
        </row>
        <row r="7907">
          <cell r="C7907">
            <v>7000035052</v>
          </cell>
          <cell r="D7907">
            <v>215155481041</v>
          </cell>
          <cell r="E7907" t="str">
            <v>Es</v>
          </cell>
          <cell r="F7907" t="str">
            <v>3W/L</v>
          </cell>
          <cell r="H7907" t="str">
            <v>nieważne</v>
          </cell>
          <cell r="K7907">
            <v>9729.9733214285716</v>
          </cell>
          <cell r="L7907">
            <v>6652.4233214285714</v>
          </cell>
          <cell r="M7907">
            <v>5180</v>
          </cell>
        </row>
        <row r="7908">
          <cell r="C7908">
            <v>7000035053</v>
          </cell>
          <cell r="D7908">
            <v>215155480894</v>
          </cell>
          <cell r="E7908" t="str">
            <v>Es</v>
          </cell>
          <cell r="F7908" t="str">
            <v>3W/L</v>
          </cell>
          <cell r="H7908" t="str">
            <v>nieważne</v>
          </cell>
          <cell r="K7908">
            <v>9729.9733214285716</v>
          </cell>
          <cell r="L7908">
            <v>6652.4233214285714</v>
          </cell>
          <cell r="M7908">
            <v>5180</v>
          </cell>
        </row>
        <row r="7909">
          <cell r="C7909">
            <v>7000035054</v>
          </cell>
          <cell r="D7909">
            <v>215155479821</v>
          </cell>
          <cell r="E7909" t="str">
            <v>Es</v>
          </cell>
          <cell r="F7909" t="str">
            <v>3W/L</v>
          </cell>
          <cell r="H7909" t="str">
            <v>nieważne</v>
          </cell>
          <cell r="K7909">
            <v>9729.9733214285716</v>
          </cell>
          <cell r="L7909">
            <v>6652.4233214285714</v>
          </cell>
          <cell r="M7909">
            <v>5180</v>
          </cell>
        </row>
        <row r="7910">
          <cell r="C7910">
            <v>7000035055</v>
          </cell>
          <cell r="D7910">
            <v>215155480373</v>
          </cell>
          <cell r="E7910" t="str">
            <v>Es</v>
          </cell>
          <cell r="F7910" t="str">
            <v>9W</v>
          </cell>
          <cell r="H7910" t="str">
            <v>nieważne</v>
          </cell>
          <cell r="K7910">
            <v>9643.2403571428586</v>
          </cell>
          <cell r="L7910">
            <v>6565.6903571428584</v>
          </cell>
          <cell r="M7910">
            <v>5460</v>
          </cell>
        </row>
        <row r="7911">
          <cell r="C7911">
            <v>7000035057</v>
          </cell>
          <cell r="D7911">
            <v>215155481314</v>
          </cell>
          <cell r="E7911" t="str">
            <v>Es</v>
          </cell>
          <cell r="F7911" t="str">
            <v>3W/L</v>
          </cell>
          <cell r="H7911" t="str">
            <v>nieważne</v>
          </cell>
          <cell r="K7911">
            <v>9729.9733214285716</v>
          </cell>
          <cell r="L7911">
            <v>6652.4233214285714</v>
          </cell>
          <cell r="M7911">
            <v>5180</v>
          </cell>
        </row>
        <row r="7912">
          <cell r="C7912">
            <v>7000035058</v>
          </cell>
          <cell r="D7912">
            <v>215155481967</v>
          </cell>
          <cell r="E7912" t="str">
            <v>Es</v>
          </cell>
          <cell r="F7912" t="str">
            <v>3W/L</v>
          </cell>
          <cell r="H7912" t="str">
            <v>nieważne</v>
          </cell>
          <cell r="K7912">
            <v>9729.9733214285716</v>
          </cell>
          <cell r="L7912">
            <v>6652.4233214285714</v>
          </cell>
          <cell r="M7912">
            <v>5180</v>
          </cell>
        </row>
        <row r="7913">
          <cell r="C7913">
            <v>7000035059</v>
          </cell>
          <cell r="D7913">
            <v>215155479797</v>
          </cell>
          <cell r="E7913" t="str">
            <v>Es</v>
          </cell>
          <cell r="F7913" t="str">
            <v>3W/L</v>
          </cell>
          <cell r="H7913" t="str">
            <v>nieważne</v>
          </cell>
          <cell r="K7913">
            <v>9729.9733214285716</v>
          </cell>
          <cell r="L7913">
            <v>6652.4233214285714</v>
          </cell>
          <cell r="M7913">
            <v>5180</v>
          </cell>
        </row>
        <row r="7914">
          <cell r="C7914">
            <v>7000035060</v>
          </cell>
          <cell r="D7914">
            <v>215155479292</v>
          </cell>
          <cell r="E7914" t="str">
            <v>Es</v>
          </cell>
          <cell r="F7914" t="str">
            <v>9W</v>
          </cell>
          <cell r="H7914" t="str">
            <v>nieważne</v>
          </cell>
          <cell r="K7914">
            <v>9643.2403571428586</v>
          </cell>
          <cell r="L7914">
            <v>6565.6903571428584</v>
          </cell>
          <cell r="M7914">
            <v>5460</v>
          </cell>
        </row>
        <row r="7915">
          <cell r="C7915">
            <v>7000035062</v>
          </cell>
          <cell r="D7915">
            <v>215155481025</v>
          </cell>
          <cell r="E7915" t="str">
            <v>Es</v>
          </cell>
          <cell r="F7915" t="str">
            <v>3W/L</v>
          </cell>
          <cell r="H7915" t="str">
            <v>nieważne</v>
          </cell>
          <cell r="K7915">
            <v>9729.9733214285716</v>
          </cell>
          <cell r="L7915">
            <v>6652.4233214285714</v>
          </cell>
          <cell r="M7915">
            <v>5180</v>
          </cell>
        </row>
        <row r="7916">
          <cell r="C7916">
            <v>7000035067</v>
          </cell>
          <cell r="D7916">
            <v>315153586955</v>
          </cell>
          <cell r="E7916" t="str">
            <v>Eaos</v>
          </cell>
          <cell r="F7916" t="str">
            <v>CFR/E</v>
          </cell>
          <cell r="H7916" t="str">
            <v>nieważne</v>
          </cell>
          <cell r="K7916">
            <v>19286.480714285717</v>
          </cell>
          <cell r="L7916">
            <v>15183.080714285717</v>
          </cell>
          <cell r="M7916">
            <v>10850</v>
          </cell>
        </row>
        <row r="7917">
          <cell r="C7917">
            <v>7000035076</v>
          </cell>
          <cell r="D7917">
            <v>825154959043</v>
          </cell>
          <cell r="E7917" t="str">
            <v>Eaos</v>
          </cell>
          <cell r="F7917" t="str">
            <v>412W</v>
          </cell>
          <cell r="H7917" t="str">
            <v>nieważne</v>
          </cell>
          <cell r="K7917">
            <v>17551.821428571428</v>
          </cell>
          <cell r="L7917">
            <v>13448.421428571428</v>
          </cell>
          <cell r="M7917">
            <v>9870</v>
          </cell>
        </row>
        <row r="7918">
          <cell r="C7918">
            <v>7000035079</v>
          </cell>
          <cell r="D7918">
            <v>315154994380</v>
          </cell>
          <cell r="E7918" t="str">
            <v>Eaos</v>
          </cell>
          <cell r="F7918" t="str">
            <v>CFR/E</v>
          </cell>
          <cell r="H7918" t="str">
            <v>nieważne</v>
          </cell>
          <cell r="K7918">
            <v>19286.480714285717</v>
          </cell>
          <cell r="L7918">
            <v>15183.080714285717</v>
          </cell>
          <cell r="M7918">
            <v>10850</v>
          </cell>
        </row>
        <row r="7919">
          <cell r="C7919">
            <v>7000035081</v>
          </cell>
          <cell r="D7919">
            <v>315153409448</v>
          </cell>
          <cell r="E7919" t="str">
            <v>Eaos</v>
          </cell>
          <cell r="F7919" t="str">
            <v>412W</v>
          </cell>
          <cell r="H7919" t="str">
            <v>nieważne</v>
          </cell>
          <cell r="K7919">
            <v>17551.821428571428</v>
          </cell>
          <cell r="L7919">
            <v>13448.421428571428</v>
          </cell>
          <cell r="M7919">
            <v>9870</v>
          </cell>
        </row>
        <row r="7920">
          <cell r="C7920">
            <v>7000035087</v>
          </cell>
          <cell r="D7920">
            <v>315153586369</v>
          </cell>
          <cell r="E7920" t="str">
            <v>Eaos</v>
          </cell>
          <cell r="F7920" t="str">
            <v>CFR/E</v>
          </cell>
          <cell r="H7920" t="str">
            <v>nieważne</v>
          </cell>
          <cell r="K7920">
            <v>19286.480714285717</v>
          </cell>
          <cell r="L7920">
            <v>15183.080714285717</v>
          </cell>
          <cell r="M7920">
            <v>10850</v>
          </cell>
        </row>
        <row r="7921">
          <cell r="C7921">
            <v>7000035092</v>
          </cell>
          <cell r="D7921">
            <v>315153575768</v>
          </cell>
          <cell r="E7921" t="str">
            <v>Eaos</v>
          </cell>
          <cell r="F7921" t="str">
            <v>CSD/E</v>
          </cell>
          <cell r="H7921" t="str">
            <v>nieważne</v>
          </cell>
          <cell r="K7921">
            <v>19286.480714285717</v>
          </cell>
          <cell r="L7921">
            <v>15183.080714285717</v>
          </cell>
          <cell r="M7921">
            <v>10850</v>
          </cell>
        </row>
        <row r="7922">
          <cell r="C7922">
            <v>7000035096</v>
          </cell>
          <cell r="D7922">
            <v>315153585767</v>
          </cell>
          <cell r="E7922" t="str">
            <v>Eaos</v>
          </cell>
          <cell r="F7922" t="str">
            <v>CFR/E</v>
          </cell>
          <cell r="H7922" t="str">
            <v>nieważne</v>
          </cell>
          <cell r="K7922">
            <v>19286.480714285717</v>
          </cell>
          <cell r="L7922">
            <v>15183.080714285717</v>
          </cell>
          <cell r="M7922">
            <v>10850</v>
          </cell>
        </row>
        <row r="7923">
          <cell r="C7923">
            <v>7000035103</v>
          </cell>
          <cell r="D7923">
            <v>315153549821</v>
          </cell>
          <cell r="E7923" t="str">
            <v>Eaos</v>
          </cell>
          <cell r="F7923" t="str">
            <v>CFR/E</v>
          </cell>
          <cell r="H7923" t="str">
            <v>nieważne</v>
          </cell>
          <cell r="K7923">
            <v>19286.480714285717</v>
          </cell>
          <cell r="L7923">
            <v>15183.080714285717</v>
          </cell>
          <cell r="M7923">
            <v>10850</v>
          </cell>
        </row>
        <row r="7924">
          <cell r="C7924">
            <v>7000035109</v>
          </cell>
          <cell r="D7924">
            <v>315153657525</v>
          </cell>
          <cell r="E7924" t="str">
            <v>Eaos</v>
          </cell>
          <cell r="F7924" t="str">
            <v>412W</v>
          </cell>
          <cell r="H7924" t="str">
            <v>nieważne</v>
          </cell>
          <cell r="K7924">
            <v>17551.821428571428</v>
          </cell>
          <cell r="L7924">
            <v>13448.421428571428</v>
          </cell>
          <cell r="M7924">
            <v>9870</v>
          </cell>
        </row>
        <row r="7925">
          <cell r="C7925">
            <v>7000035112</v>
          </cell>
          <cell r="D7925">
            <v>825154989560</v>
          </cell>
          <cell r="E7925" t="str">
            <v>Eaos</v>
          </cell>
          <cell r="F7925" t="str">
            <v>CFR/E</v>
          </cell>
          <cell r="H7925" t="str">
            <v>nieważne</v>
          </cell>
          <cell r="K7925">
            <v>19286.480714285717</v>
          </cell>
          <cell r="L7925">
            <v>15183.080714285717</v>
          </cell>
          <cell r="M7925">
            <v>10850</v>
          </cell>
        </row>
        <row r="7926">
          <cell r="C7926">
            <v>7000035121</v>
          </cell>
          <cell r="D7926">
            <v>825154965354</v>
          </cell>
          <cell r="E7926" t="str">
            <v>Eaos</v>
          </cell>
          <cell r="F7926" t="str">
            <v>412W</v>
          </cell>
          <cell r="H7926" t="str">
            <v>nieważne</v>
          </cell>
          <cell r="K7926">
            <v>17551.821428571428</v>
          </cell>
          <cell r="L7926">
            <v>13448.421428571428</v>
          </cell>
          <cell r="M7926">
            <v>9870</v>
          </cell>
        </row>
        <row r="7927">
          <cell r="C7927">
            <v>7000035136</v>
          </cell>
          <cell r="D7927">
            <v>315153572393</v>
          </cell>
          <cell r="E7927" t="str">
            <v>Eaos</v>
          </cell>
          <cell r="F7927" t="str">
            <v>CSD/E</v>
          </cell>
          <cell r="H7927" t="str">
            <v>nieważne</v>
          </cell>
          <cell r="K7927">
            <v>19286.480714285717</v>
          </cell>
          <cell r="L7927">
            <v>15183.080714285717</v>
          </cell>
          <cell r="M7927">
            <v>10850</v>
          </cell>
        </row>
        <row r="7928">
          <cell r="C7928">
            <v>7000035147</v>
          </cell>
          <cell r="D7928">
            <v>315153577004</v>
          </cell>
          <cell r="E7928" t="str">
            <v>Eaos</v>
          </cell>
          <cell r="F7928" t="str">
            <v>CSD/E</v>
          </cell>
          <cell r="H7928" t="str">
            <v>nieważne</v>
          </cell>
          <cell r="K7928">
            <v>19286.480714285717</v>
          </cell>
          <cell r="L7928">
            <v>15183.080714285717</v>
          </cell>
          <cell r="M7928">
            <v>10850</v>
          </cell>
        </row>
        <row r="7929">
          <cell r="C7929">
            <v>7000035153</v>
          </cell>
          <cell r="D7929">
            <v>825153682190</v>
          </cell>
          <cell r="E7929" t="str">
            <v>Eaos</v>
          </cell>
          <cell r="F7929" t="str">
            <v>CFR/E</v>
          </cell>
          <cell r="H7929" t="str">
            <v>nieważne</v>
          </cell>
          <cell r="K7929">
            <v>19286.480714285717</v>
          </cell>
          <cell r="L7929">
            <v>15183.080714285717</v>
          </cell>
          <cell r="M7929">
            <v>10850</v>
          </cell>
        </row>
        <row r="7930">
          <cell r="C7930">
            <v>7000035166</v>
          </cell>
          <cell r="D7930">
            <v>825159453109</v>
          </cell>
          <cell r="E7930" t="str">
            <v>Eamos</v>
          </cell>
          <cell r="F7930" t="str">
            <v>401Zk</v>
          </cell>
          <cell r="H7930" t="str">
            <v>nieważne</v>
          </cell>
          <cell r="K7930">
            <v>18939.548857142858</v>
          </cell>
          <cell r="L7930">
            <v>14836.148857142858</v>
          </cell>
          <cell r="M7930">
            <v>10080</v>
          </cell>
        </row>
        <row r="7931">
          <cell r="C7931">
            <v>7000035169</v>
          </cell>
          <cell r="D7931">
            <v>315153636552</v>
          </cell>
          <cell r="E7931" t="str">
            <v>Eaos</v>
          </cell>
          <cell r="F7931" t="str">
            <v>CSD/E</v>
          </cell>
          <cell r="H7931" t="str">
            <v>nieważne</v>
          </cell>
          <cell r="K7931">
            <v>19286.480714285717</v>
          </cell>
          <cell r="L7931">
            <v>15183.080714285717</v>
          </cell>
          <cell r="M7931">
            <v>10850</v>
          </cell>
        </row>
        <row r="7932">
          <cell r="C7932">
            <v>7000035183</v>
          </cell>
          <cell r="D7932">
            <v>315159765454</v>
          </cell>
          <cell r="E7932" t="str">
            <v>Eas</v>
          </cell>
          <cell r="F7932" t="str">
            <v>401Wb</v>
          </cell>
          <cell r="H7932" t="str">
            <v>nieważne</v>
          </cell>
          <cell r="K7932">
            <v>17985.486249999998</v>
          </cell>
          <cell r="L7932">
            <v>13882.086249999998</v>
          </cell>
          <cell r="M7932">
            <v>10150</v>
          </cell>
        </row>
        <row r="7933">
          <cell r="C7933">
            <v>7000035187</v>
          </cell>
          <cell r="D7933">
            <v>825153643606</v>
          </cell>
          <cell r="E7933" t="str">
            <v>Eaos</v>
          </cell>
          <cell r="F7933" t="str">
            <v>CFR/E</v>
          </cell>
          <cell r="H7933" t="str">
            <v>nieważne</v>
          </cell>
          <cell r="K7933">
            <v>19286.480714285717</v>
          </cell>
          <cell r="L7933">
            <v>15183.080714285717</v>
          </cell>
          <cell r="M7933">
            <v>10850</v>
          </cell>
        </row>
        <row r="7934">
          <cell r="C7934">
            <v>7000035196</v>
          </cell>
          <cell r="D7934">
            <v>315153460391</v>
          </cell>
          <cell r="E7934" t="str">
            <v>Eaos</v>
          </cell>
          <cell r="F7934" t="str">
            <v>CFR/E</v>
          </cell>
          <cell r="H7934" t="str">
            <v>nieważne</v>
          </cell>
          <cell r="K7934">
            <v>19286.480714285717</v>
          </cell>
          <cell r="L7934">
            <v>15183.080714285717</v>
          </cell>
          <cell r="M7934">
            <v>10850</v>
          </cell>
        </row>
        <row r="7935">
          <cell r="C7935">
            <v>7000035198</v>
          </cell>
          <cell r="D7935">
            <v>815159932327</v>
          </cell>
          <cell r="E7935" t="str">
            <v>Eams</v>
          </cell>
          <cell r="F7935" t="str">
            <v>401Zl</v>
          </cell>
          <cell r="H7935" t="str">
            <v>nieważne</v>
          </cell>
          <cell r="K7935">
            <v>17551.821428571428</v>
          </cell>
          <cell r="L7935">
            <v>13448.421428571428</v>
          </cell>
          <cell r="M7935">
            <v>9380</v>
          </cell>
        </row>
        <row r="7936">
          <cell r="C7936">
            <v>7000035199</v>
          </cell>
          <cell r="D7936">
            <v>315154977989</v>
          </cell>
          <cell r="E7936" t="str">
            <v>Eaos</v>
          </cell>
          <cell r="F7936" t="str">
            <v>412W</v>
          </cell>
          <cell r="H7936" t="str">
            <v>nieważne</v>
          </cell>
          <cell r="K7936">
            <v>17551.821428571428</v>
          </cell>
          <cell r="L7936">
            <v>13448.421428571428</v>
          </cell>
          <cell r="M7936">
            <v>9870</v>
          </cell>
        </row>
        <row r="7937">
          <cell r="C7937">
            <v>7000035204</v>
          </cell>
          <cell r="D7937">
            <v>825154955868</v>
          </cell>
          <cell r="E7937" t="str">
            <v>Eaos</v>
          </cell>
          <cell r="F7937" t="str">
            <v>412W</v>
          </cell>
          <cell r="H7937" t="str">
            <v>nieważne</v>
          </cell>
          <cell r="K7937">
            <v>17551.821428571428</v>
          </cell>
          <cell r="L7937">
            <v>13448.421428571428</v>
          </cell>
          <cell r="M7937">
            <v>9870</v>
          </cell>
        </row>
        <row r="7938">
          <cell r="C7938">
            <v>7000035208</v>
          </cell>
          <cell r="D7938">
            <v>315154960910</v>
          </cell>
          <cell r="E7938" t="str">
            <v>Eaos</v>
          </cell>
          <cell r="F7938" t="str">
            <v>412W</v>
          </cell>
          <cell r="H7938" t="str">
            <v>nieważne</v>
          </cell>
          <cell r="K7938">
            <v>17551.821428571428</v>
          </cell>
          <cell r="L7938">
            <v>13448.421428571428</v>
          </cell>
          <cell r="M7938">
            <v>9870</v>
          </cell>
        </row>
        <row r="7939">
          <cell r="C7939">
            <v>7000035213</v>
          </cell>
          <cell r="D7939">
            <v>315153688942</v>
          </cell>
          <cell r="E7939" t="str">
            <v>Eaos</v>
          </cell>
          <cell r="F7939" t="str">
            <v>CFR/E</v>
          </cell>
          <cell r="H7939" t="str">
            <v>nieważne</v>
          </cell>
          <cell r="K7939">
            <v>19286.480714285717</v>
          </cell>
          <cell r="L7939">
            <v>15183.080714285717</v>
          </cell>
          <cell r="M7939">
            <v>10850</v>
          </cell>
        </row>
        <row r="7940">
          <cell r="C7940">
            <v>7000035222</v>
          </cell>
          <cell r="D7940">
            <v>315153470044</v>
          </cell>
          <cell r="E7940" t="str">
            <v>Eaos</v>
          </cell>
          <cell r="F7940" t="str">
            <v>412W</v>
          </cell>
          <cell r="H7940" t="str">
            <v>nieważne</v>
          </cell>
          <cell r="K7940">
            <v>17551.821428571428</v>
          </cell>
          <cell r="L7940">
            <v>13448.421428571428</v>
          </cell>
          <cell r="M7940">
            <v>9870</v>
          </cell>
        </row>
        <row r="7941">
          <cell r="C7941">
            <v>7000035227</v>
          </cell>
          <cell r="D7941">
            <v>825154977490</v>
          </cell>
          <cell r="E7941" t="str">
            <v>Eaos</v>
          </cell>
          <cell r="F7941" t="str">
            <v>412W</v>
          </cell>
          <cell r="H7941" t="str">
            <v>nieważne</v>
          </cell>
          <cell r="K7941">
            <v>17551.821428571428</v>
          </cell>
          <cell r="L7941">
            <v>13448.421428571428</v>
          </cell>
          <cell r="M7941">
            <v>9870</v>
          </cell>
        </row>
        <row r="7942">
          <cell r="C7942">
            <v>7000035233</v>
          </cell>
          <cell r="D7942">
            <v>315154987285</v>
          </cell>
          <cell r="E7942" t="str">
            <v>Eaos</v>
          </cell>
          <cell r="F7942" t="str">
            <v>CFR/E</v>
          </cell>
          <cell r="H7942" t="str">
            <v>nieważne</v>
          </cell>
          <cell r="K7942">
            <v>19286.480714285717</v>
          </cell>
          <cell r="L7942">
            <v>15183.080714285717</v>
          </cell>
          <cell r="M7942">
            <v>10850</v>
          </cell>
        </row>
        <row r="7943">
          <cell r="C7943">
            <v>7000035234</v>
          </cell>
          <cell r="D7943">
            <v>315153503935</v>
          </cell>
          <cell r="E7943" t="str">
            <v>Eaos</v>
          </cell>
          <cell r="F7943" t="str">
            <v>412W</v>
          </cell>
          <cell r="H7943" t="str">
            <v>nieważne</v>
          </cell>
          <cell r="K7943">
            <v>17551.821428571428</v>
          </cell>
          <cell r="L7943">
            <v>13448.421428571428</v>
          </cell>
          <cell r="M7943">
            <v>9870</v>
          </cell>
        </row>
        <row r="7944">
          <cell r="C7944">
            <v>7000035236</v>
          </cell>
          <cell r="D7944">
            <v>315154998092</v>
          </cell>
          <cell r="E7944" t="str">
            <v>Eaos</v>
          </cell>
          <cell r="F7944" t="str">
            <v>CSD/E</v>
          </cell>
          <cell r="H7944" t="str">
            <v>nieważne</v>
          </cell>
          <cell r="K7944">
            <v>19286.480714285717</v>
          </cell>
          <cell r="L7944">
            <v>15183.080714285717</v>
          </cell>
          <cell r="M7944">
            <v>10850</v>
          </cell>
        </row>
        <row r="7945">
          <cell r="C7945">
            <v>7000035238</v>
          </cell>
          <cell r="D7945">
            <v>825154997043</v>
          </cell>
          <cell r="E7945" t="str">
            <v>Eaos</v>
          </cell>
          <cell r="F7945" t="str">
            <v>CSD/E</v>
          </cell>
          <cell r="H7945" t="str">
            <v>nieważne</v>
          </cell>
          <cell r="K7945">
            <v>19286.480714285717</v>
          </cell>
          <cell r="L7945">
            <v>15183.080714285717</v>
          </cell>
          <cell r="M7945">
            <v>10850</v>
          </cell>
        </row>
        <row r="7946">
          <cell r="C7946">
            <v>7000035240</v>
          </cell>
          <cell r="D7946">
            <v>315153475753</v>
          </cell>
          <cell r="E7946" t="str">
            <v>Eaos</v>
          </cell>
          <cell r="F7946" t="str">
            <v>412W</v>
          </cell>
          <cell r="H7946" t="str">
            <v>nieważne</v>
          </cell>
          <cell r="K7946">
            <v>17551.821428571428</v>
          </cell>
          <cell r="L7946">
            <v>13448.421428571428</v>
          </cell>
          <cell r="M7946">
            <v>9870</v>
          </cell>
        </row>
        <row r="7947">
          <cell r="C7947">
            <v>7000035247</v>
          </cell>
          <cell r="D7947">
            <v>825153286935</v>
          </cell>
          <cell r="E7947" t="str">
            <v>Eaos</v>
          </cell>
          <cell r="F7947" t="str">
            <v>408W</v>
          </cell>
          <cell r="H7947" t="str">
            <v>nieważne</v>
          </cell>
          <cell r="K7947">
            <v>17551.821428571428</v>
          </cell>
          <cell r="L7947">
            <v>13448.421428571428</v>
          </cell>
          <cell r="M7947">
            <v>10850</v>
          </cell>
        </row>
        <row r="7948">
          <cell r="C7948">
            <v>7000035254</v>
          </cell>
          <cell r="D7948">
            <v>825154997852</v>
          </cell>
          <cell r="E7948" t="str">
            <v>Eaos</v>
          </cell>
          <cell r="F7948" t="str">
            <v>CSD/E</v>
          </cell>
          <cell r="H7948" t="str">
            <v>nieważne</v>
          </cell>
          <cell r="K7948">
            <v>19286.480714285717</v>
          </cell>
          <cell r="L7948">
            <v>15183.080714285717</v>
          </cell>
          <cell r="M7948">
            <v>10850</v>
          </cell>
        </row>
        <row r="7949">
          <cell r="C7949">
            <v>7000035257</v>
          </cell>
          <cell r="D7949">
            <v>825153586656</v>
          </cell>
          <cell r="E7949" t="str">
            <v>Eaos</v>
          </cell>
          <cell r="F7949" t="str">
            <v>CFR/E</v>
          </cell>
          <cell r="H7949" t="str">
            <v>nieważne</v>
          </cell>
          <cell r="K7949">
            <v>19286.480714285717</v>
          </cell>
          <cell r="L7949">
            <v>15183.080714285717</v>
          </cell>
          <cell r="M7949">
            <v>10850</v>
          </cell>
        </row>
        <row r="7950">
          <cell r="C7950">
            <v>7000035260</v>
          </cell>
          <cell r="D7950">
            <v>825159933175</v>
          </cell>
          <cell r="E7950" t="str">
            <v>Eams</v>
          </cell>
          <cell r="F7950" t="str">
            <v>401Zl</v>
          </cell>
          <cell r="H7950" t="str">
            <v>nieważne</v>
          </cell>
          <cell r="K7950">
            <v>17551.821428571428</v>
          </cell>
          <cell r="L7950">
            <v>13448.421428571428</v>
          </cell>
          <cell r="M7950">
            <v>9380</v>
          </cell>
        </row>
        <row r="7951">
          <cell r="C7951">
            <v>7000035261</v>
          </cell>
          <cell r="D7951">
            <v>815159931469</v>
          </cell>
          <cell r="E7951" t="str">
            <v>Eams</v>
          </cell>
          <cell r="F7951" t="str">
            <v>401Zl</v>
          </cell>
          <cell r="H7951" t="str">
            <v>nieważne</v>
          </cell>
          <cell r="K7951">
            <v>17551.821428571428</v>
          </cell>
          <cell r="L7951">
            <v>13448.421428571428</v>
          </cell>
          <cell r="M7951">
            <v>9380</v>
          </cell>
        </row>
        <row r="7952">
          <cell r="C7952">
            <v>7000035263</v>
          </cell>
          <cell r="D7952">
            <v>815159934190</v>
          </cell>
          <cell r="E7952" t="str">
            <v>Eams</v>
          </cell>
          <cell r="F7952" t="str">
            <v>401Zl</v>
          </cell>
          <cell r="H7952" t="str">
            <v>nieważne</v>
          </cell>
          <cell r="K7952">
            <v>17551.821428571428</v>
          </cell>
          <cell r="L7952">
            <v>13448.421428571428</v>
          </cell>
          <cell r="M7952">
            <v>9380</v>
          </cell>
        </row>
        <row r="7953">
          <cell r="C7953">
            <v>7000035269</v>
          </cell>
          <cell r="D7953">
            <v>315159761628</v>
          </cell>
          <cell r="E7953" t="str">
            <v>Eas</v>
          </cell>
          <cell r="F7953" t="str">
            <v>408W</v>
          </cell>
          <cell r="H7953" t="str">
            <v>nieważne</v>
          </cell>
          <cell r="K7953">
            <v>17551.821428571428</v>
          </cell>
          <cell r="L7953">
            <v>13448.421428571428</v>
          </cell>
          <cell r="M7953">
            <v>10850</v>
          </cell>
        </row>
        <row r="7954">
          <cell r="C7954">
            <v>7000035271</v>
          </cell>
          <cell r="D7954">
            <v>315153688686</v>
          </cell>
          <cell r="E7954" t="str">
            <v>Eaos</v>
          </cell>
          <cell r="F7954" t="str">
            <v>CFR/E</v>
          </cell>
          <cell r="H7954" t="str">
            <v>nieważne</v>
          </cell>
          <cell r="K7954">
            <v>19286.480714285717</v>
          </cell>
          <cell r="L7954">
            <v>15183.080714285717</v>
          </cell>
          <cell r="M7954">
            <v>10850</v>
          </cell>
        </row>
        <row r="7955">
          <cell r="C7955">
            <v>7000035273</v>
          </cell>
          <cell r="D7955">
            <v>315153673852</v>
          </cell>
          <cell r="E7955" t="str">
            <v>Eaos</v>
          </cell>
          <cell r="F7955" t="str">
            <v>412W</v>
          </cell>
          <cell r="H7955" t="str">
            <v>nieważne</v>
          </cell>
          <cell r="K7955">
            <v>17551.821428571428</v>
          </cell>
          <cell r="L7955">
            <v>13448.421428571428</v>
          </cell>
          <cell r="M7955">
            <v>9870</v>
          </cell>
        </row>
        <row r="7956">
          <cell r="C7956">
            <v>7000035276</v>
          </cell>
          <cell r="D7956">
            <v>315153732658</v>
          </cell>
          <cell r="E7956" t="str">
            <v>Eaos</v>
          </cell>
          <cell r="F7956" t="str">
            <v>CSD/E</v>
          </cell>
          <cell r="H7956" t="str">
            <v>nieważne</v>
          </cell>
          <cell r="K7956">
            <v>19286.480714285717</v>
          </cell>
          <cell r="L7956">
            <v>15183.080714285717</v>
          </cell>
          <cell r="M7956">
            <v>10850</v>
          </cell>
        </row>
        <row r="7957">
          <cell r="C7957">
            <v>7000035286</v>
          </cell>
          <cell r="D7957">
            <v>825153456538</v>
          </cell>
          <cell r="E7957" t="str">
            <v>Eaos</v>
          </cell>
          <cell r="F7957" t="str">
            <v>CFR/E</v>
          </cell>
          <cell r="H7957" t="str">
            <v>nieważne</v>
          </cell>
          <cell r="K7957">
            <v>19286.480714285717</v>
          </cell>
          <cell r="L7957">
            <v>15183.080714285717</v>
          </cell>
          <cell r="M7957">
            <v>10850</v>
          </cell>
        </row>
        <row r="7958">
          <cell r="C7958">
            <v>7000035291</v>
          </cell>
          <cell r="D7958">
            <v>825153560057</v>
          </cell>
          <cell r="E7958" t="str">
            <v>Eaos</v>
          </cell>
          <cell r="F7958" t="str">
            <v>408W</v>
          </cell>
          <cell r="H7958" t="str">
            <v>nieważne</v>
          </cell>
          <cell r="K7958">
            <v>17551.821428571428</v>
          </cell>
          <cell r="L7958">
            <v>13448.421428571428</v>
          </cell>
          <cell r="M7958">
            <v>10850</v>
          </cell>
        </row>
        <row r="7959">
          <cell r="C7959">
            <v>7000035301</v>
          </cell>
          <cell r="D7959">
            <v>315154961314</v>
          </cell>
          <cell r="E7959" t="str">
            <v>Eaos</v>
          </cell>
          <cell r="F7959" t="str">
            <v>412W</v>
          </cell>
          <cell r="H7959" t="str">
            <v>nieważne</v>
          </cell>
          <cell r="K7959">
            <v>17551.821428571428</v>
          </cell>
          <cell r="L7959">
            <v>13448.421428571428</v>
          </cell>
          <cell r="M7959">
            <v>9870</v>
          </cell>
        </row>
        <row r="7960">
          <cell r="C7960">
            <v>7000035304</v>
          </cell>
          <cell r="D7960">
            <v>315153579869</v>
          </cell>
          <cell r="E7960" t="str">
            <v>Eaos</v>
          </cell>
          <cell r="F7960" t="str">
            <v>CSD/E</v>
          </cell>
          <cell r="H7960" t="str">
            <v>nieważne</v>
          </cell>
          <cell r="K7960">
            <v>19286.480714285717</v>
          </cell>
          <cell r="L7960">
            <v>15183.080714285717</v>
          </cell>
          <cell r="M7960">
            <v>10850</v>
          </cell>
        </row>
        <row r="7961">
          <cell r="C7961">
            <v>7000035307</v>
          </cell>
          <cell r="D7961">
            <v>315154966826</v>
          </cell>
          <cell r="E7961" t="str">
            <v>Eaos</v>
          </cell>
          <cell r="F7961" t="str">
            <v>CFR/E</v>
          </cell>
          <cell r="H7961" t="str">
            <v>nieważne</v>
          </cell>
          <cell r="K7961">
            <v>19286.480714285717</v>
          </cell>
          <cell r="L7961">
            <v>15183.080714285717</v>
          </cell>
          <cell r="M7961">
            <v>10850</v>
          </cell>
        </row>
        <row r="7962">
          <cell r="C7962">
            <v>7000035314</v>
          </cell>
          <cell r="D7962">
            <v>825154998603</v>
          </cell>
          <cell r="E7962" t="str">
            <v>Eaos</v>
          </cell>
          <cell r="F7962" t="str">
            <v>CSD/E</v>
          </cell>
          <cell r="H7962" t="str">
            <v>nieważne</v>
          </cell>
          <cell r="K7962">
            <v>19286.480714285717</v>
          </cell>
          <cell r="L7962">
            <v>15183.080714285717</v>
          </cell>
          <cell r="M7962">
            <v>10850</v>
          </cell>
        </row>
        <row r="7963">
          <cell r="C7963">
            <v>7000035315</v>
          </cell>
          <cell r="D7963">
            <v>315153504933</v>
          </cell>
          <cell r="E7963" t="str">
            <v>Eaos</v>
          </cell>
          <cell r="F7963" t="str">
            <v>412W</v>
          </cell>
          <cell r="H7963" t="str">
            <v>nieważne</v>
          </cell>
          <cell r="K7963">
            <v>17551.821428571428</v>
          </cell>
          <cell r="L7963">
            <v>13448.421428571428</v>
          </cell>
          <cell r="M7963">
            <v>9870</v>
          </cell>
        </row>
        <row r="7964">
          <cell r="C7964">
            <v>7000035320</v>
          </cell>
          <cell r="D7964">
            <v>315154997144</v>
          </cell>
          <cell r="E7964" t="str">
            <v>Eaos</v>
          </cell>
          <cell r="F7964" t="str">
            <v>CSD/E</v>
          </cell>
          <cell r="H7964" t="str">
            <v>nieważne</v>
          </cell>
          <cell r="K7964">
            <v>19286.480714285717</v>
          </cell>
          <cell r="L7964">
            <v>15183.080714285717</v>
          </cell>
          <cell r="M7964">
            <v>10850</v>
          </cell>
        </row>
        <row r="7965">
          <cell r="C7965">
            <v>7000035322</v>
          </cell>
          <cell r="D7965">
            <v>315154980744</v>
          </cell>
          <cell r="E7965" t="str">
            <v>Eaos</v>
          </cell>
          <cell r="F7965" t="str">
            <v>412W</v>
          </cell>
          <cell r="H7965" t="str">
            <v>nieważne</v>
          </cell>
          <cell r="K7965">
            <v>17551.821428571428</v>
          </cell>
          <cell r="L7965">
            <v>13448.421428571428</v>
          </cell>
          <cell r="M7965">
            <v>9870</v>
          </cell>
        </row>
        <row r="7966">
          <cell r="C7966">
            <v>7000035324</v>
          </cell>
          <cell r="D7966">
            <v>315154977187</v>
          </cell>
          <cell r="E7966" t="str">
            <v>Eaos</v>
          </cell>
          <cell r="F7966" t="str">
            <v>412W</v>
          </cell>
          <cell r="H7966" t="str">
            <v>nieważne</v>
          </cell>
          <cell r="K7966">
            <v>17551.821428571428</v>
          </cell>
          <cell r="L7966">
            <v>13448.421428571428</v>
          </cell>
          <cell r="M7966">
            <v>9870</v>
          </cell>
        </row>
        <row r="7967">
          <cell r="C7967">
            <v>7000035342</v>
          </cell>
          <cell r="D7967">
            <v>825153686217</v>
          </cell>
          <cell r="E7967" t="str">
            <v>Eaos</v>
          </cell>
          <cell r="F7967" t="str">
            <v>CFR/E</v>
          </cell>
          <cell r="H7967" t="str">
            <v>nieważne</v>
          </cell>
          <cell r="K7967">
            <v>19286.480714285717</v>
          </cell>
          <cell r="L7967">
            <v>15183.080714285717</v>
          </cell>
          <cell r="M7967">
            <v>10850</v>
          </cell>
        </row>
        <row r="7968">
          <cell r="C7968">
            <v>7000035344</v>
          </cell>
          <cell r="D7968">
            <v>315153733029</v>
          </cell>
          <cell r="E7968" t="str">
            <v>Eaos</v>
          </cell>
          <cell r="F7968" t="str">
            <v>CSD/E</v>
          </cell>
          <cell r="H7968" t="str">
            <v>nieważne</v>
          </cell>
          <cell r="K7968">
            <v>19286.480714285717</v>
          </cell>
          <cell r="L7968">
            <v>15183.080714285717</v>
          </cell>
          <cell r="M7968">
            <v>10850</v>
          </cell>
        </row>
        <row r="7969">
          <cell r="C7969">
            <v>7000035350</v>
          </cell>
          <cell r="D7969">
            <v>315154962155</v>
          </cell>
          <cell r="E7969" t="str">
            <v>Eaos</v>
          </cell>
          <cell r="F7969" t="str">
            <v>412W</v>
          </cell>
          <cell r="H7969" t="str">
            <v>nieważne</v>
          </cell>
          <cell r="K7969">
            <v>17551.821428571428</v>
          </cell>
          <cell r="L7969">
            <v>13448.421428571428</v>
          </cell>
          <cell r="M7969">
            <v>9870</v>
          </cell>
        </row>
        <row r="7970">
          <cell r="C7970">
            <v>7000035356</v>
          </cell>
          <cell r="D7970">
            <v>315154975728</v>
          </cell>
          <cell r="E7970" t="str">
            <v>Eaos</v>
          </cell>
          <cell r="F7970" t="str">
            <v>CFR/E</v>
          </cell>
          <cell r="H7970" t="str">
            <v>nieważne</v>
          </cell>
          <cell r="K7970">
            <v>19286.480714285717</v>
          </cell>
          <cell r="L7970">
            <v>15183.080714285717</v>
          </cell>
          <cell r="M7970">
            <v>10850</v>
          </cell>
        </row>
        <row r="7971">
          <cell r="C7971">
            <v>7000035362</v>
          </cell>
          <cell r="D7971">
            <v>315153549490</v>
          </cell>
          <cell r="E7971" t="str">
            <v>Eaos</v>
          </cell>
          <cell r="F7971" t="str">
            <v>CFR/E</v>
          </cell>
          <cell r="H7971" t="str">
            <v>nieważne</v>
          </cell>
          <cell r="K7971">
            <v>19286.480714285717</v>
          </cell>
          <cell r="L7971">
            <v>15183.080714285717</v>
          </cell>
          <cell r="M7971">
            <v>10850</v>
          </cell>
        </row>
        <row r="7972">
          <cell r="C7972">
            <v>7000035368</v>
          </cell>
          <cell r="D7972">
            <v>315153589710</v>
          </cell>
          <cell r="E7972" t="str">
            <v>Eaos</v>
          </cell>
          <cell r="F7972" t="str">
            <v>CFR/E</v>
          </cell>
          <cell r="H7972" t="str">
            <v>nieważne</v>
          </cell>
          <cell r="K7972">
            <v>19286.480714285717</v>
          </cell>
          <cell r="L7972">
            <v>15183.080714285717</v>
          </cell>
          <cell r="M7972">
            <v>10850</v>
          </cell>
        </row>
        <row r="7973">
          <cell r="C7973">
            <v>7000035369</v>
          </cell>
          <cell r="D7973">
            <v>315153671096</v>
          </cell>
          <cell r="E7973" t="str">
            <v>Eaos</v>
          </cell>
          <cell r="F7973" t="str">
            <v>412W</v>
          </cell>
          <cell r="H7973" t="str">
            <v>nieważne</v>
          </cell>
          <cell r="K7973">
            <v>17551.821428571428</v>
          </cell>
          <cell r="L7973">
            <v>13448.421428571428</v>
          </cell>
          <cell r="M7973">
            <v>9870</v>
          </cell>
        </row>
        <row r="7974">
          <cell r="C7974">
            <v>7000035371</v>
          </cell>
          <cell r="D7974">
            <v>825154958888</v>
          </cell>
          <cell r="E7974" t="str">
            <v>Eaos</v>
          </cell>
          <cell r="F7974" t="str">
            <v>CSD/E</v>
          </cell>
          <cell r="H7974" t="str">
            <v>nieważne</v>
          </cell>
          <cell r="K7974">
            <v>19286.480714285717</v>
          </cell>
          <cell r="L7974">
            <v>15183.080714285717</v>
          </cell>
          <cell r="M7974">
            <v>10850</v>
          </cell>
        </row>
        <row r="7975">
          <cell r="C7975">
            <v>7000035374</v>
          </cell>
          <cell r="D7975">
            <v>815159931790</v>
          </cell>
          <cell r="E7975" t="str">
            <v>Eams</v>
          </cell>
          <cell r="F7975" t="str">
            <v>401Zl</v>
          </cell>
          <cell r="H7975" t="str">
            <v>nieważne</v>
          </cell>
          <cell r="K7975">
            <v>17551.821428571428</v>
          </cell>
          <cell r="L7975">
            <v>13448.421428571428</v>
          </cell>
          <cell r="M7975">
            <v>9380</v>
          </cell>
        </row>
        <row r="7976">
          <cell r="C7976">
            <v>7000035380</v>
          </cell>
          <cell r="D7976">
            <v>825159932094</v>
          </cell>
          <cell r="E7976" t="str">
            <v>Eams</v>
          </cell>
          <cell r="F7976" t="str">
            <v>401Zl</v>
          </cell>
          <cell r="H7976" t="str">
            <v>nieważne</v>
          </cell>
          <cell r="K7976">
            <v>17551.821428571428</v>
          </cell>
          <cell r="L7976">
            <v>13448.421428571428</v>
          </cell>
          <cell r="M7976">
            <v>9380</v>
          </cell>
        </row>
        <row r="7977">
          <cell r="C7977">
            <v>7000035383</v>
          </cell>
          <cell r="D7977">
            <v>315153578671</v>
          </cell>
          <cell r="E7977" t="str">
            <v>Eaos</v>
          </cell>
          <cell r="F7977" t="str">
            <v>CSD/E</v>
          </cell>
          <cell r="H7977" t="str">
            <v>nieważne</v>
          </cell>
          <cell r="K7977">
            <v>19286.480714285717</v>
          </cell>
          <cell r="L7977">
            <v>15183.080714285717</v>
          </cell>
          <cell r="M7977">
            <v>10850</v>
          </cell>
        </row>
        <row r="7978">
          <cell r="C7978">
            <v>7000035384</v>
          </cell>
          <cell r="D7978">
            <v>315153651999</v>
          </cell>
          <cell r="E7978" t="str">
            <v>Eaos</v>
          </cell>
          <cell r="F7978" t="str">
            <v>412W</v>
          </cell>
          <cell r="H7978" t="str">
            <v>nieważne</v>
          </cell>
          <cell r="K7978">
            <v>17551.821428571428</v>
          </cell>
          <cell r="L7978">
            <v>13448.421428571428</v>
          </cell>
          <cell r="M7978">
            <v>9870</v>
          </cell>
        </row>
        <row r="7979">
          <cell r="C7979">
            <v>7000035386</v>
          </cell>
          <cell r="D7979">
            <v>315153678190</v>
          </cell>
          <cell r="E7979" t="str">
            <v>Eaos</v>
          </cell>
          <cell r="F7979" t="str">
            <v>CFR/E</v>
          </cell>
          <cell r="H7979" t="str">
            <v>nieważne</v>
          </cell>
          <cell r="K7979">
            <v>19286.480714285717</v>
          </cell>
          <cell r="L7979">
            <v>15183.080714285717</v>
          </cell>
          <cell r="M7979">
            <v>10850</v>
          </cell>
        </row>
        <row r="7980">
          <cell r="C7980">
            <v>7000035389</v>
          </cell>
          <cell r="D7980">
            <v>825154985519</v>
          </cell>
          <cell r="E7980" t="str">
            <v>Eaos</v>
          </cell>
          <cell r="F7980" t="str">
            <v>412W</v>
          </cell>
          <cell r="H7980" t="str">
            <v>nieważne</v>
          </cell>
          <cell r="K7980">
            <v>17551.821428571428</v>
          </cell>
          <cell r="L7980">
            <v>13448.421428571428</v>
          </cell>
          <cell r="M7980">
            <v>9870</v>
          </cell>
        </row>
        <row r="7981">
          <cell r="C7981">
            <v>7000035390</v>
          </cell>
          <cell r="D7981">
            <v>315159767005</v>
          </cell>
          <cell r="E7981" t="str">
            <v>Eas</v>
          </cell>
          <cell r="F7981" t="str">
            <v>401Wb</v>
          </cell>
          <cell r="H7981" t="str">
            <v>nieważne</v>
          </cell>
          <cell r="K7981">
            <v>17985.486249999998</v>
          </cell>
          <cell r="L7981">
            <v>13882.086249999998</v>
          </cell>
          <cell r="M7981">
            <v>10150</v>
          </cell>
        </row>
        <row r="7982">
          <cell r="C7982">
            <v>7000035394</v>
          </cell>
          <cell r="D7982">
            <v>315153408028</v>
          </cell>
          <cell r="E7982" t="str">
            <v>Eaos</v>
          </cell>
          <cell r="F7982" t="str">
            <v>412W</v>
          </cell>
          <cell r="H7982" t="str">
            <v>nieważne</v>
          </cell>
          <cell r="K7982">
            <v>17551.821428571428</v>
          </cell>
          <cell r="L7982">
            <v>13448.421428571428</v>
          </cell>
          <cell r="M7982">
            <v>9870</v>
          </cell>
        </row>
        <row r="7983">
          <cell r="C7983">
            <v>7000035396</v>
          </cell>
          <cell r="D7983">
            <v>315153648763</v>
          </cell>
          <cell r="E7983" t="str">
            <v>Eaos</v>
          </cell>
          <cell r="F7983" t="str">
            <v>412W</v>
          </cell>
          <cell r="H7983" t="str">
            <v>nieważne</v>
          </cell>
          <cell r="K7983">
            <v>17551.821428571428</v>
          </cell>
          <cell r="L7983">
            <v>13448.421428571428</v>
          </cell>
          <cell r="M7983">
            <v>9870</v>
          </cell>
        </row>
        <row r="7984">
          <cell r="C7984">
            <v>7000035404</v>
          </cell>
          <cell r="D7984">
            <v>315153775566</v>
          </cell>
          <cell r="E7984" t="str">
            <v>Eanos</v>
          </cell>
          <cell r="F7984" t="str">
            <v>415W</v>
          </cell>
          <cell r="H7984" t="str">
            <v>nieważne</v>
          </cell>
          <cell r="K7984">
            <v>21454.804821428574</v>
          </cell>
          <cell r="L7984">
            <v>17351.404821428572</v>
          </cell>
          <cell r="M7984">
            <v>12110</v>
          </cell>
        </row>
        <row r="7985">
          <cell r="C7985">
            <v>7000035409</v>
          </cell>
          <cell r="D7985">
            <v>315153689387</v>
          </cell>
          <cell r="E7985" t="str">
            <v>Eaos</v>
          </cell>
          <cell r="F7985" t="str">
            <v>CFR/E</v>
          </cell>
          <cell r="H7985" t="str">
            <v>nieważne</v>
          </cell>
          <cell r="K7985">
            <v>19286.480714285717</v>
          </cell>
          <cell r="L7985">
            <v>15183.080714285717</v>
          </cell>
          <cell r="M7985">
            <v>10850</v>
          </cell>
        </row>
        <row r="7986">
          <cell r="C7986">
            <v>7000035410</v>
          </cell>
          <cell r="D7986">
            <v>315154992160</v>
          </cell>
          <cell r="E7986" t="str">
            <v>Eaos</v>
          </cell>
          <cell r="F7986" t="str">
            <v>CFR/E</v>
          </cell>
          <cell r="H7986" t="str">
            <v>nieważne</v>
          </cell>
          <cell r="K7986">
            <v>19286.480714285717</v>
          </cell>
          <cell r="L7986">
            <v>15183.080714285717</v>
          </cell>
          <cell r="M7986">
            <v>10850</v>
          </cell>
        </row>
        <row r="7987">
          <cell r="C7987">
            <v>7000035413</v>
          </cell>
          <cell r="D7987">
            <v>315153684750</v>
          </cell>
          <cell r="E7987" t="str">
            <v>Eaos</v>
          </cell>
          <cell r="F7987" t="str">
            <v>CFR/E</v>
          </cell>
          <cell r="H7987" t="str">
            <v>nieważne</v>
          </cell>
          <cell r="K7987">
            <v>19286.480714285717</v>
          </cell>
          <cell r="L7987">
            <v>15183.080714285717</v>
          </cell>
          <cell r="M7987">
            <v>10850</v>
          </cell>
        </row>
        <row r="7988">
          <cell r="C7988">
            <v>7000035424</v>
          </cell>
          <cell r="D7988">
            <v>815159931147</v>
          </cell>
          <cell r="E7988" t="str">
            <v>Eams</v>
          </cell>
          <cell r="F7988" t="str">
            <v>401Zl</v>
          </cell>
          <cell r="H7988" t="str">
            <v>nieważne</v>
          </cell>
          <cell r="K7988">
            <v>17551.821428571428</v>
          </cell>
          <cell r="L7988">
            <v>13448.421428571428</v>
          </cell>
          <cell r="M7988">
            <v>9380</v>
          </cell>
        </row>
        <row r="7989">
          <cell r="C7989">
            <v>7000035429</v>
          </cell>
          <cell r="D7989">
            <v>825159933126</v>
          </cell>
          <cell r="E7989" t="str">
            <v>Eams</v>
          </cell>
          <cell r="F7989" t="str">
            <v>401Zl</v>
          </cell>
          <cell r="H7989" t="str">
            <v>nieważne</v>
          </cell>
          <cell r="K7989">
            <v>17551.821428571428</v>
          </cell>
          <cell r="L7989">
            <v>13448.421428571428</v>
          </cell>
          <cell r="M7989">
            <v>9380</v>
          </cell>
        </row>
        <row r="7990">
          <cell r="C7990">
            <v>7000035432</v>
          </cell>
          <cell r="D7990">
            <v>825153679584</v>
          </cell>
          <cell r="E7990" t="str">
            <v>Eaos</v>
          </cell>
          <cell r="F7990" t="str">
            <v>CFR/E</v>
          </cell>
          <cell r="H7990" t="str">
            <v>nieważne</v>
          </cell>
          <cell r="K7990">
            <v>19286.480714285717</v>
          </cell>
          <cell r="L7990">
            <v>15183.080714285717</v>
          </cell>
          <cell r="M7990">
            <v>10850</v>
          </cell>
        </row>
        <row r="7991">
          <cell r="C7991">
            <v>7000035435</v>
          </cell>
          <cell r="D7991">
            <v>315154955191</v>
          </cell>
          <cell r="E7991" t="str">
            <v>Eaos</v>
          </cell>
          <cell r="F7991" t="str">
            <v>CSD/E</v>
          </cell>
          <cell r="H7991" t="str">
            <v>nieważne</v>
          </cell>
          <cell r="K7991">
            <v>19286.480714285717</v>
          </cell>
          <cell r="L7991">
            <v>15183.080714285717</v>
          </cell>
          <cell r="M7991">
            <v>10850</v>
          </cell>
        </row>
        <row r="7992">
          <cell r="C7992">
            <v>7000035436</v>
          </cell>
          <cell r="D7992">
            <v>825153606074</v>
          </cell>
          <cell r="E7992" t="str">
            <v>Eaos</v>
          </cell>
          <cell r="F7992" t="str">
            <v>CFR/E</v>
          </cell>
          <cell r="H7992" t="str">
            <v>nieważne</v>
          </cell>
          <cell r="K7992">
            <v>19286.480714285717</v>
          </cell>
          <cell r="L7992">
            <v>15183.080714285717</v>
          </cell>
          <cell r="M7992">
            <v>10850</v>
          </cell>
        </row>
        <row r="7993">
          <cell r="C7993">
            <v>7000035439</v>
          </cell>
          <cell r="D7993">
            <v>825153679998</v>
          </cell>
          <cell r="E7993" t="str">
            <v>Eaos</v>
          </cell>
          <cell r="F7993" t="str">
            <v>CFR/E</v>
          </cell>
          <cell r="H7993" t="str">
            <v>nieważne</v>
          </cell>
          <cell r="K7993">
            <v>19286.480714285717</v>
          </cell>
          <cell r="L7993">
            <v>15183.080714285717</v>
          </cell>
          <cell r="M7993">
            <v>10850</v>
          </cell>
        </row>
        <row r="7994">
          <cell r="C7994">
            <v>7000035443</v>
          </cell>
          <cell r="D7994">
            <v>315153584398</v>
          </cell>
          <cell r="E7994" t="str">
            <v>Eaos</v>
          </cell>
          <cell r="F7994" t="str">
            <v>CFR/E</v>
          </cell>
          <cell r="H7994" t="str">
            <v>nieważne</v>
          </cell>
          <cell r="K7994">
            <v>19286.480714285717</v>
          </cell>
          <cell r="L7994">
            <v>15183.080714285717</v>
          </cell>
          <cell r="M7994">
            <v>10850</v>
          </cell>
        </row>
        <row r="7995">
          <cell r="C7995">
            <v>7000035451</v>
          </cell>
          <cell r="D7995">
            <v>825153600341</v>
          </cell>
          <cell r="E7995" t="str">
            <v>Eaos</v>
          </cell>
          <cell r="F7995" t="str">
            <v>CFR/E</v>
          </cell>
          <cell r="H7995" t="str">
            <v>nieważne</v>
          </cell>
          <cell r="K7995">
            <v>19286.480714285717</v>
          </cell>
          <cell r="L7995">
            <v>15183.080714285717</v>
          </cell>
          <cell r="M7995">
            <v>10850</v>
          </cell>
        </row>
        <row r="7996">
          <cell r="C7996">
            <v>7000035453</v>
          </cell>
          <cell r="D7996">
            <v>825153731922</v>
          </cell>
          <cell r="E7996" t="str">
            <v>Eaos</v>
          </cell>
          <cell r="F7996" t="str">
            <v>CSD/E</v>
          </cell>
          <cell r="H7996" t="str">
            <v>nieważne</v>
          </cell>
          <cell r="K7996">
            <v>19286.480714285717</v>
          </cell>
          <cell r="L7996">
            <v>15183.080714285717</v>
          </cell>
          <cell r="M7996">
            <v>10850</v>
          </cell>
        </row>
        <row r="7997">
          <cell r="C7997">
            <v>7000035455</v>
          </cell>
          <cell r="D7997">
            <v>315153642352</v>
          </cell>
          <cell r="E7997" t="str">
            <v>Eaos</v>
          </cell>
          <cell r="F7997" t="str">
            <v>412W</v>
          </cell>
          <cell r="H7997" t="str">
            <v>nieważne</v>
          </cell>
          <cell r="K7997">
            <v>17551.821428571428</v>
          </cell>
          <cell r="L7997">
            <v>13448.421428571428</v>
          </cell>
          <cell r="M7997">
            <v>9870</v>
          </cell>
        </row>
        <row r="7998">
          <cell r="C7998">
            <v>7000035460</v>
          </cell>
          <cell r="D7998">
            <v>315154951331</v>
          </cell>
          <cell r="E7998" t="str">
            <v>Eaos</v>
          </cell>
          <cell r="F7998" t="str">
            <v>CSD/E</v>
          </cell>
          <cell r="H7998" t="str">
            <v>nieważne</v>
          </cell>
          <cell r="K7998">
            <v>19286.480714285717</v>
          </cell>
          <cell r="L7998">
            <v>15183.080714285717</v>
          </cell>
          <cell r="M7998">
            <v>10850</v>
          </cell>
        </row>
        <row r="7999">
          <cell r="C7999">
            <v>7000035468</v>
          </cell>
          <cell r="D7999">
            <v>315153584315</v>
          </cell>
          <cell r="E7999" t="str">
            <v>Eaos</v>
          </cell>
          <cell r="F7999" t="str">
            <v>CFR/E</v>
          </cell>
          <cell r="H7999" t="str">
            <v>nieważne</v>
          </cell>
          <cell r="K7999">
            <v>19286.480714285717</v>
          </cell>
          <cell r="L7999">
            <v>15183.080714285717</v>
          </cell>
          <cell r="M7999">
            <v>10850</v>
          </cell>
        </row>
        <row r="8000">
          <cell r="C8000">
            <v>7000035482</v>
          </cell>
          <cell r="D8000">
            <v>315154966669</v>
          </cell>
          <cell r="E8000" t="str">
            <v>Eaos</v>
          </cell>
          <cell r="F8000" t="str">
            <v>CFR/E</v>
          </cell>
          <cell r="H8000" t="str">
            <v>nieważne</v>
          </cell>
          <cell r="K8000">
            <v>19286.480714285717</v>
          </cell>
          <cell r="L8000">
            <v>15183.080714285717</v>
          </cell>
          <cell r="M8000">
            <v>10850</v>
          </cell>
        </row>
        <row r="8001">
          <cell r="C8001">
            <v>7000035492</v>
          </cell>
          <cell r="D8001">
            <v>315153468519</v>
          </cell>
          <cell r="E8001" t="str">
            <v>Eaos</v>
          </cell>
          <cell r="F8001" t="str">
            <v>CFR/E</v>
          </cell>
          <cell r="H8001" t="str">
            <v>nieważne</v>
          </cell>
          <cell r="K8001">
            <v>19286.480714285717</v>
          </cell>
          <cell r="L8001">
            <v>15183.080714285717</v>
          </cell>
          <cell r="M8001">
            <v>10850</v>
          </cell>
        </row>
        <row r="8002">
          <cell r="C8002">
            <v>7000035494</v>
          </cell>
          <cell r="D8002">
            <v>315153547247</v>
          </cell>
          <cell r="E8002" t="str">
            <v>Eaos</v>
          </cell>
          <cell r="F8002" t="str">
            <v>CFR/E</v>
          </cell>
          <cell r="H8002" t="str">
            <v>nieważne</v>
          </cell>
          <cell r="K8002">
            <v>19286.480714285717</v>
          </cell>
          <cell r="L8002">
            <v>15183.080714285717</v>
          </cell>
          <cell r="M8002">
            <v>10850</v>
          </cell>
        </row>
        <row r="8003">
          <cell r="C8003">
            <v>7000035496</v>
          </cell>
          <cell r="D8003">
            <v>315153682689</v>
          </cell>
          <cell r="E8003" t="str">
            <v>Eaos</v>
          </cell>
          <cell r="F8003" t="str">
            <v>CFR/E</v>
          </cell>
          <cell r="H8003" t="str">
            <v>nieważne</v>
          </cell>
          <cell r="K8003">
            <v>19286.480714285717</v>
          </cell>
          <cell r="L8003">
            <v>15183.080714285717</v>
          </cell>
          <cell r="M8003">
            <v>10850</v>
          </cell>
        </row>
        <row r="8004">
          <cell r="C8004">
            <v>7000035500</v>
          </cell>
          <cell r="D8004">
            <v>825153636717</v>
          </cell>
          <cell r="E8004" t="str">
            <v>Eaos</v>
          </cell>
          <cell r="F8004" t="str">
            <v>CSD/E</v>
          </cell>
          <cell r="H8004" t="str">
            <v>nieważne</v>
          </cell>
          <cell r="K8004">
            <v>19286.480714285717</v>
          </cell>
          <cell r="L8004">
            <v>15183.080714285717</v>
          </cell>
          <cell r="M8004">
            <v>10850</v>
          </cell>
        </row>
        <row r="8005">
          <cell r="C8005">
            <v>7000035501</v>
          </cell>
          <cell r="D8005">
            <v>315153404407</v>
          </cell>
          <cell r="E8005" t="str">
            <v>Eaos</v>
          </cell>
          <cell r="F8005" t="str">
            <v>412W</v>
          </cell>
          <cell r="H8005" t="str">
            <v>nieważne</v>
          </cell>
          <cell r="K8005">
            <v>17551.821428571428</v>
          </cell>
          <cell r="L8005">
            <v>13448.421428571428</v>
          </cell>
          <cell r="M8005">
            <v>9870</v>
          </cell>
        </row>
        <row r="8006">
          <cell r="C8006">
            <v>7000035510</v>
          </cell>
          <cell r="D8006">
            <v>825159932987</v>
          </cell>
          <cell r="E8006" t="str">
            <v>Eams</v>
          </cell>
          <cell r="F8006" t="str">
            <v>401Zl</v>
          </cell>
          <cell r="H8006" t="str">
            <v>nieważne</v>
          </cell>
          <cell r="K8006">
            <v>17551.821428571428</v>
          </cell>
          <cell r="L8006">
            <v>13448.421428571428</v>
          </cell>
          <cell r="M8006">
            <v>9380</v>
          </cell>
        </row>
        <row r="8007">
          <cell r="C8007">
            <v>7000035512</v>
          </cell>
          <cell r="D8007">
            <v>315154995163</v>
          </cell>
          <cell r="E8007" t="str">
            <v>Eaos</v>
          </cell>
          <cell r="F8007" t="str">
            <v>CFR/E</v>
          </cell>
          <cell r="H8007" t="str">
            <v>nieważne</v>
          </cell>
          <cell r="K8007">
            <v>19286.480714285717</v>
          </cell>
          <cell r="L8007">
            <v>15183.080714285717</v>
          </cell>
          <cell r="M8007">
            <v>10850</v>
          </cell>
        </row>
        <row r="8008">
          <cell r="C8008">
            <v>7000035513</v>
          </cell>
          <cell r="D8008">
            <v>825159931716</v>
          </cell>
          <cell r="E8008" t="str">
            <v>Eams</v>
          </cell>
          <cell r="F8008" t="str">
            <v>401Zl</v>
          </cell>
          <cell r="H8008" t="str">
            <v>nieważne</v>
          </cell>
          <cell r="K8008">
            <v>17551.821428571428</v>
          </cell>
          <cell r="L8008">
            <v>13448.421428571428</v>
          </cell>
          <cell r="M8008">
            <v>9380</v>
          </cell>
        </row>
        <row r="8009">
          <cell r="C8009">
            <v>7000035532</v>
          </cell>
          <cell r="D8009">
            <v>315153461597</v>
          </cell>
          <cell r="E8009" t="str">
            <v>Eaos</v>
          </cell>
          <cell r="F8009" t="str">
            <v>CFR/E</v>
          </cell>
          <cell r="H8009" t="str">
            <v>nieważne</v>
          </cell>
          <cell r="K8009">
            <v>19286.480714285717</v>
          </cell>
          <cell r="L8009">
            <v>15183.080714285717</v>
          </cell>
          <cell r="M8009">
            <v>10850</v>
          </cell>
        </row>
        <row r="8010">
          <cell r="C8010">
            <v>7000035538</v>
          </cell>
          <cell r="D8010">
            <v>315153693082</v>
          </cell>
          <cell r="E8010" t="str">
            <v>Eaos</v>
          </cell>
          <cell r="F8010" t="str">
            <v>CFR/E</v>
          </cell>
          <cell r="H8010" t="str">
            <v>nieważne</v>
          </cell>
          <cell r="K8010">
            <v>19286.480714285717</v>
          </cell>
          <cell r="L8010">
            <v>15183.080714285717</v>
          </cell>
          <cell r="M8010">
            <v>10850</v>
          </cell>
        </row>
        <row r="8011">
          <cell r="C8011">
            <v>7000035545</v>
          </cell>
          <cell r="D8011">
            <v>315153587755</v>
          </cell>
          <cell r="E8011" t="str">
            <v>Eaos</v>
          </cell>
          <cell r="F8011" t="str">
            <v>CFR/E</v>
          </cell>
          <cell r="H8011" t="str">
            <v>nieważne</v>
          </cell>
          <cell r="K8011">
            <v>19286.480714285717</v>
          </cell>
          <cell r="L8011">
            <v>15183.080714285717</v>
          </cell>
          <cell r="M8011">
            <v>10850</v>
          </cell>
        </row>
        <row r="8012">
          <cell r="C8012">
            <v>7000035548</v>
          </cell>
          <cell r="D8012">
            <v>315153672557</v>
          </cell>
          <cell r="E8012" t="str">
            <v>Eaos</v>
          </cell>
          <cell r="F8012" t="str">
            <v>412W</v>
          </cell>
          <cell r="H8012" t="str">
            <v>nieważne</v>
          </cell>
          <cell r="K8012">
            <v>17551.821428571428</v>
          </cell>
          <cell r="L8012">
            <v>13448.421428571428</v>
          </cell>
          <cell r="M8012">
            <v>9870</v>
          </cell>
        </row>
        <row r="8013">
          <cell r="C8013">
            <v>7000035555</v>
          </cell>
          <cell r="D8013">
            <v>315153530532</v>
          </cell>
          <cell r="E8013" t="str">
            <v>Eaos</v>
          </cell>
          <cell r="F8013" t="str">
            <v>412W</v>
          </cell>
          <cell r="H8013" t="str">
            <v>nieważne</v>
          </cell>
          <cell r="K8013">
            <v>17551.821428571428</v>
          </cell>
          <cell r="L8013">
            <v>13448.421428571428</v>
          </cell>
          <cell r="M8013">
            <v>9870</v>
          </cell>
        </row>
        <row r="8014">
          <cell r="C8014">
            <v>7000035560</v>
          </cell>
          <cell r="D8014">
            <v>315153816154</v>
          </cell>
          <cell r="E8014" t="str">
            <v>Eaos</v>
          </cell>
          <cell r="F8014" t="str">
            <v>412W</v>
          </cell>
          <cell r="H8014" t="str">
            <v>nieważne</v>
          </cell>
          <cell r="K8014">
            <v>17551.821428571428</v>
          </cell>
          <cell r="L8014">
            <v>13448.421428571428</v>
          </cell>
          <cell r="M8014">
            <v>9870</v>
          </cell>
        </row>
        <row r="8015">
          <cell r="C8015">
            <v>7000035575</v>
          </cell>
          <cell r="D8015">
            <v>315154960936</v>
          </cell>
          <cell r="E8015" t="str">
            <v>Eaos</v>
          </cell>
          <cell r="F8015" t="str">
            <v>412W</v>
          </cell>
          <cell r="H8015" t="str">
            <v>nieważne</v>
          </cell>
          <cell r="K8015">
            <v>17551.821428571428</v>
          </cell>
          <cell r="L8015">
            <v>13448.421428571428</v>
          </cell>
          <cell r="M8015">
            <v>9870</v>
          </cell>
        </row>
        <row r="8016">
          <cell r="C8016">
            <v>7000035594</v>
          </cell>
          <cell r="D8016">
            <v>825153158647</v>
          </cell>
          <cell r="E8016" t="str">
            <v>Eaos</v>
          </cell>
          <cell r="F8016" t="str">
            <v>401Wd</v>
          </cell>
          <cell r="H8016" t="str">
            <v>nieważne</v>
          </cell>
          <cell r="K8016">
            <v>19286.480714285717</v>
          </cell>
          <cell r="L8016">
            <v>15183.080714285717</v>
          </cell>
          <cell r="M8016">
            <v>10850</v>
          </cell>
        </row>
        <row r="8017">
          <cell r="C8017">
            <v>7000035598</v>
          </cell>
          <cell r="D8017">
            <v>315153683588</v>
          </cell>
          <cell r="E8017" t="str">
            <v>Eaos</v>
          </cell>
          <cell r="F8017" t="str">
            <v>CFR/E</v>
          </cell>
          <cell r="H8017" t="str">
            <v>nieważne</v>
          </cell>
          <cell r="K8017">
            <v>19286.480714285717</v>
          </cell>
          <cell r="L8017">
            <v>15183.080714285717</v>
          </cell>
          <cell r="M8017">
            <v>10850</v>
          </cell>
        </row>
        <row r="8018">
          <cell r="C8018">
            <v>7000035600</v>
          </cell>
          <cell r="D8018">
            <v>315153681525</v>
          </cell>
          <cell r="E8018" t="str">
            <v>Eaos</v>
          </cell>
          <cell r="F8018" t="str">
            <v>CFR/E</v>
          </cell>
          <cell r="H8018" t="str">
            <v>nieważne</v>
          </cell>
          <cell r="K8018">
            <v>19286.480714285717</v>
          </cell>
          <cell r="L8018">
            <v>15183.080714285717</v>
          </cell>
          <cell r="M8018">
            <v>10850</v>
          </cell>
        </row>
        <row r="8019">
          <cell r="C8019">
            <v>7000035613</v>
          </cell>
          <cell r="D8019">
            <v>315153470010</v>
          </cell>
          <cell r="E8019" t="str">
            <v>Eaos</v>
          </cell>
          <cell r="F8019" t="str">
            <v>412W</v>
          </cell>
          <cell r="H8019" t="str">
            <v>nieważne</v>
          </cell>
          <cell r="K8019">
            <v>17551.821428571428</v>
          </cell>
          <cell r="L8019">
            <v>13448.421428571428</v>
          </cell>
          <cell r="M8019">
            <v>9870</v>
          </cell>
        </row>
        <row r="8020">
          <cell r="C8020">
            <v>7000035627</v>
          </cell>
          <cell r="D8020">
            <v>825159931690</v>
          </cell>
          <cell r="E8020" t="str">
            <v>Eams</v>
          </cell>
          <cell r="F8020" t="str">
            <v>401Zl</v>
          </cell>
          <cell r="H8020" t="str">
            <v>nieważne</v>
          </cell>
          <cell r="K8020">
            <v>17551.821428571428</v>
          </cell>
          <cell r="L8020">
            <v>13448.421428571428</v>
          </cell>
          <cell r="M8020">
            <v>9380</v>
          </cell>
        </row>
        <row r="8021">
          <cell r="C8021">
            <v>7000035629</v>
          </cell>
          <cell r="D8021">
            <v>825159934728</v>
          </cell>
          <cell r="E8021" t="str">
            <v>Eams</v>
          </cell>
          <cell r="F8021" t="str">
            <v>401Zl</v>
          </cell>
          <cell r="H8021" t="str">
            <v>nieważne</v>
          </cell>
          <cell r="K8021">
            <v>17551.821428571428</v>
          </cell>
          <cell r="L8021">
            <v>13448.421428571428</v>
          </cell>
          <cell r="M8021">
            <v>9380</v>
          </cell>
        </row>
        <row r="8022">
          <cell r="C8022">
            <v>7000035634</v>
          </cell>
          <cell r="D8022">
            <v>815159931857</v>
          </cell>
          <cell r="E8022" t="str">
            <v>Eams</v>
          </cell>
          <cell r="F8022" t="str">
            <v>401Zl</v>
          </cell>
          <cell r="H8022" t="str">
            <v>nieważne</v>
          </cell>
          <cell r="K8022">
            <v>17551.821428571428</v>
          </cell>
          <cell r="L8022">
            <v>13448.421428571428</v>
          </cell>
          <cell r="M8022">
            <v>9380</v>
          </cell>
        </row>
        <row r="8023">
          <cell r="C8023">
            <v>7000035636</v>
          </cell>
          <cell r="D8023">
            <v>315153461704</v>
          </cell>
          <cell r="E8023" t="str">
            <v>Eaos</v>
          </cell>
          <cell r="F8023" t="str">
            <v>CFR/E</v>
          </cell>
          <cell r="H8023" t="str">
            <v>nieważne</v>
          </cell>
          <cell r="K8023">
            <v>19286.480714285717</v>
          </cell>
          <cell r="L8023">
            <v>15183.080714285717</v>
          </cell>
          <cell r="M8023">
            <v>10850</v>
          </cell>
        </row>
        <row r="8024">
          <cell r="C8024">
            <v>7000035638</v>
          </cell>
          <cell r="D8024">
            <v>315154989745</v>
          </cell>
          <cell r="E8024" t="str">
            <v>Eaos</v>
          </cell>
          <cell r="F8024" t="str">
            <v>CFR/E</v>
          </cell>
          <cell r="H8024" t="str">
            <v>nieważne</v>
          </cell>
          <cell r="K8024">
            <v>19286.480714285717</v>
          </cell>
          <cell r="L8024">
            <v>15183.080714285717</v>
          </cell>
          <cell r="M8024">
            <v>10850</v>
          </cell>
        </row>
        <row r="8025">
          <cell r="C8025">
            <v>7000035643</v>
          </cell>
          <cell r="D8025">
            <v>825153601117</v>
          </cell>
          <cell r="E8025" t="str">
            <v>Eaos</v>
          </cell>
          <cell r="F8025" t="str">
            <v>CFR/E</v>
          </cell>
          <cell r="H8025" t="str">
            <v>nieważne</v>
          </cell>
          <cell r="K8025">
            <v>19286.480714285717</v>
          </cell>
          <cell r="L8025">
            <v>15183.080714285717</v>
          </cell>
          <cell r="M8025">
            <v>10850</v>
          </cell>
        </row>
        <row r="8026">
          <cell r="C8026">
            <v>7000035647</v>
          </cell>
          <cell r="D8026">
            <v>315153607470</v>
          </cell>
          <cell r="E8026" t="str">
            <v>Eaos</v>
          </cell>
          <cell r="F8026" t="str">
            <v>CFR/E</v>
          </cell>
          <cell r="H8026" t="str">
            <v>nieważne</v>
          </cell>
          <cell r="K8026">
            <v>19286.480714285717</v>
          </cell>
          <cell r="L8026">
            <v>15183.080714285717</v>
          </cell>
          <cell r="M8026">
            <v>10850</v>
          </cell>
        </row>
        <row r="8027">
          <cell r="C8027">
            <v>7000035651</v>
          </cell>
          <cell r="D8027">
            <v>315154953030</v>
          </cell>
          <cell r="E8027" t="str">
            <v>Eaos</v>
          </cell>
          <cell r="F8027" t="str">
            <v>412W</v>
          </cell>
          <cell r="H8027" t="str">
            <v>nieważne</v>
          </cell>
          <cell r="K8027">
            <v>17551.821428571428</v>
          </cell>
          <cell r="L8027">
            <v>13448.421428571428</v>
          </cell>
          <cell r="M8027">
            <v>9870</v>
          </cell>
        </row>
        <row r="8028">
          <cell r="C8028">
            <v>7000035654</v>
          </cell>
          <cell r="D8028">
            <v>315154964201</v>
          </cell>
          <cell r="E8028" t="str">
            <v>Eaos</v>
          </cell>
          <cell r="F8028" t="str">
            <v>412W</v>
          </cell>
          <cell r="H8028" t="str">
            <v>nieważne</v>
          </cell>
          <cell r="K8028">
            <v>17551.821428571428</v>
          </cell>
          <cell r="L8028">
            <v>13448.421428571428</v>
          </cell>
          <cell r="M8028">
            <v>9870</v>
          </cell>
        </row>
        <row r="8029">
          <cell r="C8029">
            <v>7000035662</v>
          </cell>
          <cell r="D8029">
            <v>315153408861</v>
          </cell>
          <cell r="E8029" t="str">
            <v>Eaos</v>
          </cell>
          <cell r="F8029" t="str">
            <v>412W</v>
          </cell>
          <cell r="H8029" t="str">
            <v>nieważne</v>
          </cell>
          <cell r="K8029">
            <v>17551.821428571428</v>
          </cell>
          <cell r="L8029">
            <v>13448.421428571428</v>
          </cell>
          <cell r="M8029">
            <v>9870</v>
          </cell>
        </row>
        <row r="8030">
          <cell r="C8030">
            <v>7000035668</v>
          </cell>
          <cell r="D8030">
            <v>315154968012</v>
          </cell>
          <cell r="E8030" t="str">
            <v>Eaos</v>
          </cell>
          <cell r="F8030" t="str">
            <v>CFR/E</v>
          </cell>
          <cell r="H8030" t="str">
            <v>nieważne</v>
          </cell>
          <cell r="K8030">
            <v>19286.480714285717</v>
          </cell>
          <cell r="L8030">
            <v>15183.080714285717</v>
          </cell>
          <cell r="M8030">
            <v>10850</v>
          </cell>
        </row>
        <row r="8031">
          <cell r="C8031">
            <v>7000035669</v>
          </cell>
          <cell r="D8031">
            <v>315153471513</v>
          </cell>
          <cell r="E8031" t="str">
            <v>Eaos</v>
          </cell>
          <cell r="F8031" t="str">
            <v>412W</v>
          </cell>
          <cell r="H8031" t="str">
            <v>nieważne</v>
          </cell>
          <cell r="K8031">
            <v>17551.821428571428</v>
          </cell>
          <cell r="L8031">
            <v>13448.421428571428</v>
          </cell>
          <cell r="M8031">
            <v>9870</v>
          </cell>
        </row>
        <row r="8032">
          <cell r="C8032">
            <v>7000035672</v>
          </cell>
          <cell r="D8032">
            <v>315153406063</v>
          </cell>
          <cell r="E8032" t="str">
            <v>Eaos</v>
          </cell>
          <cell r="F8032" t="str">
            <v>412W</v>
          </cell>
          <cell r="H8032" t="str">
            <v>nieważne</v>
          </cell>
          <cell r="K8032">
            <v>17551.821428571428</v>
          </cell>
          <cell r="L8032">
            <v>13448.421428571428</v>
          </cell>
          <cell r="M8032">
            <v>9870</v>
          </cell>
        </row>
        <row r="8033">
          <cell r="C8033">
            <v>7000035676</v>
          </cell>
          <cell r="D8033">
            <v>315153682614</v>
          </cell>
          <cell r="E8033" t="str">
            <v>Eaos</v>
          </cell>
          <cell r="F8033" t="str">
            <v>CFR/E</v>
          </cell>
          <cell r="H8033" t="str">
            <v>nieważne</v>
          </cell>
          <cell r="K8033">
            <v>19286.480714285717</v>
          </cell>
          <cell r="L8033">
            <v>15183.080714285717</v>
          </cell>
          <cell r="M8033">
            <v>10850</v>
          </cell>
        </row>
        <row r="8034">
          <cell r="C8034">
            <v>7000035677</v>
          </cell>
          <cell r="D8034">
            <v>315153694791</v>
          </cell>
          <cell r="E8034" t="str">
            <v>Eaos</v>
          </cell>
          <cell r="F8034" t="str">
            <v>CFR/E</v>
          </cell>
          <cell r="H8034" t="str">
            <v>nieważne</v>
          </cell>
          <cell r="K8034">
            <v>19286.480714285717</v>
          </cell>
          <cell r="L8034">
            <v>15183.080714285717</v>
          </cell>
          <cell r="M8034">
            <v>10850</v>
          </cell>
        </row>
        <row r="8035">
          <cell r="C8035">
            <v>7000035680</v>
          </cell>
          <cell r="D8035">
            <v>825154959407</v>
          </cell>
          <cell r="E8035" t="str">
            <v>Eaos</v>
          </cell>
          <cell r="F8035" t="str">
            <v>412W</v>
          </cell>
          <cell r="H8035" t="str">
            <v>nieważne</v>
          </cell>
          <cell r="K8035">
            <v>17551.821428571428</v>
          </cell>
          <cell r="L8035">
            <v>13448.421428571428</v>
          </cell>
          <cell r="M8035">
            <v>9870</v>
          </cell>
        </row>
        <row r="8036">
          <cell r="C8036">
            <v>7000035682</v>
          </cell>
          <cell r="D8036">
            <v>315153650835</v>
          </cell>
          <cell r="E8036" t="str">
            <v>Eaos</v>
          </cell>
          <cell r="F8036" t="str">
            <v>412W</v>
          </cell>
          <cell r="H8036" t="str">
            <v>nieważne</v>
          </cell>
          <cell r="K8036">
            <v>17551.821428571428</v>
          </cell>
          <cell r="L8036">
            <v>13448.421428571428</v>
          </cell>
          <cell r="M8036">
            <v>9870</v>
          </cell>
        </row>
        <row r="8037">
          <cell r="C8037">
            <v>7000035686</v>
          </cell>
          <cell r="D8037">
            <v>315153551652</v>
          </cell>
          <cell r="E8037" t="str">
            <v>Eaos</v>
          </cell>
          <cell r="F8037" t="str">
            <v>401Wb</v>
          </cell>
          <cell r="H8037" t="str">
            <v>nieważne</v>
          </cell>
          <cell r="K8037">
            <v>17985.486249999998</v>
          </cell>
          <cell r="L8037">
            <v>13882.086249999998</v>
          </cell>
          <cell r="M8037">
            <v>10150</v>
          </cell>
        </row>
        <row r="8038">
          <cell r="C8038">
            <v>7000035689</v>
          </cell>
          <cell r="D8038">
            <v>315154994372</v>
          </cell>
          <cell r="E8038" t="str">
            <v>Eaos</v>
          </cell>
          <cell r="F8038" t="str">
            <v>CFR/E</v>
          </cell>
          <cell r="H8038" t="str">
            <v>nieważne</v>
          </cell>
          <cell r="K8038">
            <v>19286.480714285717</v>
          </cell>
          <cell r="L8038">
            <v>15183.080714285717</v>
          </cell>
          <cell r="M8038">
            <v>10850</v>
          </cell>
        </row>
        <row r="8039">
          <cell r="C8039">
            <v>7000035690</v>
          </cell>
          <cell r="D8039">
            <v>315153468147</v>
          </cell>
          <cell r="E8039" t="str">
            <v>Eaos</v>
          </cell>
          <cell r="F8039" t="str">
            <v>CFR/E</v>
          </cell>
          <cell r="H8039" t="str">
            <v>nieważne</v>
          </cell>
          <cell r="K8039">
            <v>19286.480714285717</v>
          </cell>
          <cell r="L8039">
            <v>15183.080714285717</v>
          </cell>
          <cell r="M8039">
            <v>10850</v>
          </cell>
        </row>
        <row r="8040">
          <cell r="C8040">
            <v>7000035691</v>
          </cell>
          <cell r="D8040">
            <v>315153677861</v>
          </cell>
          <cell r="E8040" t="str">
            <v>Eaos</v>
          </cell>
          <cell r="F8040" t="str">
            <v>CFR/E</v>
          </cell>
          <cell r="H8040" t="str">
            <v>nieważne</v>
          </cell>
          <cell r="K8040">
            <v>19286.480714285717</v>
          </cell>
          <cell r="L8040">
            <v>15183.080714285717</v>
          </cell>
          <cell r="M8040">
            <v>10850</v>
          </cell>
        </row>
        <row r="8041">
          <cell r="C8041">
            <v>7000035693</v>
          </cell>
          <cell r="D8041">
            <v>825153398391</v>
          </cell>
          <cell r="E8041" t="str">
            <v>Eaos</v>
          </cell>
          <cell r="F8041" t="str">
            <v>408W</v>
          </cell>
          <cell r="H8041" t="str">
            <v>nieważne</v>
          </cell>
          <cell r="K8041">
            <v>17551.821428571428</v>
          </cell>
          <cell r="L8041">
            <v>13448.421428571428</v>
          </cell>
          <cell r="M8041">
            <v>10850</v>
          </cell>
        </row>
        <row r="8042">
          <cell r="C8042">
            <v>7000035699</v>
          </cell>
          <cell r="D8042">
            <v>315153644002</v>
          </cell>
          <cell r="E8042" t="str">
            <v>Eaos</v>
          </cell>
          <cell r="F8042" t="str">
            <v>CFR/E</v>
          </cell>
          <cell r="H8042" t="str">
            <v>nieważne</v>
          </cell>
          <cell r="K8042">
            <v>19286.480714285717</v>
          </cell>
          <cell r="L8042">
            <v>15183.080714285717</v>
          </cell>
          <cell r="M8042">
            <v>10850</v>
          </cell>
        </row>
        <row r="8043">
          <cell r="C8043">
            <v>7000035700</v>
          </cell>
          <cell r="D8043">
            <v>315153588720</v>
          </cell>
          <cell r="E8043" t="str">
            <v>Eaos</v>
          </cell>
          <cell r="F8043" t="str">
            <v>CFR/E</v>
          </cell>
          <cell r="H8043" t="str">
            <v>nieważne</v>
          </cell>
          <cell r="K8043">
            <v>19286.480714285717</v>
          </cell>
          <cell r="L8043">
            <v>15183.080714285717</v>
          </cell>
          <cell r="M8043">
            <v>10850</v>
          </cell>
        </row>
        <row r="8044">
          <cell r="C8044">
            <v>7000035711</v>
          </cell>
          <cell r="D8044">
            <v>825153592795</v>
          </cell>
          <cell r="E8044" t="str">
            <v>Eaos</v>
          </cell>
          <cell r="F8044" t="str">
            <v>CFR/E</v>
          </cell>
          <cell r="H8044" t="str">
            <v>nieważne</v>
          </cell>
          <cell r="K8044">
            <v>19286.480714285717</v>
          </cell>
          <cell r="L8044">
            <v>15183.080714285717</v>
          </cell>
          <cell r="M8044">
            <v>10850</v>
          </cell>
        </row>
        <row r="8045">
          <cell r="C8045">
            <v>7000035715</v>
          </cell>
          <cell r="D8045">
            <v>315153409505</v>
          </cell>
          <cell r="E8045" t="str">
            <v>Eaos</v>
          </cell>
          <cell r="F8045" t="str">
            <v>412W</v>
          </cell>
          <cell r="H8045" t="str">
            <v>nieważne</v>
          </cell>
          <cell r="K8045">
            <v>17551.821428571428</v>
          </cell>
          <cell r="L8045">
            <v>13448.421428571428</v>
          </cell>
          <cell r="M8045">
            <v>9870</v>
          </cell>
        </row>
        <row r="8046">
          <cell r="C8046">
            <v>7000035723</v>
          </cell>
          <cell r="D8046">
            <v>315153673324</v>
          </cell>
          <cell r="E8046" t="str">
            <v>Eaos</v>
          </cell>
          <cell r="F8046" t="str">
            <v>412W</v>
          </cell>
          <cell r="H8046" t="str">
            <v>nieważne</v>
          </cell>
          <cell r="K8046">
            <v>17551.821428571428</v>
          </cell>
          <cell r="L8046">
            <v>13448.421428571428</v>
          </cell>
          <cell r="M8046">
            <v>9870</v>
          </cell>
        </row>
        <row r="8047">
          <cell r="C8047">
            <v>7000035725</v>
          </cell>
          <cell r="D8047">
            <v>315153646619</v>
          </cell>
          <cell r="E8047" t="str">
            <v>Eaos</v>
          </cell>
          <cell r="F8047" t="str">
            <v>CFR/E</v>
          </cell>
          <cell r="H8047" t="str">
            <v>nieważne</v>
          </cell>
          <cell r="K8047">
            <v>19286.480714285717</v>
          </cell>
          <cell r="L8047">
            <v>15183.080714285717</v>
          </cell>
          <cell r="M8047">
            <v>10850</v>
          </cell>
        </row>
        <row r="8048">
          <cell r="C8048">
            <v>7000035730</v>
          </cell>
          <cell r="D8048">
            <v>825154957864</v>
          </cell>
          <cell r="E8048" t="str">
            <v>Eaos</v>
          </cell>
          <cell r="F8048" t="str">
            <v>CSD/E</v>
          </cell>
          <cell r="H8048" t="str">
            <v>nieważne</v>
          </cell>
          <cell r="K8048">
            <v>19286.480714285717</v>
          </cell>
          <cell r="L8048">
            <v>15183.080714285717</v>
          </cell>
          <cell r="M8048">
            <v>10850</v>
          </cell>
        </row>
        <row r="8049">
          <cell r="C8049">
            <v>7000035735</v>
          </cell>
          <cell r="D8049">
            <v>315153672318</v>
          </cell>
          <cell r="E8049" t="str">
            <v>Eaos</v>
          </cell>
          <cell r="F8049" t="str">
            <v>412W</v>
          </cell>
          <cell r="H8049" t="str">
            <v>nieważne</v>
          </cell>
          <cell r="K8049">
            <v>17551.821428571428</v>
          </cell>
          <cell r="L8049">
            <v>13448.421428571428</v>
          </cell>
          <cell r="M8049">
            <v>9870</v>
          </cell>
        </row>
        <row r="8050">
          <cell r="C8050">
            <v>7000035739</v>
          </cell>
          <cell r="D8050">
            <v>825153589635</v>
          </cell>
          <cell r="E8050" t="str">
            <v>Eaos</v>
          </cell>
          <cell r="F8050" t="str">
            <v>CFR/E</v>
          </cell>
          <cell r="H8050" t="str">
            <v>nieważne</v>
          </cell>
          <cell r="K8050">
            <v>19286.480714285717</v>
          </cell>
          <cell r="L8050">
            <v>15183.080714285717</v>
          </cell>
          <cell r="M8050">
            <v>10850</v>
          </cell>
        </row>
        <row r="8051">
          <cell r="C8051">
            <v>7000035744</v>
          </cell>
          <cell r="D8051">
            <v>315153719176</v>
          </cell>
          <cell r="E8051" t="str">
            <v>Eaos</v>
          </cell>
          <cell r="F8051" t="str">
            <v>CFR/E</v>
          </cell>
          <cell r="H8051" t="str">
            <v>nieważne</v>
          </cell>
          <cell r="K8051">
            <v>19286.480714285717</v>
          </cell>
          <cell r="L8051">
            <v>15183.080714285717</v>
          </cell>
          <cell r="M8051">
            <v>10850</v>
          </cell>
        </row>
        <row r="8052">
          <cell r="C8052">
            <v>7000035746</v>
          </cell>
          <cell r="D8052">
            <v>315154977880</v>
          </cell>
          <cell r="E8052" t="str">
            <v>Eaos</v>
          </cell>
          <cell r="F8052" t="str">
            <v>412W</v>
          </cell>
          <cell r="H8052" t="str">
            <v>nieważne</v>
          </cell>
          <cell r="K8052">
            <v>17551.821428571428</v>
          </cell>
          <cell r="L8052">
            <v>13448.421428571428</v>
          </cell>
          <cell r="M8052">
            <v>9870</v>
          </cell>
        </row>
        <row r="8053">
          <cell r="C8053">
            <v>7000035753</v>
          </cell>
          <cell r="D8053">
            <v>825154972640</v>
          </cell>
          <cell r="E8053" t="str">
            <v>Eaos</v>
          </cell>
          <cell r="F8053" t="str">
            <v>CFR/E</v>
          </cell>
          <cell r="H8053" t="str">
            <v>nieważne</v>
          </cell>
          <cell r="K8053">
            <v>19286.480714285717</v>
          </cell>
          <cell r="L8053">
            <v>15183.080714285717</v>
          </cell>
          <cell r="M8053">
            <v>10850</v>
          </cell>
        </row>
        <row r="8054">
          <cell r="C8054">
            <v>7000035768</v>
          </cell>
          <cell r="D8054">
            <v>825153355326</v>
          </cell>
          <cell r="E8054" t="str">
            <v>Eaos</v>
          </cell>
          <cell r="F8054" t="str">
            <v>408W</v>
          </cell>
          <cell r="H8054" t="str">
            <v>nieważne</v>
          </cell>
          <cell r="K8054">
            <v>17551.821428571428</v>
          </cell>
          <cell r="L8054">
            <v>13448.421428571428</v>
          </cell>
          <cell r="M8054">
            <v>10850</v>
          </cell>
        </row>
        <row r="8055">
          <cell r="C8055">
            <v>7000035790</v>
          </cell>
          <cell r="D8055">
            <v>825153453030</v>
          </cell>
          <cell r="E8055" t="str">
            <v>Eaos</v>
          </cell>
          <cell r="F8055" t="str">
            <v>CFR/E</v>
          </cell>
          <cell r="H8055" t="str">
            <v>nieważne</v>
          </cell>
          <cell r="K8055">
            <v>19286.480714285717</v>
          </cell>
          <cell r="L8055">
            <v>15183.080714285717</v>
          </cell>
          <cell r="M8055">
            <v>10850</v>
          </cell>
        </row>
        <row r="8056">
          <cell r="C8056">
            <v>7000035793</v>
          </cell>
          <cell r="D8056">
            <v>315153694700</v>
          </cell>
          <cell r="E8056" t="str">
            <v>Eaos</v>
          </cell>
          <cell r="F8056" t="str">
            <v>CFR/E</v>
          </cell>
          <cell r="H8056" t="str">
            <v>nieważne</v>
          </cell>
          <cell r="K8056">
            <v>19286.480714285717</v>
          </cell>
          <cell r="L8056">
            <v>15183.080714285717</v>
          </cell>
          <cell r="M8056">
            <v>10850</v>
          </cell>
        </row>
        <row r="8057">
          <cell r="C8057">
            <v>7000035798</v>
          </cell>
          <cell r="D8057">
            <v>825153643192</v>
          </cell>
          <cell r="E8057" t="str">
            <v>Eaos</v>
          </cell>
          <cell r="F8057" t="str">
            <v>CFR/E</v>
          </cell>
          <cell r="H8057" t="str">
            <v>nieważne</v>
          </cell>
          <cell r="K8057">
            <v>19286.480714285717</v>
          </cell>
          <cell r="L8057">
            <v>15183.080714285717</v>
          </cell>
          <cell r="M8057">
            <v>10850</v>
          </cell>
        </row>
        <row r="8058">
          <cell r="C8058">
            <v>7000035801</v>
          </cell>
          <cell r="D8058">
            <v>315153461506</v>
          </cell>
          <cell r="E8058" t="str">
            <v>Eaos</v>
          </cell>
          <cell r="F8058" t="str">
            <v>CFR/E</v>
          </cell>
          <cell r="H8058" t="str">
            <v>nieważne</v>
          </cell>
          <cell r="K8058">
            <v>19286.480714285717</v>
          </cell>
          <cell r="L8058">
            <v>15183.080714285717</v>
          </cell>
          <cell r="M8058">
            <v>10850</v>
          </cell>
        </row>
        <row r="8059">
          <cell r="C8059">
            <v>7000035814</v>
          </cell>
          <cell r="D8059">
            <v>315159758228</v>
          </cell>
          <cell r="E8059" t="str">
            <v>Eas</v>
          </cell>
          <cell r="F8059" t="str">
            <v>408W</v>
          </cell>
          <cell r="H8059" t="str">
            <v>nieważne</v>
          </cell>
          <cell r="K8059">
            <v>17551.821428571428</v>
          </cell>
          <cell r="L8059">
            <v>13448.421428571428</v>
          </cell>
          <cell r="M8059">
            <v>10850</v>
          </cell>
        </row>
        <row r="8060">
          <cell r="C8060">
            <v>7000035815</v>
          </cell>
          <cell r="D8060">
            <v>315153578606</v>
          </cell>
          <cell r="E8060" t="str">
            <v>Eaos</v>
          </cell>
          <cell r="F8060" t="str">
            <v>CSD/E</v>
          </cell>
          <cell r="H8060" t="str">
            <v>nieważne</v>
          </cell>
          <cell r="K8060">
            <v>19286.480714285717</v>
          </cell>
          <cell r="L8060">
            <v>15183.080714285717</v>
          </cell>
          <cell r="M8060">
            <v>10850</v>
          </cell>
        </row>
        <row r="8061">
          <cell r="C8061">
            <v>7000035820</v>
          </cell>
          <cell r="D8061">
            <v>315154985149</v>
          </cell>
          <cell r="E8061" t="str">
            <v>Eaos</v>
          </cell>
          <cell r="F8061" t="str">
            <v>412W</v>
          </cell>
          <cell r="H8061" t="str">
            <v>nieważne</v>
          </cell>
          <cell r="K8061">
            <v>17551.821428571428</v>
          </cell>
          <cell r="L8061">
            <v>13448.421428571428</v>
          </cell>
          <cell r="M8061">
            <v>9870</v>
          </cell>
        </row>
        <row r="8062">
          <cell r="C8062">
            <v>7000035828</v>
          </cell>
          <cell r="D8062">
            <v>315154983433</v>
          </cell>
          <cell r="E8062" t="str">
            <v>Eaos</v>
          </cell>
          <cell r="F8062" t="str">
            <v>412W</v>
          </cell>
          <cell r="H8062" t="str">
            <v>nieważne</v>
          </cell>
          <cell r="K8062">
            <v>17551.821428571428</v>
          </cell>
          <cell r="L8062">
            <v>13448.421428571428</v>
          </cell>
          <cell r="M8062">
            <v>9870</v>
          </cell>
        </row>
        <row r="8063">
          <cell r="C8063">
            <v>7000035838</v>
          </cell>
          <cell r="D8063">
            <v>825153167242</v>
          </cell>
          <cell r="E8063" t="str">
            <v>Eaos</v>
          </cell>
          <cell r="F8063" t="str">
            <v>408W</v>
          </cell>
          <cell r="H8063" t="str">
            <v>nieważne</v>
          </cell>
          <cell r="K8063">
            <v>17551.821428571428</v>
          </cell>
          <cell r="L8063">
            <v>13448.421428571428</v>
          </cell>
          <cell r="M8063">
            <v>10850</v>
          </cell>
        </row>
        <row r="8064">
          <cell r="C8064">
            <v>7000035840</v>
          </cell>
          <cell r="D8064">
            <v>315153677911</v>
          </cell>
          <cell r="E8064" t="str">
            <v>Eaos</v>
          </cell>
          <cell r="F8064" t="str">
            <v>CFR/E</v>
          </cell>
          <cell r="H8064" t="str">
            <v>nieważne</v>
          </cell>
          <cell r="K8064">
            <v>19286.480714285717</v>
          </cell>
          <cell r="L8064">
            <v>15183.080714285717</v>
          </cell>
          <cell r="M8064">
            <v>10850</v>
          </cell>
        </row>
        <row r="8065">
          <cell r="C8065">
            <v>7000035841</v>
          </cell>
          <cell r="D8065">
            <v>825153496138</v>
          </cell>
          <cell r="E8065" t="str">
            <v>Eaos</v>
          </cell>
          <cell r="F8065" t="str">
            <v>408W</v>
          </cell>
          <cell r="H8065" t="str">
            <v>nieważne</v>
          </cell>
          <cell r="K8065">
            <v>17551.821428571428</v>
          </cell>
          <cell r="L8065">
            <v>13448.421428571428</v>
          </cell>
          <cell r="M8065">
            <v>10850</v>
          </cell>
        </row>
        <row r="8066">
          <cell r="C8066">
            <v>7000035842</v>
          </cell>
          <cell r="D8066">
            <v>315153674140</v>
          </cell>
          <cell r="E8066" t="str">
            <v>Eaos</v>
          </cell>
          <cell r="F8066" t="str">
            <v>412W</v>
          </cell>
          <cell r="H8066" t="str">
            <v>nieważne</v>
          </cell>
          <cell r="K8066">
            <v>17551.821428571428</v>
          </cell>
          <cell r="L8066">
            <v>13448.421428571428</v>
          </cell>
          <cell r="M8066">
            <v>9870</v>
          </cell>
        </row>
        <row r="8067">
          <cell r="C8067">
            <v>7000035850</v>
          </cell>
          <cell r="D8067">
            <v>315153671559</v>
          </cell>
          <cell r="E8067" t="str">
            <v>Eaos</v>
          </cell>
          <cell r="F8067" t="str">
            <v>412W</v>
          </cell>
          <cell r="H8067" t="str">
            <v>nieważne</v>
          </cell>
          <cell r="K8067">
            <v>17551.821428571428</v>
          </cell>
          <cell r="L8067">
            <v>13448.421428571428</v>
          </cell>
          <cell r="M8067">
            <v>9870</v>
          </cell>
        </row>
        <row r="8068">
          <cell r="C8068">
            <v>7000035851</v>
          </cell>
          <cell r="D8068">
            <v>825153693395</v>
          </cell>
          <cell r="E8068" t="str">
            <v>Eaos</v>
          </cell>
          <cell r="F8068" t="str">
            <v>CFR/E</v>
          </cell>
          <cell r="H8068" t="str">
            <v>nieważne</v>
          </cell>
          <cell r="K8068">
            <v>19286.480714285717</v>
          </cell>
          <cell r="L8068">
            <v>15183.080714285717</v>
          </cell>
          <cell r="M8068">
            <v>10850</v>
          </cell>
        </row>
        <row r="8069">
          <cell r="C8069">
            <v>7000035856</v>
          </cell>
          <cell r="D8069">
            <v>825153673330</v>
          </cell>
          <cell r="E8069" t="str">
            <v>Eaos</v>
          </cell>
          <cell r="F8069" t="str">
            <v>CFR/E</v>
          </cell>
          <cell r="H8069" t="str">
            <v>nieważne</v>
          </cell>
          <cell r="K8069">
            <v>19286.480714285717</v>
          </cell>
          <cell r="L8069">
            <v>15183.080714285717</v>
          </cell>
          <cell r="M8069">
            <v>10850</v>
          </cell>
        </row>
        <row r="8070">
          <cell r="C8070">
            <v>7000035863</v>
          </cell>
          <cell r="D8070">
            <v>825154973275</v>
          </cell>
          <cell r="E8070" t="str">
            <v>Eaos</v>
          </cell>
          <cell r="F8070" t="str">
            <v>CFR/E</v>
          </cell>
          <cell r="H8070" t="str">
            <v>nieważne</v>
          </cell>
          <cell r="K8070">
            <v>19286.480714285717</v>
          </cell>
          <cell r="L8070">
            <v>15183.080714285717</v>
          </cell>
          <cell r="M8070">
            <v>10850</v>
          </cell>
        </row>
        <row r="8071">
          <cell r="C8071">
            <v>7000035864</v>
          </cell>
          <cell r="D8071">
            <v>315153691870</v>
          </cell>
          <cell r="E8071" t="str">
            <v>Eaos</v>
          </cell>
          <cell r="F8071" t="str">
            <v>CFR/E</v>
          </cell>
          <cell r="H8071" t="str">
            <v>nieważne</v>
          </cell>
          <cell r="K8071">
            <v>19286.480714285717</v>
          </cell>
          <cell r="L8071">
            <v>15183.080714285717</v>
          </cell>
          <cell r="M8071">
            <v>10850</v>
          </cell>
        </row>
        <row r="8072">
          <cell r="C8072">
            <v>7000035868</v>
          </cell>
          <cell r="D8072">
            <v>825153462858</v>
          </cell>
          <cell r="E8072" t="str">
            <v>Eaos</v>
          </cell>
          <cell r="F8072" t="str">
            <v>CFR/E</v>
          </cell>
          <cell r="H8072" t="str">
            <v>nieważne</v>
          </cell>
          <cell r="K8072">
            <v>19286.480714285717</v>
          </cell>
          <cell r="L8072">
            <v>15183.080714285717</v>
          </cell>
          <cell r="M8072">
            <v>10850</v>
          </cell>
        </row>
        <row r="8073">
          <cell r="C8073">
            <v>7000035869</v>
          </cell>
          <cell r="D8073">
            <v>825154996730</v>
          </cell>
          <cell r="E8073" t="str">
            <v>Eaos</v>
          </cell>
          <cell r="F8073" t="str">
            <v>CSD/E</v>
          </cell>
          <cell r="H8073" t="str">
            <v>nieważne</v>
          </cell>
          <cell r="K8073">
            <v>19286.480714285717</v>
          </cell>
          <cell r="L8073">
            <v>15183.080714285717</v>
          </cell>
          <cell r="M8073">
            <v>10850</v>
          </cell>
        </row>
        <row r="8074">
          <cell r="C8074">
            <v>7000035871</v>
          </cell>
          <cell r="D8074">
            <v>315154960696</v>
          </cell>
          <cell r="E8074" t="str">
            <v>Eaos</v>
          </cell>
          <cell r="F8074" t="str">
            <v>412W</v>
          </cell>
          <cell r="H8074" t="str">
            <v>nieważne</v>
          </cell>
          <cell r="K8074">
            <v>17551.821428571428</v>
          </cell>
          <cell r="L8074">
            <v>13448.421428571428</v>
          </cell>
          <cell r="M8074">
            <v>9870</v>
          </cell>
        </row>
        <row r="8075">
          <cell r="C8075">
            <v>7000035875</v>
          </cell>
          <cell r="D8075">
            <v>315153513579</v>
          </cell>
          <cell r="E8075" t="str">
            <v>Eaos</v>
          </cell>
          <cell r="F8075" t="str">
            <v>412W</v>
          </cell>
          <cell r="H8075" t="str">
            <v>nieważne</v>
          </cell>
          <cell r="K8075">
            <v>17551.821428571428</v>
          </cell>
          <cell r="L8075">
            <v>13448.421428571428</v>
          </cell>
          <cell r="M8075">
            <v>9870</v>
          </cell>
        </row>
        <row r="8076">
          <cell r="C8076">
            <v>7000035876</v>
          </cell>
          <cell r="D8076">
            <v>315154968467</v>
          </cell>
          <cell r="E8076" t="str">
            <v>Eaos</v>
          </cell>
          <cell r="F8076" t="str">
            <v>CFR/E</v>
          </cell>
          <cell r="H8076" t="str">
            <v>nieważne</v>
          </cell>
          <cell r="K8076">
            <v>19286.480714285717</v>
          </cell>
          <cell r="L8076">
            <v>15183.080714285717</v>
          </cell>
          <cell r="M8076">
            <v>10850</v>
          </cell>
        </row>
        <row r="8077">
          <cell r="C8077">
            <v>7000035880</v>
          </cell>
          <cell r="D8077">
            <v>315154990206</v>
          </cell>
          <cell r="E8077" t="str">
            <v>Eaos</v>
          </cell>
          <cell r="F8077" t="str">
            <v>CFR/E</v>
          </cell>
          <cell r="H8077" t="str">
            <v>nieważne</v>
          </cell>
          <cell r="K8077">
            <v>19286.480714285717</v>
          </cell>
          <cell r="L8077">
            <v>15183.080714285717</v>
          </cell>
          <cell r="M8077">
            <v>10850</v>
          </cell>
        </row>
        <row r="8078">
          <cell r="C8078">
            <v>7000035881</v>
          </cell>
          <cell r="D8078">
            <v>315153818986</v>
          </cell>
          <cell r="E8078" t="str">
            <v>Eaos</v>
          </cell>
          <cell r="F8078" t="str">
            <v>412W</v>
          </cell>
          <cell r="H8078" t="str">
            <v>nieważne</v>
          </cell>
          <cell r="K8078">
            <v>17551.821428571428</v>
          </cell>
          <cell r="L8078">
            <v>13448.421428571428</v>
          </cell>
          <cell r="M8078">
            <v>9870</v>
          </cell>
        </row>
        <row r="8079">
          <cell r="C8079">
            <v>7000035882</v>
          </cell>
          <cell r="D8079">
            <v>315153576261</v>
          </cell>
          <cell r="E8079" t="str">
            <v>Eaos</v>
          </cell>
          <cell r="F8079" t="str">
            <v>CSD/E</v>
          </cell>
          <cell r="H8079" t="str">
            <v>nieważne</v>
          </cell>
          <cell r="K8079">
            <v>19286.480714285717</v>
          </cell>
          <cell r="L8079">
            <v>15183.080714285717</v>
          </cell>
          <cell r="M8079">
            <v>10850</v>
          </cell>
        </row>
        <row r="8080">
          <cell r="C8080">
            <v>7000035900</v>
          </cell>
          <cell r="D8080">
            <v>315153510369</v>
          </cell>
          <cell r="E8080" t="str">
            <v>Eaos</v>
          </cell>
          <cell r="F8080" t="str">
            <v>412W</v>
          </cell>
          <cell r="H8080" t="str">
            <v>nieważne</v>
          </cell>
          <cell r="K8080">
            <v>17551.821428571428</v>
          </cell>
          <cell r="L8080">
            <v>13448.421428571428</v>
          </cell>
          <cell r="M8080">
            <v>9870</v>
          </cell>
        </row>
        <row r="8081">
          <cell r="C8081">
            <v>7000035906</v>
          </cell>
          <cell r="D8081">
            <v>315153675816</v>
          </cell>
          <cell r="E8081" t="str">
            <v>Eaos</v>
          </cell>
          <cell r="F8081" t="str">
            <v>412W</v>
          </cell>
          <cell r="H8081" t="str">
            <v>nieważne</v>
          </cell>
          <cell r="K8081">
            <v>17551.821428571428</v>
          </cell>
          <cell r="L8081">
            <v>13448.421428571428</v>
          </cell>
          <cell r="M8081">
            <v>9870</v>
          </cell>
        </row>
        <row r="8082">
          <cell r="C8082">
            <v>7000035911</v>
          </cell>
          <cell r="D8082">
            <v>315154956462</v>
          </cell>
          <cell r="E8082" t="str">
            <v>Eaos</v>
          </cell>
          <cell r="F8082" t="str">
            <v>412W</v>
          </cell>
          <cell r="H8082" t="str">
            <v>nieważne</v>
          </cell>
          <cell r="K8082">
            <v>17551.821428571428</v>
          </cell>
          <cell r="L8082">
            <v>13448.421428571428</v>
          </cell>
          <cell r="M8082">
            <v>9870</v>
          </cell>
        </row>
        <row r="8083">
          <cell r="C8083">
            <v>7000035920</v>
          </cell>
          <cell r="D8083">
            <v>825159932904</v>
          </cell>
          <cell r="E8083" t="str">
            <v>Eams</v>
          </cell>
          <cell r="F8083" t="str">
            <v>401Zl</v>
          </cell>
          <cell r="H8083" t="str">
            <v>nieważne</v>
          </cell>
          <cell r="K8083">
            <v>17551.821428571428</v>
          </cell>
          <cell r="L8083">
            <v>13448.421428571428</v>
          </cell>
          <cell r="M8083">
            <v>9380</v>
          </cell>
        </row>
        <row r="8084">
          <cell r="C8084">
            <v>7000035931</v>
          </cell>
          <cell r="D8084">
            <v>315153293206</v>
          </cell>
          <cell r="E8084" t="str">
            <v>Eaos</v>
          </cell>
          <cell r="F8084" t="str">
            <v>408W</v>
          </cell>
          <cell r="H8084" t="str">
            <v>nieważne</v>
          </cell>
          <cell r="K8084">
            <v>17551.821428571428</v>
          </cell>
          <cell r="L8084">
            <v>13448.421428571428</v>
          </cell>
          <cell r="M8084">
            <v>10850</v>
          </cell>
        </row>
        <row r="8085">
          <cell r="C8085">
            <v>7000035933</v>
          </cell>
          <cell r="D8085">
            <v>825153688387</v>
          </cell>
          <cell r="E8085" t="str">
            <v>Eaos</v>
          </cell>
          <cell r="F8085" t="str">
            <v>CFR/E</v>
          </cell>
          <cell r="H8085" t="str">
            <v>nieważne</v>
          </cell>
          <cell r="K8085">
            <v>19286.480714285717</v>
          </cell>
          <cell r="L8085">
            <v>15183.080714285717</v>
          </cell>
          <cell r="M8085">
            <v>10850</v>
          </cell>
        </row>
        <row r="8086">
          <cell r="C8086">
            <v>7000035934</v>
          </cell>
          <cell r="D8086">
            <v>315153511698</v>
          </cell>
          <cell r="E8086" t="str">
            <v>Eaos</v>
          </cell>
          <cell r="F8086" t="str">
            <v>412W</v>
          </cell>
          <cell r="H8086" t="str">
            <v>nieważne</v>
          </cell>
          <cell r="K8086">
            <v>17551.821428571428</v>
          </cell>
          <cell r="L8086">
            <v>13448.421428571428</v>
          </cell>
          <cell r="M8086">
            <v>9870</v>
          </cell>
        </row>
        <row r="8087">
          <cell r="C8087">
            <v>7000035940</v>
          </cell>
          <cell r="D8087">
            <v>315154967683</v>
          </cell>
          <cell r="E8087" t="str">
            <v>Eaos</v>
          </cell>
          <cell r="F8087" t="str">
            <v>CFR/E</v>
          </cell>
          <cell r="H8087" t="str">
            <v>nieważne</v>
          </cell>
          <cell r="K8087">
            <v>19286.480714285717</v>
          </cell>
          <cell r="L8087">
            <v>15183.080714285717</v>
          </cell>
          <cell r="M8087">
            <v>10850</v>
          </cell>
        </row>
        <row r="8088">
          <cell r="C8088">
            <v>7000035944</v>
          </cell>
          <cell r="D8088">
            <v>315154976841</v>
          </cell>
          <cell r="E8088" t="str">
            <v>Eaos</v>
          </cell>
          <cell r="F8088" t="str">
            <v>412W</v>
          </cell>
          <cell r="H8088" t="str">
            <v>nieważne</v>
          </cell>
          <cell r="K8088">
            <v>17551.821428571428</v>
          </cell>
          <cell r="L8088">
            <v>13448.421428571428</v>
          </cell>
          <cell r="M8088">
            <v>9870</v>
          </cell>
        </row>
        <row r="8089">
          <cell r="C8089">
            <v>7000035951</v>
          </cell>
          <cell r="D8089">
            <v>315153508686</v>
          </cell>
          <cell r="E8089" t="str">
            <v>Eaos</v>
          </cell>
          <cell r="F8089" t="str">
            <v>412W</v>
          </cell>
          <cell r="H8089" t="str">
            <v>nieważne</v>
          </cell>
          <cell r="K8089">
            <v>17551.821428571428</v>
          </cell>
          <cell r="L8089">
            <v>13448.421428571428</v>
          </cell>
          <cell r="M8089">
            <v>9870</v>
          </cell>
        </row>
        <row r="8090">
          <cell r="C8090">
            <v>7000035956</v>
          </cell>
          <cell r="D8090">
            <v>315154972683</v>
          </cell>
          <cell r="E8090" t="str">
            <v>Eaos</v>
          </cell>
          <cell r="F8090" t="str">
            <v>CFR/E</v>
          </cell>
          <cell r="H8090" t="str">
            <v>nieważne</v>
          </cell>
          <cell r="K8090">
            <v>19286.480714285717</v>
          </cell>
          <cell r="L8090">
            <v>15183.080714285717</v>
          </cell>
          <cell r="M8090">
            <v>10850</v>
          </cell>
        </row>
        <row r="8091">
          <cell r="C8091">
            <v>7000035958</v>
          </cell>
          <cell r="D8091">
            <v>825153350863</v>
          </cell>
          <cell r="E8091" t="str">
            <v>Eaos</v>
          </cell>
          <cell r="F8091" t="str">
            <v>408W</v>
          </cell>
          <cell r="H8091" t="str">
            <v>nieważne</v>
          </cell>
          <cell r="K8091">
            <v>17551.821428571428</v>
          </cell>
          <cell r="L8091">
            <v>13448.421428571428</v>
          </cell>
          <cell r="M8091">
            <v>10850</v>
          </cell>
        </row>
        <row r="8092">
          <cell r="C8092">
            <v>7000035959</v>
          </cell>
          <cell r="D8092">
            <v>315153508140</v>
          </cell>
          <cell r="E8092" t="str">
            <v>Eaos</v>
          </cell>
          <cell r="F8092" t="str">
            <v>412W</v>
          </cell>
          <cell r="H8092" t="str">
            <v>nieważne</v>
          </cell>
          <cell r="K8092">
            <v>17551.821428571428</v>
          </cell>
          <cell r="L8092">
            <v>13448.421428571428</v>
          </cell>
          <cell r="M8092">
            <v>9870</v>
          </cell>
        </row>
        <row r="8093">
          <cell r="C8093">
            <v>7000035963</v>
          </cell>
          <cell r="D8093">
            <v>315153553484</v>
          </cell>
          <cell r="E8093" t="str">
            <v>Eaos</v>
          </cell>
          <cell r="F8093" t="str">
            <v>CFR/E</v>
          </cell>
          <cell r="H8093" t="str">
            <v>nieważne</v>
          </cell>
          <cell r="K8093">
            <v>19286.480714285717</v>
          </cell>
          <cell r="L8093">
            <v>15183.080714285717</v>
          </cell>
          <cell r="M8093">
            <v>10850</v>
          </cell>
        </row>
        <row r="8094">
          <cell r="C8094">
            <v>7000035966</v>
          </cell>
          <cell r="D8094">
            <v>315154976288</v>
          </cell>
          <cell r="E8094" t="str">
            <v>Eaos</v>
          </cell>
          <cell r="F8094" t="str">
            <v>412W</v>
          </cell>
          <cell r="H8094" t="str">
            <v>nieważne</v>
          </cell>
          <cell r="K8094">
            <v>17551.821428571428</v>
          </cell>
          <cell r="L8094">
            <v>13448.421428571428</v>
          </cell>
          <cell r="M8094">
            <v>9870</v>
          </cell>
        </row>
        <row r="8095">
          <cell r="C8095">
            <v>7000035968</v>
          </cell>
          <cell r="D8095">
            <v>315153710498</v>
          </cell>
          <cell r="E8095" t="str">
            <v>Eaos</v>
          </cell>
          <cell r="F8095" t="str">
            <v>CFR/E</v>
          </cell>
          <cell r="H8095" t="str">
            <v>nieważne</v>
          </cell>
          <cell r="K8095">
            <v>19286.480714285717</v>
          </cell>
          <cell r="L8095">
            <v>15183.080714285717</v>
          </cell>
          <cell r="M8095">
            <v>10850</v>
          </cell>
        </row>
        <row r="8096">
          <cell r="C8096">
            <v>7000035972</v>
          </cell>
          <cell r="D8096">
            <v>825153693650</v>
          </cell>
          <cell r="E8096" t="str">
            <v>Eaos</v>
          </cell>
          <cell r="F8096" t="str">
            <v>CFR/E</v>
          </cell>
          <cell r="H8096" t="str">
            <v>nieważne</v>
          </cell>
          <cell r="K8096">
            <v>19286.480714285717</v>
          </cell>
          <cell r="L8096">
            <v>15183.080714285717</v>
          </cell>
          <cell r="M8096">
            <v>10850</v>
          </cell>
        </row>
        <row r="8097">
          <cell r="C8097">
            <v>7000035974</v>
          </cell>
          <cell r="D8097">
            <v>315153545779</v>
          </cell>
          <cell r="E8097" t="str">
            <v>Eaos</v>
          </cell>
          <cell r="F8097" t="str">
            <v>CSD/E</v>
          </cell>
          <cell r="H8097" t="str">
            <v>nieważne</v>
          </cell>
          <cell r="K8097">
            <v>19286.480714285717</v>
          </cell>
          <cell r="L8097">
            <v>15183.080714285717</v>
          </cell>
          <cell r="M8097">
            <v>10850</v>
          </cell>
        </row>
        <row r="8098">
          <cell r="C8098">
            <v>7000035977</v>
          </cell>
          <cell r="D8098">
            <v>825153682414</v>
          </cell>
          <cell r="E8098" t="str">
            <v>Eaos</v>
          </cell>
          <cell r="F8098" t="str">
            <v>CFR/E</v>
          </cell>
          <cell r="H8098" t="str">
            <v>nieważne</v>
          </cell>
          <cell r="K8098">
            <v>19286.480714285717</v>
          </cell>
          <cell r="L8098">
            <v>15183.080714285717</v>
          </cell>
          <cell r="M8098">
            <v>10850</v>
          </cell>
        </row>
        <row r="8099">
          <cell r="C8099">
            <v>7000035979</v>
          </cell>
          <cell r="D8099">
            <v>825153295548</v>
          </cell>
          <cell r="E8099" t="str">
            <v>Eaos</v>
          </cell>
          <cell r="F8099" t="str">
            <v>408W</v>
          </cell>
          <cell r="H8099" t="str">
            <v>nieważne</v>
          </cell>
          <cell r="K8099">
            <v>17551.821428571428</v>
          </cell>
          <cell r="L8099">
            <v>13448.421428571428</v>
          </cell>
          <cell r="M8099">
            <v>10850</v>
          </cell>
        </row>
        <row r="8100">
          <cell r="C8100">
            <v>7000035985</v>
          </cell>
          <cell r="D8100">
            <v>315153579349</v>
          </cell>
          <cell r="E8100" t="str">
            <v>Eaos</v>
          </cell>
          <cell r="F8100" t="str">
            <v>CSD/E</v>
          </cell>
          <cell r="H8100" t="str">
            <v>nieważne</v>
          </cell>
          <cell r="K8100">
            <v>19286.480714285717</v>
          </cell>
          <cell r="L8100">
            <v>15183.080714285717</v>
          </cell>
          <cell r="M8100">
            <v>10850</v>
          </cell>
        </row>
        <row r="8101">
          <cell r="C8101">
            <v>7000035988</v>
          </cell>
          <cell r="D8101">
            <v>825153189212</v>
          </cell>
          <cell r="E8101" t="str">
            <v>Eaos</v>
          </cell>
          <cell r="F8101" t="str">
            <v>408W</v>
          </cell>
          <cell r="H8101" t="str">
            <v>nieważne</v>
          </cell>
          <cell r="K8101">
            <v>17551.821428571428</v>
          </cell>
          <cell r="L8101">
            <v>13448.421428571428</v>
          </cell>
          <cell r="M8101">
            <v>10850</v>
          </cell>
        </row>
        <row r="8102">
          <cell r="C8102">
            <v>7000035990</v>
          </cell>
          <cell r="D8102">
            <v>315153814662</v>
          </cell>
          <cell r="E8102" t="str">
            <v>Eaos</v>
          </cell>
          <cell r="F8102" t="str">
            <v>412W</v>
          </cell>
          <cell r="H8102" t="str">
            <v>nieważne</v>
          </cell>
          <cell r="K8102">
            <v>17551.821428571428</v>
          </cell>
          <cell r="L8102">
            <v>13448.421428571428</v>
          </cell>
          <cell r="M8102">
            <v>9870</v>
          </cell>
        </row>
        <row r="8103">
          <cell r="C8103">
            <v>7000036002</v>
          </cell>
          <cell r="D8103">
            <v>315153586328</v>
          </cell>
          <cell r="E8103" t="str">
            <v>Eaos</v>
          </cell>
          <cell r="F8103" t="str">
            <v>CFR/E</v>
          </cell>
          <cell r="H8103" t="str">
            <v>nieważne</v>
          </cell>
          <cell r="K8103">
            <v>19286.480714285717</v>
          </cell>
          <cell r="L8103">
            <v>15183.080714285717</v>
          </cell>
          <cell r="M8103">
            <v>10850</v>
          </cell>
        </row>
        <row r="8104">
          <cell r="C8104">
            <v>7000036007</v>
          </cell>
          <cell r="D8104">
            <v>315153689395</v>
          </cell>
          <cell r="E8104" t="str">
            <v>Eaos</v>
          </cell>
          <cell r="F8104" t="str">
            <v>CFR/E</v>
          </cell>
          <cell r="H8104" t="str">
            <v>nieważne</v>
          </cell>
          <cell r="K8104">
            <v>19286.480714285717</v>
          </cell>
          <cell r="L8104">
            <v>15183.080714285717</v>
          </cell>
          <cell r="M8104">
            <v>10850</v>
          </cell>
        </row>
        <row r="8105">
          <cell r="C8105">
            <v>7000036010</v>
          </cell>
          <cell r="D8105">
            <v>825153455639</v>
          </cell>
          <cell r="E8105" t="str">
            <v>Eaos</v>
          </cell>
          <cell r="F8105" t="str">
            <v>CFR/E</v>
          </cell>
          <cell r="H8105" t="str">
            <v>nieważne</v>
          </cell>
          <cell r="K8105">
            <v>19286.480714285717</v>
          </cell>
          <cell r="L8105">
            <v>15183.080714285717</v>
          </cell>
          <cell r="M8105">
            <v>10850</v>
          </cell>
        </row>
        <row r="8106">
          <cell r="C8106">
            <v>7000036014</v>
          </cell>
          <cell r="D8106">
            <v>825153290093</v>
          </cell>
          <cell r="E8106" t="str">
            <v>Eaos</v>
          </cell>
          <cell r="F8106" t="str">
            <v>408W</v>
          </cell>
          <cell r="H8106" t="str">
            <v>nieważne</v>
          </cell>
          <cell r="K8106">
            <v>17551.821428571428</v>
          </cell>
          <cell r="L8106">
            <v>13448.421428571428</v>
          </cell>
          <cell r="M8106">
            <v>10850</v>
          </cell>
        </row>
        <row r="8107">
          <cell r="C8107">
            <v>7000036015</v>
          </cell>
          <cell r="D8107">
            <v>825153348156</v>
          </cell>
          <cell r="E8107" t="str">
            <v>Eaos</v>
          </cell>
          <cell r="F8107" t="str">
            <v>408W</v>
          </cell>
          <cell r="H8107" t="str">
            <v>nieważne</v>
          </cell>
          <cell r="K8107">
            <v>17551.821428571428</v>
          </cell>
          <cell r="L8107">
            <v>13448.421428571428</v>
          </cell>
          <cell r="M8107">
            <v>10850</v>
          </cell>
        </row>
        <row r="8108">
          <cell r="C8108">
            <v>7000036016</v>
          </cell>
          <cell r="D8108">
            <v>315153573557</v>
          </cell>
          <cell r="E8108" t="str">
            <v>Eaos</v>
          </cell>
          <cell r="F8108" t="str">
            <v>CSD/E</v>
          </cell>
          <cell r="H8108" t="str">
            <v>nieważne</v>
          </cell>
          <cell r="K8108">
            <v>19286.480714285717</v>
          </cell>
          <cell r="L8108">
            <v>15183.080714285717</v>
          </cell>
          <cell r="M8108">
            <v>10850</v>
          </cell>
        </row>
        <row r="8109">
          <cell r="C8109">
            <v>7000036022</v>
          </cell>
          <cell r="D8109">
            <v>315154987939</v>
          </cell>
          <cell r="E8109" t="str">
            <v>Eaos</v>
          </cell>
          <cell r="F8109" t="str">
            <v>CFR/E</v>
          </cell>
          <cell r="H8109" t="str">
            <v>nieważne</v>
          </cell>
          <cell r="K8109">
            <v>19286.480714285717</v>
          </cell>
          <cell r="L8109">
            <v>15183.080714285717</v>
          </cell>
          <cell r="M8109">
            <v>10850</v>
          </cell>
        </row>
        <row r="8110">
          <cell r="C8110">
            <v>7000036023</v>
          </cell>
          <cell r="D8110">
            <v>825153407978</v>
          </cell>
          <cell r="E8110" t="str">
            <v>Eaos</v>
          </cell>
          <cell r="F8110" t="str">
            <v>412W</v>
          </cell>
          <cell r="H8110" t="str">
            <v>nieważne</v>
          </cell>
          <cell r="K8110">
            <v>17551.821428571428</v>
          </cell>
          <cell r="L8110">
            <v>13448.421428571428</v>
          </cell>
          <cell r="M8110">
            <v>9870</v>
          </cell>
        </row>
        <row r="8111">
          <cell r="C8111">
            <v>7000036030</v>
          </cell>
          <cell r="D8111">
            <v>825153572086</v>
          </cell>
          <cell r="E8111" t="str">
            <v>Eaos</v>
          </cell>
          <cell r="F8111" t="str">
            <v>CSD/E</v>
          </cell>
          <cell r="H8111" t="str">
            <v>nieważne</v>
          </cell>
          <cell r="K8111">
            <v>19286.480714285717</v>
          </cell>
          <cell r="L8111">
            <v>15183.080714285717</v>
          </cell>
          <cell r="M8111">
            <v>10850</v>
          </cell>
        </row>
        <row r="8112">
          <cell r="C8112">
            <v>7000036031</v>
          </cell>
          <cell r="D8112">
            <v>315154986626</v>
          </cell>
          <cell r="E8112" t="str">
            <v>Eaos</v>
          </cell>
          <cell r="F8112" t="str">
            <v>CFR/E</v>
          </cell>
          <cell r="H8112" t="str">
            <v>nieważne</v>
          </cell>
          <cell r="K8112">
            <v>19286.480714285717</v>
          </cell>
          <cell r="L8112">
            <v>15183.080714285717</v>
          </cell>
          <cell r="M8112">
            <v>10850</v>
          </cell>
        </row>
        <row r="8113">
          <cell r="C8113">
            <v>7000036036</v>
          </cell>
          <cell r="D8113">
            <v>315154994885</v>
          </cell>
          <cell r="E8113" t="str">
            <v>Eaos</v>
          </cell>
          <cell r="F8113" t="str">
            <v>CFR/E</v>
          </cell>
          <cell r="H8113" t="str">
            <v>nieważne</v>
          </cell>
          <cell r="K8113">
            <v>19286.480714285717</v>
          </cell>
          <cell r="L8113">
            <v>15183.080714285717</v>
          </cell>
          <cell r="M8113">
            <v>10850</v>
          </cell>
        </row>
        <row r="8114">
          <cell r="C8114">
            <v>7000036040</v>
          </cell>
          <cell r="D8114">
            <v>315153643491</v>
          </cell>
          <cell r="E8114" t="str">
            <v>Eaos</v>
          </cell>
          <cell r="F8114" t="str">
            <v>CFR/E</v>
          </cell>
          <cell r="H8114" t="str">
            <v>nieważne</v>
          </cell>
          <cell r="K8114">
            <v>19286.480714285717</v>
          </cell>
          <cell r="L8114">
            <v>15183.080714285717</v>
          </cell>
          <cell r="M8114">
            <v>10850</v>
          </cell>
        </row>
        <row r="8115">
          <cell r="C8115">
            <v>7000036044</v>
          </cell>
          <cell r="D8115">
            <v>315153619020</v>
          </cell>
          <cell r="E8115" t="str">
            <v>Eaos</v>
          </cell>
          <cell r="F8115" t="str">
            <v>412W</v>
          </cell>
          <cell r="H8115" t="str">
            <v>nieważne</v>
          </cell>
          <cell r="K8115">
            <v>17551.821428571428</v>
          </cell>
          <cell r="L8115">
            <v>13448.421428571428</v>
          </cell>
          <cell r="M8115">
            <v>9870</v>
          </cell>
        </row>
        <row r="8116">
          <cell r="C8116">
            <v>7000036050</v>
          </cell>
          <cell r="D8116">
            <v>315153470986</v>
          </cell>
          <cell r="E8116" t="str">
            <v>Eaos</v>
          </cell>
          <cell r="F8116" t="str">
            <v>412W</v>
          </cell>
          <cell r="H8116" t="str">
            <v>nieważne</v>
          </cell>
          <cell r="K8116">
            <v>17551.821428571428</v>
          </cell>
          <cell r="L8116">
            <v>13448.421428571428</v>
          </cell>
          <cell r="M8116">
            <v>9870</v>
          </cell>
        </row>
        <row r="8117">
          <cell r="C8117">
            <v>7000036053</v>
          </cell>
          <cell r="D8117">
            <v>825153599014</v>
          </cell>
          <cell r="E8117" t="str">
            <v>Eaos</v>
          </cell>
          <cell r="F8117" t="str">
            <v>412W</v>
          </cell>
          <cell r="H8117" t="str">
            <v>nieważne</v>
          </cell>
          <cell r="K8117">
            <v>17551.821428571428</v>
          </cell>
          <cell r="L8117">
            <v>13448.421428571428</v>
          </cell>
          <cell r="M8117">
            <v>9870</v>
          </cell>
        </row>
        <row r="8118">
          <cell r="C8118">
            <v>7000036062</v>
          </cell>
          <cell r="D8118">
            <v>825153726948</v>
          </cell>
          <cell r="E8118" t="str">
            <v>Eaos</v>
          </cell>
          <cell r="F8118" t="str">
            <v>CSD/E</v>
          </cell>
          <cell r="H8118" t="str">
            <v>nieważne</v>
          </cell>
          <cell r="K8118">
            <v>19286.480714285717</v>
          </cell>
          <cell r="L8118">
            <v>15183.080714285717</v>
          </cell>
          <cell r="M8118">
            <v>10850</v>
          </cell>
        </row>
        <row r="8119">
          <cell r="C8119">
            <v>7000036068</v>
          </cell>
          <cell r="D8119">
            <v>315153517588</v>
          </cell>
          <cell r="E8119" t="str">
            <v>Eaos</v>
          </cell>
          <cell r="F8119" t="str">
            <v>412W</v>
          </cell>
          <cell r="H8119" t="str">
            <v>nieważne</v>
          </cell>
          <cell r="K8119">
            <v>17551.821428571428</v>
          </cell>
          <cell r="L8119">
            <v>13448.421428571428</v>
          </cell>
          <cell r="M8119">
            <v>9870</v>
          </cell>
        </row>
        <row r="8120">
          <cell r="C8120">
            <v>7000036069</v>
          </cell>
          <cell r="D8120">
            <v>315154978474</v>
          </cell>
          <cell r="E8120" t="str">
            <v>Eaos</v>
          </cell>
          <cell r="F8120" t="str">
            <v>412W</v>
          </cell>
          <cell r="H8120" t="str">
            <v>nieważne</v>
          </cell>
          <cell r="K8120">
            <v>17551.821428571428</v>
          </cell>
          <cell r="L8120">
            <v>13448.421428571428</v>
          </cell>
          <cell r="M8120">
            <v>9870</v>
          </cell>
        </row>
        <row r="8121">
          <cell r="C8121">
            <v>7000036072</v>
          </cell>
          <cell r="D8121">
            <v>315153577954</v>
          </cell>
          <cell r="E8121" t="str">
            <v>Eaos</v>
          </cell>
          <cell r="F8121" t="str">
            <v>CSD/E</v>
          </cell>
          <cell r="H8121" t="str">
            <v>nieważne</v>
          </cell>
          <cell r="K8121">
            <v>19286.480714285717</v>
          </cell>
          <cell r="L8121">
            <v>15183.080714285717</v>
          </cell>
          <cell r="M8121">
            <v>10850</v>
          </cell>
        </row>
        <row r="8122">
          <cell r="C8122">
            <v>7000036075</v>
          </cell>
          <cell r="D8122">
            <v>315153692480</v>
          </cell>
          <cell r="E8122" t="str">
            <v>Eaos</v>
          </cell>
          <cell r="F8122" t="str">
            <v>CFR/E</v>
          </cell>
          <cell r="H8122" t="str">
            <v>nieważne</v>
          </cell>
          <cell r="K8122">
            <v>19286.480714285717</v>
          </cell>
          <cell r="L8122">
            <v>15183.080714285717</v>
          </cell>
          <cell r="M8122">
            <v>10850</v>
          </cell>
        </row>
        <row r="8123">
          <cell r="C8123">
            <v>7000036077</v>
          </cell>
          <cell r="D8123">
            <v>315153647765</v>
          </cell>
          <cell r="E8123" t="str">
            <v>Eaos</v>
          </cell>
          <cell r="F8123" t="str">
            <v>412W</v>
          </cell>
          <cell r="H8123" t="str">
            <v>nieważne</v>
          </cell>
          <cell r="K8123">
            <v>17551.821428571428</v>
          </cell>
          <cell r="L8123">
            <v>13448.421428571428</v>
          </cell>
          <cell r="M8123">
            <v>9870</v>
          </cell>
        </row>
        <row r="8124">
          <cell r="C8124">
            <v>7000036083</v>
          </cell>
          <cell r="D8124">
            <v>315153699998</v>
          </cell>
          <cell r="E8124" t="str">
            <v>Eaos</v>
          </cell>
          <cell r="F8124" t="str">
            <v>CSD/E</v>
          </cell>
          <cell r="H8124" t="str">
            <v>nieważne</v>
          </cell>
          <cell r="K8124">
            <v>19286.480714285717</v>
          </cell>
          <cell r="L8124">
            <v>15183.080714285717</v>
          </cell>
          <cell r="M8124">
            <v>10850</v>
          </cell>
        </row>
        <row r="8125">
          <cell r="C8125">
            <v>7000036088</v>
          </cell>
          <cell r="D8125">
            <v>315153676624</v>
          </cell>
          <cell r="E8125" t="str">
            <v>Eaos</v>
          </cell>
          <cell r="F8125" t="str">
            <v>412W</v>
          </cell>
          <cell r="H8125" t="str">
            <v>nieważne</v>
          </cell>
          <cell r="K8125">
            <v>17551.821428571428</v>
          </cell>
          <cell r="L8125">
            <v>13448.421428571428</v>
          </cell>
          <cell r="M8125">
            <v>9870</v>
          </cell>
        </row>
        <row r="8126">
          <cell r="C8126">
            <v>7000036090</v>
          </cell>
          <cell r="D8126">
            <v>315153531746</v>
          </cell>
          <cell r="E8126" t="str">
            <v>Eaos</v>
          </cell>
          <cell r="F8126" t="str">
            <v>412W</v>
          </cell>
          <cell r="H8126" t="str">
            <v>nieważne</v>
          </cell>
          <cell r="K8126">
            <v>17551.821428571428</v>
          </cell>
          <cell r="L8126">
            <v>13448.421428571428</v>
          </cell>
          <cell r="M8126">
            <v>9870</v>
          </cell>
        </row>
        <row r="8127">
          <cell r="C8127">
            <v>7000036093</v>
          </cell>
          <cell r="D8127">
            <v>825159931161</v>
          </cell>
          <cell r="E8127" t="str">
            <v>Eams</v>
          </cell>
          <cell r="F8127" t="str">
            <v>401Zl</v>
          </cell>
          <cell r="H8127" t="str">
            <v>nieważne</v>
          </cell>
          <cell r="K8127">
            <v>17551.821428571428</v>
          </cell>
          <cell r="L8127">
            <v>13448.421428571428</v>
          </cell>
          <cell r="M8127">
            <v>9380</v>
          </cell>
        </row>
        <row r="8128">
          <cell r="C8128">
            <v>7000036098</v>
          </cell>
          <cell r="D8128">
            <v>865153584426</v>
          </cell>
          <cell r="E8128" t="str">
            <v>Eaos</v>
          </cell>
          <cell r="F8128" t="str">
            <v>CFR/E</v>
          </cell>
          <cell r="H8128" t="str">
            <v>nieważne</v>
          </cell>
          <cell r="K8128">
            <v>19286.480714285717</v>
          </cell>
          <cell r="L8128">
            <v>15183.080714285717</v>
          </cell>
          <cell r="M8128">
            <v>10850</v>
          </cell>
        </row>
        <row r="8129">
          <cell r="C8129">
            <v>7000036109</v>
          </cell>
          <cell r="D8129">
            <v>315153467073</v>
          </cell>
          <cell r="E8129" t="str">
            <v>Eaos</v>
          </cell>
          <cell r="F8129" t="str">
            <v>CFR/E</v>
          </cell>
          <cell r="H8129" t="str">
            <v>nieważne</v>
          </cell>
          <cell r="K8129">
            <v>19286.480714285717</v>
          </cell>
          <cell r="L8129">
            <v>15183.080714285717</v>
          </cell>
          <cell r="M8129">
            <v>10850</v>
          </cell>
        </row>
        <row r="8130">
          <cell r="C8130">
            <v>7000036111</v>
          </cell>
          <cell r="D8130">
            <v>825153702295</v>
          </cell>
          <cell r="E8130" t="str">
            <v>Eaos</v>
          </cell>
          <cell r="F8130" t="str">
            <v>CSD/E</v>
          </cell>
          <cell r="H8130" t="str">
            <v>nieważne</v>
          </cell>
          <cell r="K8130">
            <v>19286.480714285717</v>
          </cell>
          <cell r="L8130">
            <v>15183.080714285717</v>
          </cell>
          <cell r="M8130">
            <v>10850</v>
          </cell>
        </row>
        <row r="8131">
          <cell r="C8131">
            <v>7000036112</v>
          </cell>
          <cell r="D8131">
            <v>315153603693</v>
          </cell>
          <cell r="E8131" t="str">
            <v>Eaos</v>
          </cell>
          <cell r="F8131" t="str">
            <v>CFR/E</v>
          </cell>
          <cell r="H8131" t="str">
            <v>nieważne</v>
          </cell>
          <cell r="K8131">
            <v>19286.480714285717</v>
          </cell>
          <cell r="L8131">
            <v>15183.080714285717</v>
          </cell>
          <cell r="M8131">
            <v>10850</v>
          </cell>
        </row>
        <row r="8132">
          <cell r="C8132">
            <v>7000036113</v>
          </cell>
          <cell r="D8132">
            <v>825153684170</v>
          </cell>
          <cell r="E8132" t="str">
            <v>Eaos</v>
          </cell>
          <cell r="F8132" t="str">
            <v>CFR/E</v>
          </cell>
          <cell r="H8132" t="str">
            <v>nieważne</v>
          </cell>
          <cell r="K8132">
            <v>19286.480714285717</v>
          </cell>
          <cell r="L8132">
            <v>15183.080714285717</v>
          </cell>
          <cell r="M8132">
            <v>10850</v>
          </cell>
        </row>
        <row r="8133">
          <cell r="C8133">
            <v>7000036123</v>
          </cell>
          <cell r="D8133">
            <v>315153535051</v>
          </cell>
          <cell r="E8133" t="str">
            <v>Eaos</v>
          </cell>
          <cell r="F8133" t="str">
            <v>401Wk</v>
          </cell>
          <cell r="H8133" t="str">
            <v>nieważne</v>
          </cell>
          <cell r="K8133">
            <v>17118.156607142857</v>
          </cell>
          <cell r="L8133">
            <v>13014.756607142857</v>
          </cell>
          <cell r="M8133">
            <v>9660</v>
          </cell>
        </row>
        <row r="8134">
          <cell r="C8134">
            <v>7000036125</v>
          </cell>
          <cell r="D8134">
            <v>825159452838</v>
          </cell>
          <cell r="E8134" t="str">
            <v>Eamos</v>
          </cell>
          <cell r="F8134" t="str">
            <v>401Zk</v>
          </cell>
          <cell r="H8134" t="str">
            <v>nieważne</v>
          </cell>
          <cell r="K8134">
            <v>18939.548857142858</v>
          </cell>
          <cell r="L8134">
            <v>14836.148857142858</v>
          </cell>
          <cell r="M8134">
            <v>10080</v>
          </cell>
        </row>
        <row r="8135">
          <cell r="C8135">
            <v>7000036130</v>
          </cell>
          <cell r="D8135">
            <v>315153574613</v>
          </cell>
          <cell r="E8135" t="str">
            <v>Eaos</v>
          </cell>
          <cell r="F8135" t="str">
            <v>CSD/E</v>
          </cell>
          <cell r="H8135" t="str">
            <v>nieważne</v>
          </cell>
          <cell r="K8135">
            <v>19286.480714285717</v>
          </cell>
          <cell r="L8135">
            <v>15183.080714285717</v>
          </cell>
          <cell r="M8135">
            <v>10850</v>
          </cell>
        </row>
        <row r="8136">
          <cell r="C8136">
            <v>7000036138</v>
          </cell>
          <cell r="D8136">
            <v>315153548922</v>
          </cell>
          <cell r="E8136" t="str">
            <v>Eaos</v>
          </cell>
          <cell r="F8136" t="str">
            <v>CFR/E</v>
          </cell>
          <cell r="H8136" t="str">
            <v>nieważne</v>
          </cell>
          <cell r="K8136">
            <v>19286.480714285717</v>
          </cell>
          <cell r="L8136">
            <v>15183.080714285717</v>
          </cell>
          <cell r="M8136">
            <v>10850</v>
          </cell>
        </row>
        <row r="8137">
          <cell r="C8137">
            <v>7000036149</v>
          </cell>
          <cell r="D8137">
            <v>315153405487</v>
          </cell>
          <cell r="E8137" t="str">
            <v>Eaos</v>
          </cell>
          <cell r="F8137" t="str">
            <v>412W</v>
          </cell>
          <cell r="H8137" t="str">
            <v>nieważne</v>
          </cell>
          <cell r="K8137">
            <v>17551.821428571428</v>
          </cell>
          <cell r="L8137">
            <v>13448.421428571428</v>
          </cell>
          <cell r="M8137">
            <v>9870</v>
          </cell>
        </row>
        <row r="8138">
          <cell r="C8138">
            <v>7000036151</v>
          </cell>
          <cell r="D8138">
            <v>825153552740</v>
          </cell>
          <cell r="E8138" t="str">
            <v>Eaos</v>
          </cell>
          <cell r="F8138" t="str">
            <v>CFR/E</v>
          </cell>
          <cell r="H8138" t="str">
            <v>nieważne</v>
          </cell>
          <cell r="K8138">
            <v>19286.480714285717</v>
          </cell>
          <cell r="L8138">
            <v>15183.080714285717</v>
          </cell>
          <cell r="M8138">
            <v>10850</v>
          </cell>
        </row>
        <row r="8139">
          <cell r="C8139">
            <v>7000036160</v>
          </cell>
          <cell r="D8139">
            <v>315154957338</v>
          </cell>
          <cell r="E8139" t="str">
            <v>Eaos</v>
          </cell>
          <cell r="F8139" t="str">
            <v>CSD/E</v>
          </cell>
          <cell r="H8139" t="str">
            <v>nieważne</v>
          </cell>
          <cell r="K8139">
            <v>19286.480714285717</v>
          </cell>
          <cell r="L8139">
            <v>15183.080714285717</v>
          </cell>
          <cell r="M8139">
            <v>10850</v>
          </cell>
        </row>
        <row r="8140">
          <cell r="C8140">
            <v>7000036163</v>
          </cell>
          <cell r="D8140">
            <v>315153404373</v>
          </cell>
          <cell r="E8140" t="str">
            <v>Eaos</v>
          </cell>
          <cell r="F8140" t="str">
            <v>412W</v>
          </cell>
          <cell r="H8140" t="str">
            <v>nieważne</v>
          </cell>
          <cell r="K8140">
            <v>17551.821428571428</v>
          </cell>
          <cell r="L8140">
            <v>13448.421428571428</v>
          </cell>
          <cell r="M8140">
            <v>9870</v>
          </cell>
        </row>
        <row r="8141">
          <cell r="C8141">
            <v>7000036172</v>
          </cell>
          <cell r="D8141">
            <v>315153675675</v>
          </cell>
          <cell r="E8141" t="str">
            <v>Eaos</v>
          </cell>
          <cell r="F8141" t="str">
            <v>412W</v>
          </cell>
          <cell r="H8141" t="str">
            <v>nieważne</v>
          </cell>
          <cell r="K8141">
            <v>17551.821428571428</v>
          </cell>
          <cell r="L8141">
            <v>13448.421428571428</v>
          </cell>
          <cell r="M8141">
            <v>9870</v>
          </cell>
        </row>
        <row r="8142">
          <cell r="C8142">
            <v>7000036173</v>
          </cell>
          <cell r="D8142">
            <v>815159932301</v>
          </cell>
          <cell r="E8142" t="str">
            <v>Eams</v>
          </cell>
          <cell r="F8142" t="str">
            <v>401Zl</v>
          </cell>
          <cell r="H8142" t="str">
            <v>nieważne</v>
          </cell>
          <cell r="K8142">
            <v>17551.821428571428</v>
          </cell>
          <cell r="L8142">
            <v>13448.421428571428</v>
          </cell>
          <cell r="M8142">
            <v>9380</v>
          </cell>
        </row>
        <row r="8143">
          <cell r="C8143">
            <v>7000036174</v>
          </cell>
          <cell r="D8143">
            <v>825159933035</v>
          </cell>
          <cell r="E8143" t="str">
            <v>Eams</v>
          </cell>
          <cell r="F8143" t="str">
            <v>401Zl</v>
          </cell>
          <cell r="H8143" t="str">
            <v>nieważne</v>
          </cell>
          <cell r="K8143">
            <v>17551.821428571428</v>
          </cell>
          <cell r="L8143">
            <v>13448.421428571428</v>
          </cell>
          <cell r="M8143">
            <v>9380</v>
          </cell>
        </row>
        <row r="8144">
          <cell r="C8144">
            <v>7000036177</v>
          </cell>
          <cell r="D8144">
            <v>315153589553</v>
          </cell>
          <cell r="E8144" t="str">
            <v>Eaos</v>
          </cell>
          <cell r="F8144" t="str">
            <v>CFR/E</v>
          </cell>
          <cell r="H8144" t="str">
            <v>nieważne</v>
          </cell>
          <cell r="K8144">
            <v>19286.480714285717</v>
          </cell>
          <cell r="L8144">
            <v>15183.080714285717</v>
          </cell>
          <cell r="M8144">
            <v>10850</v>
          </cell>
        </row>
        <row r="8145">
          <cell r="C8145">
            <v>7000036181</v>
          </cell>
          <cell r="D8145">
            <v>315153654910</v>
          </cell>
          <cell r="E8145" t="str">
            <v>Eaos</v>
          </cell>
          <cell r="F8145" t="str">
            <v>412W</v>
          </cell>
          <cell r="H8145" t="str">
            <v>nieważne</v>
          </cell>
          <cell r="K8145">
            <v>17551.821428571428</v>
          </cell>
          <cell r="L8145">
            <v>13448.421428571428</v>
          </cell>
          <cell r="M8145">
            <v>9870</v>
          </cell>
        </row>
        <row r="8146">
          <cell r="C8146">
            <v>7000036187</v>
          </cell>
          <cell r="D8146">
            <v>825153467980</v>
          </cell>
          <cell r="E8146" t="str">
            <v>Eaos</v>
          </cell>
          <cell r="F8146" t="str">
            <v>CFR/E</v>
          </cell>
          <cell r="H8146" t="str">
            <v>nieważne</v>
          </cell>
          <cell r="K8146">
            <v>19286.480714285717</v>
          </cell>
          <cell r="L8146">
            <v>15183.080714285717</v>
          </cell>
          <cell r="M8146">
            <v>10850</v>
          </cell>
        </row>
        <row r="8147">
          <cell r="C8147">
            <v>7000036196</v>
          </cell>
          <cell r="D8147">
            <v>315153655727</v>
          </cell>
          <cell r="E8147" t="str">
            <v>Eaos</v>
          </cell>
          <cell r="F8147" t="str">
            <v>412W</v>
          </cell>
          <cell r="H8147" t="str">
            <v>nieważne</v>
          </cell>
          <cell r="K8147">
            <v>17551.821428571428</v>
          </cell>
          <cell r="L8147">
            <v>13448.421428571428</v>
          </cell>
          <cell r="M8147">
            <v>9870</v>
          </cell>
        </row>
        <row r="8148">
          <cell r="C8148">
            <v>7000036203</v>
          </cell>
          <cell r="D8148">
            <v>315154985214</v>
          </cell>
          <cell r="E8148" t="str">
            <v>Eaos</v>
          </cell>
          <cell r="F8148" t="str">
            <v>412W</v>
          </cell>
          <cell r="H8148" t="str">
            <v>nieważne</v>
          </cell>
          <cell r="K8148">
            <v>17551.821428571428</v>
          </cell>
          <cell r="L8148">
            <v>13448.421428571428</v>
          </cell>
          <cell r="M8148">
            <v>9870</v>
          </cell>
        </row>
        <row r="8149">
          <cell r="C8149">
            <v>7000036208</v>
          </cell>
          <cell r="D8149">
            <v>825153584263</v>
          </cell>
          <cell r="E8149" t="str">
            <v>Eaos</v>
          </cell>
          <cell r="F8149" t="str">
            <v>CFR/E</v>
          </cell>
          <cell r="H8149" t="str">
            <v>nieważne</v>
          </cell>
          <cell r="K8149">
            <v>19286.480714285717</v>
          </cell>
          <cell r="L8149">
            <v>15183.080714285717</v>
          </cell>
          <cell r="M8149">
            <v>10850</v>
          </cell>
        </row>
        <row r="8150">
          <cell r="C8150">
            <v>7000036216</v>
          </cell>
          <cell r="D8150">
            <v>315159758970</v>
          </cell>
          <cell r="E8150" t="str">
            <v>Eas</v>
          </cell>
          <cell r="F8150" t="str">
            <v>401Wb</v>
          </cell>
          <cell r="H8150" t="str">
            <v>nieważne</v>
          </cell>
          <cell r="K8150">
            <v>17985.486249999998</v>
          </cell>
          <cell r="L8150">
            <v>13882.086249999998</v>
          </cell>
          <cell r="M8150">
            <v>10150</v>
          </cell>
        </row>
        <row r="8151">
          <cell r="C8151">
            <v>7000036217</v>
          </cell>
          <cell r="D8151">
            <v>315154961231</v>
          </cell>
          <cell r="E8151" t="str">
            <v>Eaos</v>
          </cell>
          <cell r="F8151" t="str">
            <v>412W</v>
          </cell>
          <cell r="H8151" t="str">
            <v>nieważne</v>
          </cell>
          <cell r="K8151">
            <v>17551.821428571428</v>
          </cell>
          <cell r="L8151">
            <v>13448.421428571428</v>
          </cell>
          <cell r="M8151">
            <v>9870</v>
          </cell>
        </row>
        <row r="8152">
          <cell r="C8152">
            <v>7000036224</v>
          </cell>
          <cell r="D8152">
            <v>315153681616</v>
          </cell>
          <cell r="E8152" t="str">
            <v>Eaos</v>
          </cell>
          <cell r="F8152" t="str">
            <v>CFR/E</v>
          </cell>
          <cell r="H8152" t="str">
            <v>nieważne</v>
          </cell>
          <cell r="K8152">
            <v>19286.480714285717</v>
          </cell>
          <cell r="L8152">
            <v>15183.080714285717</v>
          </cell>
          <cell r="M8152">
            <v>10850</v>
          </cell>
        </row>
        <row r="8153">
          <cell r="C8153">
            <v>7000036229</v>
          </cell>
          <cell r="D8153">
            <v>825153026620</v>
          </cell>
          <cell r="E8153" t="str">
            <v>Eaos</v>
          </cell>
          <cell r="F8153" t="str">
            <v>408W</v>
          </cell>
          <cell r="H8153" t="str">
            <v>nieważne</v>
          </cell>
          <cell r="K8153">
            <v>17551.821428571428</v>
          </cell>
          <cell r="L8153">
            <v>13448.421428571428</v>
          </cell>
          <cell r="M8153">
            <v>10850</v>
          </cell>
        </row>
        <row r="8154">
          <cell r="C8154">
            <v>7000036231</v>
          </cell>
          <cell r="D8154">
            <v>825153022793</v>
          </cell>
          <cell r="E8154" t="str">
            <v>Eaos</v>
          </cell>
          <cell r="F8154" t="str">
            <v>408W</v>
          </cell>
          <cell r="H8154" t="str">
            <v>nieważne</v>
          </cell>
          <cell r="K8154">
            <v>17551.821428571428</v>
          </cell>
          <cell r="L8154">
            <v>13448.421428571428</v>
          </cell>
          <cell r="M8154">
            <v>10850</v>
          </cell>
        </row>
        <row r="8155">
          <cell r="C8155">
            <v>7000036234</v>
          </cell>
          <cell r="D8155">
            <v>315154972238</v>
          </cell>
          <cell r="E8155" t="str">
            <v>Eaos</v>
          </cell>
          <cell r="F8155" t="str">
            <v>CFR/E</v>
          </cell>
          <cell r="H8155" t="str">
            <v>nieważne</v>
          </cell>
          <cell r="K8155">
            <v>19286.480714285717</v>
          </cell>
          <cell r="L8155">
            <v>15183.080714285717</v>
          </cell>
          <cell r="M8155">
            <v>10850</v>
          </cell>
        </row>
        <row r="8156">
          <cell r="C8156">
            <v>7000036235</v>
          </cell>
          <cell r="D8156">
            <v>825153684279</v>
          </cell>
          <cell r="E8156" t="str">
            <v>Eaos</v>
          </cell>
          <cell r="F8156" t="str">
            <v>CFR/E</v>
          </cell>
          <cell r="H8156" t="str">
            <v>nieważne</v>
          </cell>
          <cell r="K8156">
            <v>19286.480714285717</v>
          </cell>
          <cell r="L8156">
            <v>15183.080714285717</v>
          </cell>
          <cell r="M8156">
            <v>10850</v>
          </cell>
        </row>
        <row r="8157">
          <cell r="C8157">
            <v>7000036236</v>
          </cell>
          <cell r="D8157">
            <v>315154965935</v>
          </cell>
          <cell r="E8157" t="str">
            <v>Eaos</v>
          </cell>
          <cell r="F8157" t="str">
            <v>412W</v>
          </cell>
          <cell r="H8157" t="str">
            <v>nieważne</v>
          </cell>
          <cell r="K8157">
            <v>17551.821428571428</v>
          </cell>
          <cell r="L8157">
            <v>13448.421428571428</v>
          </cell>
          <cell r="M8157">
            <v>9870</v>
          </cell>
        </row>
        <row r="8158">
          <cell r="C8158">
            <v>7000036238</v>
          </cell>
          <cell r="D8158">
            <v>315153516275</v>
          </cell>
          <cell r="E8158" t="str">
            <v>Eaos</v>
          </cell>
          <cell r="F8158" t="str">
            <v>412W</v>
          </cell>
          <cell r="H8158" t="str">
            <v>nieważne</v>
          </cell>
          <cell r="K8158">
            <v>17551.821428571428</v>
          </cell>
          <cell r="L8158">
            <v>13448.421428571428</v>
          </cell>
          <cell r="M8158">
            <v>9870</v>
          </cell>
        </row>
        <row r="8159">
          <cell r="C8159">
            <v>7000036242</v>
          </cell>
          <cell r="D8159">
            <v>315153634599</v>
          </cell>
          <cell r="E8159" t="str">
            <v>Eaos</v>
          </cell>
          <cell r="F8159" t="str">
            <v>412W</v>
          </cell>
          <cell r="H8159" t="str">
            <v>nieważne</v>
          </cell>
          <cell r="K8159">
            <v>17551.821428571428</v>
          </cell>
          <cell r="L8159">
            <v>13448.421428571428</v>
          </cell>
          <cell r="M8159">
            <v>9870</v>
          </cell>
        </row>
        <row r="8160">
          <cell r="C8160">
            <v>7000036244</v>
          </cell>
          <cell r="D8160">
            <v>315154978292</v>
          </cell>
          <cell r="E8160" t="str">
            <v>Eaos</v>
          </cell>
          <cell r="F8160" t="str">
            <v>412W</v>
          </cell>
          <cell r="H8160" t="str">
            <v>nieważne</v>
          </cell>
          <cell r="K8160">
            <v>17551.821428571428</v>
          </cell>
          <cell r="L8160">
            <v>13448.421428571428</v>
          </cell>
          <cell r="M8160">
            <v>9870</v>
          </cell>
        </row>
        <row r="8161">
          <cell r="C8161">
            <v>7000036245</v>
          </cell>
          <cell r="D8161">
            <v>315153464641</v>
          </cell>
          <cell r="E8161" t="str">
            <v>Eaos</v>
          </cell>
          <cell r="F8161" t="str">
            <v>CFR/E</v>
          </cell>
          <cell r="H8161" t="str">
            <v>nieważne</v>
          </cell>
          <cell r="K8161">
            <v>19286.480714285717</v>
          </cell>
          <cell r="L8161">
            <v>15183.080714285717</v>
          </cell>
          <cell r="M8161">
            <v>10850</v>
          </cell>
        </row>
        <row r="8162">
          <cell r="C8162">
            <v>7000036252</v>
          </cell>
          <cell r="D8162">
            <v>315153590742</v>
          </cell>
          <cell r="E8162" t="str">
            <v>Eaos</v>
          </cell>
          <cell r="F8162" t="str">
            <v>CFR/E</v>
          </cell>
          <cell r="H8162" t="str">
            <v>nieważne</v>
          </cell>
          <cell r="K8162">
            <v>19286.480714285717</v>
          </cell>
          <cell r="L8162">
            <v>15183.080714285717</v>
          </cell>
          <cell r="M8162">
            <v>10850</v>
          </cell>
        </row>
        <row r="8163">
          <cell r="C8163">
            <v>7000036255</v>
          </cell>
          <cell r="D8163">
            <v>315153455128</v>
          </cell>
          <cell r="E8163" t="str">
            <v>Eaos</v>
          </cell>
          <cell r="F8163" t="str">
            <v>CFR/E</v>
          </cell>
          <cell r="H8163" t="str">
            <v>nieważne</v>
          </cell>
          <cell r="K8163">
            <v>19286.480714285717</v>
          </cell>
          <cell r="L8163">
            <v>15183.080714285717</v>
          </cell>
          <cell r="M8163">
            <v>10850</v>
          </cell>
        </row>
        <row r="8164">
          <cell r="C8164">
            <v>7000036256</v>
          </cell>
          <cell r="D8164">
            <v>315153553492</v>
          </cell>
          <cell r="E8164" t="str">
            <v>Eaos</v>
          </cell>
          <cell r="F8164" t="str">
            <v>CFR/E</v>
          </cell>
          <cell r="H8164" t="str">
            <v>nieważne</v>
          </cell>
          <cell r="K8164">
            <v>19286.480714285717</v>
          </cell>
          <cell r="L8164">
            <v>15183.080714285717</v>
          </cell>
          <cell r="M8164">
            <v>10850</v>
          </cell>
        </row>
        <row r="8165">
          <cell r="C8165">
            <v>7000036258</v>
          </cell>
          <cell r="D8165">
            <v>315153659406</v>
          </cell>
          <cell r="E8165" t="str">
            <v>Eaos</v>
          </cell>
          <cell r="F8165" t="str">
            <v>412W</v>
          </cell>
          <cell r="H8165" t="str">
            <v>nieważne</v>
          </cell>
          <cell r="K8165">
            <v>17551.821428571428</v>
          </cell>
          <cell r="L8165">
            <v>13448.421428571428</v>
          </cell>
          <cell r="M8165">
            <v>9870</v>
          </cell>
        </row>
        <row r="8166">
          <cell r="C8166">
            <v>7000036262</v>
          </cell>
          <cell r="D8166">
            <v>825153690847</v>
          </cell>
          <cell r="E8166" t="str">
            <v>Eaos</v>
          </cell>
          <cell r="F8166" t="str">
            <v>CFR/E</v>
          </cell>
          <cell r="H8166" t="str">
            <v>nieważne</v>
          </cell>
          <cell r="K8166">
            <v>19286.480714285717</v>
          </cell>
          <cell r="L8166">
            <v>15183.080714285717</v>
          </cell>
          <cell r="M8166">
            <v>10850</v>
          </cell>
        </row>
        <row r="8167">
          <cell r="C8167">
            <v>7000036263</v>
          </cell>
          <cell r="D8167">
            <v>315153644218</v>
          </cell>
          <cell r="E8167" t="str">
            <v>Eaos</v>
          </cell>
          <cell r="F8167" t="str">
            <v>CFR/E</v>
          </cell>
          <cell r="H8167" t="str">
            <v>nieważne</v>
          </cell>
          <cell r="K8167">
            <v>19286.480714285717</v>
          </cell>
          <cell r="L8167">
            <v>15183.080714285717</v>
          </cell>
          <cell r="M8167">
            <v>10850</v>
          </cell>
        </row>
        <row r="8168">
          <cell r="C8168">
            <v>7000036265</v>
          </cell>
          <cell r="D8168">
            <v>825153457239</v>
          </cell>
          <cell r="E8168" t="str">
            <v>Eaos</v>
          </cell>
          <cell r="F8168" t="str">
            <v>CFR/E</v>
          </cell>
          <cell r="H8168" t="str">
            <v>nieważne</v>
          </cell>
          <cell r="K8168">
            <v>19286.480714285717</v>
          </cell>
          <cell r="L8168">
            <v>15183.080714285717</v>
          </cell>
          <cell r="M8168">
            <v>10850</v>
          </cell>
        </row>
        <row r="8169">
          <cell r="C8169">
            <v>7000036266</v>
          </cell>
          <cell r="D8169">
            <v>825159931260</v>
          </cell>
          <cell r="E8169" t="str">
            <v>Eams</v>
          </cell>
          <cell r="F8169" t="str">
            <v>401Zl</v>
          </cell>
          <cell r="H8169" t="str">
            <v>nieważne</v>
          </cell>
          <cell r="K8169">
            <v>17551.821428571428</v>
          </cell>
          <cell r="L8169">
            <v>13448.421428571428</v>
          </cell>
          <cell r="M8169">
            <v>9380</v>
          </cell>
        </row>
        <row r="8170">
          <cell r="C8170">
            <v>7000036269</v>
          </cell>
          <cell r="D8170">
            <v>825159931823</v>
          </cell>
          <cell r="E8170" t="str">
            <v>Eams</v>
          </cell>
          <cell r="F8170" t="str">
            <v>401Zl</v>
          </cell>
          <cell r="H8170" t="str">
            <v>nieważne</v>
          </cell>
          <cell r="K8170">
            <v>17551.821428571428</v>
          </cell>
          <cell r="L8170">
            <v>13448.421428571428</v>
          </cell>
          <cell r="M8170">
            <v>9380</v>
          </cell>
        </row>
        <row r="8171">
          <cell r="C8171">
            <v>7000036273</v>
          </cell>
          <cell r="D8171">
            <v>825153477674</v>
          </cell>
          <cell r="E8171" t="str">
            <v>Eaos</v>
          </cell>
          <cell r="F8171" t="str">
            <v>412W</v>
          </cell>
          <cell r="H8171" t="str">
            <v>nieważne</v>
          </cell>
          <cell r="K8171">
            <v>17551.821428571428</v>
          </cell>
          <cell r="L8171">
            <v>13448.421428571428</v>
          </cell>
          <cell r="M8171">
            <v>9870</v>
          </cell>
        </row>
        <row r="8172">
          <cell r="C8172">
            <v>7000036278</v>
          </cell>
          <cell r="D8172">
            <v>315153547478</v>
          </cell>
          <cell r="E8172" t="str">
            <v>Eaos</v>
          </cell>
          <cell r="F8172" t="str">
            <v>CFR/E</v>
          </cell>
          <cell r="H8172" t="str">
            <v>nieważne</v>
          </cell>
          <cell r="K8172">
            <v>19286.480714285717</v>
          </cell>
          <cell r="L8172">
            <v>15183.080714285717</v>
          </cell>
          <cell r="M8172">
            <v>10850</v>
          </cell>
        </row>
        <row r="8173">
          <cell r="C8173">
            <v>7000036281</v>
          </cell>
          <cell r="D8173">
            <v>315154963997</v>
          </cell>
          <cell r="E8173" t="str">
            <v>Eaos</v>
          </cell>
          <cell r="F8173" t="str">
            <v>412W</v>
          </cell>
          <cell r="H8173" t="str">
            <v>nieważne</v>
          </cell>
          <cell r="K8173">
            <v>17551.821428571428</v>
          </cell>
          <cell r="L8173">
            <v>13448.421428571428</v>
          </cell>
          <cell r="M8173">
            <v>9870</v>
          </cell>
        </row>
        <row r="8174">
          <cell r="C8174">
            <v>7000036287</v>
          </cell>
          <cell r="D8174">
            <v>315153649076</v>
          </cell>
          <cell r="E8174" t="str">
            <v>Eaos</v>
          </cell>
          <cell r="F8174" t="str">
            <v>412W</v>
          </cell>
          <cell r="H8174" t="str">
            <v>nieważne</v>
          </cell>
          <cell r="K8174">
            <v>17551.821428571428</v>
          </cell>
          <cell r="L8174">
            <v>13448.421428571428</v>
          </cell>
          <cell r="M8174">
            <v>9870</v>
          </cell>
        </row>
        <row r="8175">
          <cell r="C8175">
            <v>7000036291</v>
          </cell>
          <cell r="D8175">
            <v>315154977864</v>
          </cell>
          <cell r="E8175" t="str">
            <v>Eaos</v>
          </cell>
          <cell r="F8175" t="str">
            <v>412W</v>
          </cell>
          <cell r="H8175" t="str">
            <v>nieważne</v>
          </cell>
          <cell r="K8175">
            <v>17551.821428571428</v>
          </cell>
          <cell r="L8175">
            <v>13448.421428571428</v>
          </cell>
          <cell r="M8175">
            <v>9870</v>
          </cell>
        </row>
        <row r="8176">
          <cell r="C8176">
            <v>7000036296</v>
          </cell>
          <cell r="D8176">
            <v>315153514544</v>
          </cell>
          <cell r="E8176" t="str">
            <v>Eaos</v>
          </cell>
          <cell r="F8176" t="str">
            <v>412W</v>
          </cell>
          <cell r="H8176" t="str">
            <v>nieważne</v>
          </cell>
          <cell r="K8176">
            <v>17551.821428571428</v>
          </cell>
          <cell r="L8176">
            <v>13448.421428571428</v>
          </cell>
          <cell r="M8176">
            <v>9870</v>
          </cell>
        </row>
        <row r="8177">
          <cell r="C8177">
            <v>7000036303</v>
          </cell>
          <cell r="D8177">
            <v>825154971550</v>
          </cell>
          <cell r="E8177" t="str">
            <v>Eaos</v>
          </cell>
          <cell r="F8177" t="str">
            <v>CFR/E</v>
          </cell>
          <cell r="H8177" t="str">
            <v>nieważne</v>
          </cell>
          <cell r="K8177">
            <v>19286.480714285717</v>
          </cell>
          <cell r="L8177">
            <v>15183.080714285717</v>
          </cell>
          <cell r="M8177">
            <v>10850</v>
          </cell>
        </row>
        <row r="8178">
          <cell r="C8178">
            <v>7000036311</v>
          </cell>
          <cell r="D8178">
            <v>315153600996</v>
          </cell>
          <cell r="E8178" t="str">
            <v>Eaos</v>
          </cell>
          <cell r="F8178" t="str">
            <v>CFR/E</v>
          </cell>
          <cell r="H8178" t="str">
            <v>nieważne</v>
          </cell>
          <cell r="K8178">
            <v>19286.480714285717</v>
          </cell>
          <cell r="L8178">
            <v>15183.080714285717</v>
          </cell>
          <cell r="M8178">
            <v>10850</v>
          </cell>
        </row>
        <row r="8179">
          <cell r="C8179">
            <v>7000036312</v>
          </cell>
          <cell r="D8179">
            <v>315153519295</v>
          </cell>
          <cell r="E8179" t="str">
            <v>Eaos</v>
          </cell>
          <cell r="F8179" t="str">
            <v>412W</v>
          </cell>
          <cell r="H8179" t="str">
            <v>nieważne</v>
          </cell>
          <cell r="K8179">
            <v>17551.821428571428</v>
          </cell>
          <cell r="L8179">
            <v>13448.421428571428</v>
          </cell>
          <cell r="M8179">
            <v>9870</v>
          </cell>
        </row>
        <row r="8180">
          <cell r="C8180">
            <v>7000036323</v>
          </cell>
          <cell r="D8180">
            <v>825153581376</v>
          </cell>
          <cell r="E8180" t="str">
            <v>Eaos</v>
          </cell>
          <cell r="F8180" t="str">
            <v>CSD/E</v>
          </cell>
          <cell r="H8180" t="str">
            <v>nieważne</v>
          </cell>
          <cell r="K8180">
            <v>19286.480714285717</v>
          </cell>
          <cell r="L8180">
            <v>15183.080714285717</v>
          </cell>
          <cell r="M8180">
            <v>10850</v>
          </cell>
        </row>
        <row r="8181">
          <cell r="C8181">
            <v>7000036324</v>
          </cell>
          <cell r="D8181">
            <v>315153678778</v>
          </cell>
          <cell r="E8181" t="str">
            <v>Eaos</v>
          </cell>
          <cell r="F8181" t="str">
            <v>CFR/E</v>
          </cell>
          <cell r="H8181" t="str">
            <v>nieważne</v>
          </cell>
          <cell r="K8181">
            <v>19286.480714285717</v>
          </cell>
          <cell r="L8181">
            <v>15183.080714285717</v>
          </cell>
          <cell r="M8181">
            <v>10850</v>
          </cell>
        </row>
        <row r="8182">
          <cell r="C8182">
            <v>7000036330</v>
          </cell>
          <cell r="D8182">
            <v>825154981435</v>
          </cell>
          <cell r="E8182" t="str">
            <v>Eaos</v>
          </cell>
          <cell r="F8182" t="str">
            <v>412W</v>
          </cell>
          <cell r="H8182" t="str">
            <v>nieważne</v>
          </cell>
          <cell r="K8182">
            <v>17551.821428571428</v>
          </cell>
          <cell r="L8182">
            <v>13448.421428571428</v>
          </cell>
          <cell r="M8182">
            <v>9870</v>
          </cell>
        </row>
        <row r="8183">
          <cell r="C8183">
            <v>7000036335</v>
          </cell>
          <cell r="D8183">
            <v>315153815313</v>
          </cell>
          <cell r="E8183" t="str">
            <v>Eaos</v>
          </cell>
          <cell r="F8183" t="str">
            <v>412W</v>
          </cell>
          <cell r="H8183" t="str">
            <v>nieważne</v>
          </cell>
          <cell r="K8183">
            <v>17551.821428571428</v>
          </cell>
          <cell r="L8183">
            <v>13448.421428571428</v>
          </cell>
          <cell r="M8183">
            <v>9870</v>
          </cell>
        </row>
        <row r="8184">
          <cell r="C8184">
            <v>7000036340</v>
          </cell>
          <cell r="D8184">
            <v>315153460771</v>
          </cell>
          <cell r="E8184" t="str">
            <v>Eaos</v>
          </cell>
          <cell r="F8184" t="str">
            <v>CFR/E</v>
          </cell>
          <cell r="H8184" t="str">
            <v>nieważne</v>
          </cell>
          <cell r="K8184">
            <v>19286.480714285717</v>
          </cell>
          <cell r="L8184">
            <v>15183.080714285717</v>
          </cell>
          <cell r="M8184">
            <v>10850</v>
          </cell>
        </row>
        <row r="8185">
          <cell r="C8185">
            <v>7000036341</v>
          </cell>
          <cell r="D8185">
            <v>315153695152</v>
          </cell>
          <cell r="E8185" t="str">
            <v>Eaos</v>
          </cell>
          <cell r="F8185" t="str">
            <v>CSD/E</v>
          </cell>
          <cell r="H8185" t="str">
            <v>nieważne</v>
          </cell>
          <cell r="K8185">
            <v>19286.480714285717</v>
          </cell>
          <cell r="L8185">
            <v>15183.080714285717</v>
          </cell>
          <cell r="M8185">
            <v>10850</v>
          </cell>
        </row>
        <row r="8186">
          <cell r="C8186">
            <v>7000036343</v>
          </cell>
          <cell r="D8186">
            <v>315159757337</v>
          </cell>
          <cell r="E8186" t="str">
            <v>Eas</v>
          </cell>
          <cell r="F8186" t="str">
            <v>408W</v>
          </cell>
          <cell r="H8186" t="str">
            <v>nieważne</v>
          </cell>
          <cell r="K8186">
            <v>17551.821428571428</v>
          </cell>
          <cell r="L8186">
            <v>13448.421428571428</v>
          </cell>
          <cell r="M8186">
            <v>10850</v>
          </cell>
        </row>
        <row r="8187">
          <cell r="C8187">
            <v>7000036362</v>
          </cell>
          <cell r="D8187">
            <v>315154993895</v>
          </cell>
          <cell r="E8187" t="str">
            <v>Eaos</v>
          </cell>
          <cell r="F8187" t="str">
            <v>CFR/E</v>
          </cell>
          <cell r="H8187" t="str">
            <v>nieważne</v>
          </cell>
          <cell r="K8187">
            <v>19286.480714285717</v>
          </cell>
          <cell r="L8187">
            <v>15183.080714285717</v>
          </cell>
          <cell r="M8187">
            <v>10850</v>
          </cell>
        </row>
        <row r="8188">
          <cell r="C8188">
            <v>7000036364</v>
          </cell>
          <cell r="D8188">
            <v>315154979597</v>
          </cell>
          <cell r="E8188" t="str">
            <v>Eaos</v>
          </cell>
          <cell r="F8188" t="str">
            <v>412W</v>
          </cell>
          <cell r="H8188" t="str">
            <v>nieważne</v>
          </cell>
          <cell r="K8188">
            <v>17551.821428571428</v>
          </cell>
          <cell r="L8188">
            <v>13448.421428571428</v>
          </cell>
          <cell r="M8188">
            <v>9870</v>
          </cell>
        </row>
        <row r="8189">
          <cell r="C8189">
            <v>7000036366</v>
          </cell>
          <cell r="D8189">
            <v>315154970406</v>
          </cell>
          <cell r="E8189" t="str">
            <v>Eaos</v>
          </cell>
          <cell r="F8189" t="str">
            <v>CFR/E</v>
          </cell>
          <cell r="H8189" t="str">
            <v>nieważne</v>
          </cell>
          <cell r="K8189">
            <v>19286.480714285717</v>
          </cell>
          <cell r="L8189">
            <v>15183.080714285717</v>
          </cell>
          <cell r="M8189">
            <v>10850</v>
          </cell>
        </row>
        <row r="8190">
          <cell r="C8190">
            <v>7000036367</v>
          </cell>
          <cell r="D8190">
            <v>825153503073</v>
          </cell>
          <cell r="E8190" t="str">
            <v>Eaos</v>
          </cell>
          <cell r="F8190" t="str">
            <v>408W</v>
          </cell>
          <cell r="H8190" t="str">
            <v>nieważne</v>
          </cell>
          <cell r="K8190">
            <v>17551.821428571428</v>
          </cell>
          <cell r="L8190">
            <v>13448.421428571428</v>
          </cell>
          <cell r="M8190">
            <v>10850</v>
          </cell>
        </row>
        <row r="8191">
          <cell r="C8191">
            <v>7000036370</v>
          </cell>
          <cell r="D8191">
            <v>315154980371</v>
          </cell>
          <cell r="E8191" t="str">
            <v>Eaos</v>
          </cell>
          <cell r="F8191" t="str">
            <v>412W</v>
          </cell>
          <cell r="H8191" t="str">
            <v>nieważne</v>
          </cell>
          <cell r="K8191">
            <v>17551.821428571428</v>
          </cell>
          <cell r="L8191">
            <v>13448.421428571428</v>
          </cell>
          <cell r="M8191">
            <v>9870</v>
          </cell>
        </row>
        <row r="8192">
          <cell r="C8192">
            <v>7000036385</v>
          </cell>
          <cell r="D8192">
            <v>315154987145</v>
          </cell>
          <cell r="E8192" t="str">
            <v>Eaos</v>
          </cell>
          <cell r="F8192" t="str">
            <v>CFR/E</v>
          </cell>
          <cell r="H8192" t="str">
            <v>nieważne</v>
          </cell>
          <cell r="K8192">
            <v>19286.480714285717</v>
          </cell>
          <cell r="L8192">
            <v>15183.080714285717</v>
          </cell>
          <cell r="M8192">
            <v>10850</v>
          </cell>
        </row>
        <row r="8193">
          <cell r="C8193">
            <v>7000036386</v>
          </cell>
          <cell r="D8193">
            <v>315153551835</v>
          </cell>
          <cell r="E8193" t="str">
            <v>Eaos</v>
          </cell>
          <cell r="F8193" t="str">
            <v>CFR/E</v>
          </cell>
          <cell r="H8193" t="str">
            <v>nieważne</v>
          </cell>
          <cell r="K8193">
            <v>19286.480714285717</v>
          </cell>
          <cell r="L8193">
            <v>15183.080714285717</v>
          </cell>
          <cell r="M8193">
            <v>10850</v>
          </cell>
        </row>
        <row r="8194">
          <cell r="C8194">
            <v>7000036391</v>
          </cell>
          <cell r="D8194">
            <v>315153505096</v>
          </cell>
          <cell r="E8194" t="str">
            <v>Eaos</v>
          </cell>
          <cell r="F8194" t="str">
            <v>412W</v>
          </cell>
          <cell r="H8194" t="str">
            <v>nieważne</v>
          </cell>
          <cell r="K8194">
            <v>17551.821428571428</v>
          </cell>
          <cell r="L8194">
            <v>13448.421428571428</v>
          </cell>
          <cell r="M8194">
            <v>9870</v>
          </cell>
        </row>
        <row r="8195">
          <cell r="C8195">
            <v>7000036394</v>
          </cell>
          <cell r="D8195">
            <v>315154955167</v>
          </cell>
          <cell r="E8195" t="str">
            <v>Eaos</v>
          </cell>
          <cell r="F8195" t="str">
            <v>CSD/E</v>
          </cell>
          <cell r="H8195" t="str">
            <v>nieważne</v>
          </cell>
          <cell r="K8195">
            <v>19286.480714285717</v>
          </cell>
          <cell r="L8195">
            <v>15183.080714285717</v>
          </cell>
          <cell r="M8195">
            <v>10850</v>
          </cell>
        </row>
        <row r="8196">
          <cell r="C8196">
            <v>7000036396</v>
          </cell>
          <cell r="D8196">
            <v>315153535184</v>
          </cell>
          <cell r="E8196" t="str">
            <v>Eaos</v>
          </cell>
          <cell r="F8196" t="str">
            <v>412W</v>
          </cell>
          <cell r="H8196" t="str">
            <v>nieważne</v>
          </cell>
          <cell r="K8196">
            <v>17551.821428571428</v>
          </cell>
          <cell r="L8196">
            <v>13448.421428571428</v>
          </cell>
          <cell r="M8196">
            <v>9870</v>
          </cell>
        </row>
        <row r="8197">
          <cell r="C8197">
            <v>7000036401</v>
          </cell>
          <cell r="D8197">
            <v>315153504347</v>
          </cell>
          <cell r="E8197" t="str">
            <v>Eaos</v>
          </cell>
          <cell r="F8197" t="str">
            <v>412W</v>
          </cell>
          <cell r="H8197" t="str">
            <v>nieważne</v>
          </cell>
          <cell r="K8197">
            <v>17551.821428571428</v>
          </cell>
          <cell r="L8197">
            <v>13448.421428571428</v>
          </cell>
          <cell r="M8197">
            <v>9870</v>
          </cell>
        </row>
        <row r="8198">
          <cell r="C8198">
            <v>7000036403</v>
          </cell>
          <cell r="D8198">
            <v>315153540879</v>
          </cell>
          <cell r="E8198" t="str">
            <v>Eaos</v>
          </cell>
          <cell r="F8198" t="str">
            <v>412W</v>
          </cell>
          <cell r="H8198" t="str">
            <v>nieważne</v>
          </cell>
          <cell r="K8198">
            <v>17551.821428571428</v>
          </cell>
          <cell r="L8198">
            <v>13448.421428571428</v>
          </cell>
          <cell r="M8198">
            <v>9870</v>
          </cell>
        </row>
        <row r="8199">
          <cell r="C8199">
            <v>7000036410</v>
          </cell>
          <cell r="D8199">
            <v>315154976742</v>
          </cell>
          <cell r="E8199" t="str">
            <v>Eaos</v>
          </cell>
          <cell r="F8199" t="str">
            <v>412W</v>
          </cell>
          <cell r="H8199" t="str">
            <v>nieważne</v>
          </cell>
          <cell r="K8199">
            <v>17551.821428571428</v>
          </cell>
          <cell r="L8199">
            <v>13448.421428571428</v>
          </cell>
          <cell r="M8199">
            <v>9870</v>
          </cell>
        </row>
        <row r="8200">
          <cell r="C8200">
            <v>7000036411</v>
          </cell>
          <cell r="D8200">
            <v>315153588241</v>
          </cell>
          <cell r="E8200" t="str">
            <v>Eaos</v>
          </cell>
          <cell r="F8200" t="str">
            <v>CFR/E</v>
          </cell>
          <cell r="H8200" t="str">
            <v>nieważne</v>
          </cell>
          <cell r="K8200">
            <v>19286.480714285717</v>
          </cell>
          <cell r="L8200">
            <v>15183.080714285717</v>
          </cell>
          <cell r="M8200">
            <v>10850</v>
          </cell>
        </row>
        <row r="8201">
          <cell r="C8201">
            <v>7000036412</v>
          </cell>
          <cell r="D8201">
            <v>315153552981</v>
          </cell>
          <cell r="E8201" t="str">
            <v>Eaos</v>
          </cell>
          <cell r="F8201" t="str">
            <v>CFR/E</v>
          </cell>
          <cell r="H8201" t="str">
            <v>nieważne</v>
          </cell>
          <cell r="K8201">
            <v>19286.480714285717</v>
          </cell>
          <cell r="L8201">
            <v>15183.080714285717</v>
          </cell>
          <cell r="M8201">
            <v>10850</v>
          </cell>
        </row>
        <row r="8202">
          <cell r="C8202">
            <v>7000036415</v>
          </cell>
          <cell r="D8202">
            <v>825153620695</v>
          </cell>
          <cell r="E8202" t="str">
            <v>Eaos</v>
          </cell>
          <cell r="F8202" t="str">
            <v>412W</v>
          </cell>
          <cell r="H8202" t="str">
            <v>nieważne</v>
          </cell>
          <cell r="K8202">
            <v>17551.821428571428</v>
          </cell>
          <cell r="L8202">
            <v>13448.421428571428</v>
          </cell>
          <cell r="M8202">
            <v>9870</v>
          </cell>
        </row>
        <row r="8203">
          <cell r="C8203">
            <v>7000036419</v>
          </cell>
          <cell r="D8203">
            <v>315153473659</v>
          </cell>
          <cell r="E8203" t="str">
            <v>Eaos</v>
          </cell>
          <cell r="F8203" t="str">
            <v>412W</v>
          </cell>
          <cell r="H8203" t="str">
            <v>nieważne</v>
          </cell>
          <cell r="K8203">
            <v>17551.821428571428</v>
          </cell>
          <cell r="L8203">
            <v>13448.421428571428</v>
          </cell>
          <cell r="M8203">
            <v>9870</v>
          </cell>
        </row>
        <row r="8204">
          <cell r="C8204">
            <v>7000036423</v>
          </cell>
          <cell r="D8204">
            <v>825153721568</v>
          </cell>
          <cell r="E8204" t="str">
            <v>Eaos</v>
          </cell>
          <cell r="F8204" t="str">
            <v>CFR/E</v>
          </cell>
          <cell r="H8204" t="str">
            <v>nieważne</v>
          </cell>
          <cell r="K8204">
            <v>19286.480714285717</v>
          </cell>
          <cell r="L8204">
            <v>15183.080714285717</v>
          </cell>
          <cell r="M8204">
            <v>10850</v>
          </cell>
        </row>
        <row r="8205">
          <cell r="C8205">
            <v>7000036428</v>
          </cell>
          <cell r="D8205">
            <v>825153513668</v>
          </cell>
          <cell r="E8205" t="str">
            <v>Eaos</v>
          </cell>
          <cell r="F8205" t="str">
            <v>412W</v>
          </cell>
          <cell r="H8205" t="str">
            <v>nieważne</v>
          </cell>
          <cell r="K8205">
            <v>17551.821428571428</v>
          </cell>
          <cell r="L8205">
            <v>13448.421428571428</v>
          </cell>
          <cell r="M8205">
            <v>9870</v>
          </cell>
        </row>
        <row r="8206">
          <cell r="C8206">
            <v>7000036430</v>
          </cell>
          <cell r="D8206">
            <v>825154969398</v>
          </cell>
          <cell r="E8206" t="str">
            <v>Eaos</v>
          </cell>
          <cell r="F8206" t="str">
            <v>CFR/E</v>
          </cell>
          <cell r="H8206" t="str">
            <v>nieważne</v>
          </cell>
          <cell r="K8206">
            <v>19286.480714285717</v>
          </cell>
          <cell r="L8206">
            <v>15183.080714285717</v>
          </cell>
          <cell r="M8206">
            <v>10850</v>
          </cell>
        </row>
        <row r="8207">
          <cell r="C8207">
            <v>7000036439</v>
          </cell>
          <cell r="D8207">
            <v>215155479185</v>
          </cell>
          <cell r="E8207" t="str">
            <v>Es</v>
          </cell>
          <cell r="F8207" t="str">
            <v>3W/L</v>
          </cell>
          <cell r="H8207" t="str">
            <v>nieważne</v>
          </cell>
          <cell r="K8207">
            <v>9729.9733214285716</v>
          </cell>
          <cell r="L8207">
            <v>6652.4233214285714</v>
          </cell>
          <cell r="M8207">
            <v>5180</v>
          </cell>
        </row>
        <row r="8208">
          <cell r="C8208">
            <v>7000036441</v>
          </cell>
          <cell r="D8208">
            <v>315153401544</v>
          </cell>
          <cell r="E8208" t="str">
            <v>Eaos</v>
          </cell>
          <cell r="F8208" t="str">
            <v>412W</v>
          </cell>
          <cell r="H8208" t="str">
            <v>nieważne</v>
          </cell>
          <cell r="K8208">
            <v>17551.821428571428</v>
          </cell>
          <cell r="L8208">
            <v>13448.421428571428</v>
          </cell>
          <cell r="M8208">
            <v>9870</v>
          </cell>
        </row>
        <row r="8209">
          <cell r="C8209">
            <v>7000036445</v>
          </cell>
          <cell r="D8209">
            <v>315153555430</v>
          </cell>
          <cell r="E8209" t="str">
            <v>Eaos</v>
          </cell>
          <cell r="F8209" t="str">
            <v>412W</v>
          </cell>
          <cell r="H8209" t="str">
            <v>nieważne</v>
          </cell>
          <cell r="K8209">
            <v>17551.821428571428</v>
          </cell>
          <cell r="L8209">
            <v>13448.421428571428</v>
          </cell>
          <cell r="M8209">
            <v>9870</v>
          </cell>
        </row>
        <row r="8210">
          <cell r="C8210">
            <v>7000036447</v>
          </cell>
          <cell r="D8210">
            <v>825153124227</v>
          </cell>
          <cell r="E8210" t="str">
            <v>Eaos</v>
          </cell>
          <cell r="F8210" t="str">
            <v>408W</v>
          </cell>
          <cell r="H8210" t="str">
            <v>nieważne</v>
          </cell>
          <cell r="K8210">
            <v>17551.821428571428</v>
          </cell>
          <cell r="L8210">
            <v>13448.421428571428</v>
          </cell>
          <cell r="M8210">
            <v>10850</v>
          </cell>
        </row>
        <row r="8211">
          <cell r="C8211">
            <v>7000036449</v>
          </cell>
          <cell r="D8211">
            <v>315154957270</v>
          </cell>
          <cell r="E8211" t="str">
            <v>Eaos</v>
          </cell>
          <cell r="F8211" t="str">
            <v>CSD/E</v>
          </cell>
          <cell r="H8211" t="str">
            <v>nieważne</v>
          </cell>
          <cell r="K8211">
            <v>19286.480714285717</v>
          </cell>
          <cell r="L8211">
            <v>15183.080714285717</v>
          </cell>
          <cell r="M8211">
            <v>10850</v>
          </cell>
        </row>
        <row r="8212">
          <cell r="C8212">
            <v>7000036468</v>
          </cell>
          <cell r="D8212">
            <v>825159932433</v>
          </cell>
          <cell r="E8212" t="str">
            <v>Eams</v>
          </cell>
          <cell r="F8212" t="str">
            <v>401Zl</v>
          </cell>
          <cell r="H8212" t="str">
            <v>nieważne</v>
          </cell>
          <cell r="K8212">
            <v>17551.821428571428</v>
          </cell>
          <cell r="L8212">
            <v>13448.421428571428</v>
          </cell>
          <cell r="M8212">
            <v>9380</v>
          </cell>
        </row>
        <row r="8213">
          <cell r="C8213">
            <v>7000036469</v>
          </cell>
          <cell r="D8213">
            <v>825159935238</v>
          </cell>
          <cell r="E8213" t="str">
            <v>Eams</v>
          </cell>
          <cell r="F8213" t="str">
            <v>401Zl</v>
          </cell>
          <cell r="H8213" t="str">
            <v>nieważne</v>
          </cell>
          <cell r="K8213">
            <v>17551.821428571428</v>
          </cell>
          <cell r="L8213">
            <v>13448.421428571428</v>
          </cell>
          <cell r="M8213">
            <v>9380</v>
          </cell>
        </row>
        <row r="8214">
          <cell r="C8214">
            <v>7000036476</v>
          </cell>
          <cell r="D8214">
            <v>315153534914</v>
          </cell>
          <cell r="E8214" t="str">
            <v>Eaos</v>
          </cell>
          <cell r="F8214" t="str">
            <v>412W</v>
          </cell>
          <cell r="H8214" t="str">
            <v>nieważne</v>
          </cell>
          <cell r="K8214">
            <v>17551.821428571428</v>
          </cell>
          <cell r="L8214">
            <v>13448.421428571428</v>
          </cell>
          <cell r="M8214">
            <v>9870</v>
          </cell>
        </row>
        <row r="8215">
          <cell r="C8215">
            <v>7000036484</v>
          </cell>
          <cell r="D8215">
            <v>825153126016</v>
          </cell>
          <cell r="E8215" t="str">
            <v>Eaos</v>
          </cell>
          <cell r="F8215" t="str">
            <v>408W</v>
          </cell>
          <cell r="H8215" t="str">
            <v>nieważne</v>
          </cell>
          <cell r="K8215">
            <v>17551.821428571428</v>
          </cell>
          <cell r="L8215">
            <v>13448.421428571428</v>
          </cell>
          <cell r="M8215">
            <v>10850</v>
          </cell>
        </row>
        <row r="8216">
          <cell r="C8216">
            <v>7000036486</v>
          </cell>
          <cell r="D8216">
            <v>315153631025</v>
          </cell>
          <cell r="E8216" t="str">
            <v>Eaos</v>
          </cell>
          <cell r="F8216" t="str">
            <v>412W</v>
          </cell>
          <cell r="H8216" t="str">
            <v>nieważne</v>
          </cell>
          <cell r="K8216">
            <v>17551.821428571428</v>
          </cell>
          <cell r="L8216">
            <v>13448.421428571428</v>
          </cell>
          <cell r="M8216">
            <v>9870</v>
          </cell>
        </row>
        <row r="8217">
          <cell r="C8217">
            <v>7000036488</v>
          </cell>
          <cell r="D8217">
            <v>315154977997</v>
          </cell>
          <cell r="E8217" t="str">
            <v>Eaos</v>
          </cell>
          <cell r="F8217" t="str">
            <v>412W</v>
          </cell>
          <cell r="H8217" t="str">
            <v>nieważne</v>
          </cell>
          <cell r="K8217">
            <v>17551.821428571428</v>
          </cell>
          <cell r="L8217">
            <v>13448.421428571428</v>
          </cell>
          <cell r="M8217">
            <v>9870</v>
          </cell>
        </row>
        <row r="8218">
          <cell r="C8218">
            <v>7000036491</v>
          </cell>
          <cell r="D8218">
            <v>315153474186</v>
          </cell>
          <cell r="E8218" t="str">
            <v>Eaos</v>
          </cell>
          <cell r="F8218" t="str">
            <v>412W</v>
          </cell>
          <cell r="H8218" t="str">
            <v>nieważne</v>
          </cell>
          <cell r="K8218">
            <v>17551.821428571428</v>
          </cell>
          <cell r="L8218">
            <v>13448.421428571428</v>
          </cell>
          <cell r="M8218">
            <v>9870</v>
          </cell>
        </row>
        <row r="8219">
          <cell r="C8219">
            <v>7000036493</v>
          </cell>
          <cell r="D8219">
            <v>815159933861</v>
          </cell>
          <cell r="E8219" t="str">
            <v>Eams</v>
          </cell>
          <cell r="F8219" t="str">
            <v>401Zl</v>
          </cell>
          <cell r="H8219" t="str">
            <v>nieważne</v>
          </cell>
          <cell r="K8219">
            <v>17551.821428571428</v>
          </cell>
          <cell r="L8219">
            <v>13448.421428571428</v>
          </cell>
          <cell r="M8219">
            <v>9380</v>
          </cell>
        </row>
        <row r="8220">
          <cell r="C8220">
            <v>7000036495</v>
          </cell>
          <cell r="D8220">
            <v>825153354550</v>
          </cell>
          <cell r="E8220" t="str">
            <v>Eaos</v>
          </cell>
          <cell r="F8220" t="str">
            <v>408W</v>
          </cell>
          <cell r="H8220" t="str">
            <v>nieważne</v>
          </cell>
          <cell r="K8220">
            <v>17551.821428571428</v>
          </cell>
          <cell r="L8220">
            <v>13448.421428571428</v>
          </cell>
          <cell r="M8220">
            <v>10850</v>
          </cell>
        </row>
        <row r="8221">
          <cell r="C8221">
            <v>7000036508</v>
          </cell>
          <cell r="D8221">
            <v>315153647971</v>
          </cell>
          <cell r="E8221" t="str">
            <v>Eaos</v>
          </cell>
          <cell r="F8221" t="str">
            <v>412W</v>
          </cell>
          <cell r="H8221" t="str">
            <v>nieważne</v>
          </cell>
          <cell r="K8221">
            <v>17551.821428571428</v>
          </cell>
          <cell r="L8221">
            <v>13448.421428571428</v>
          </cell>
          <cell r="M8221">
            <v>9870</v>
          </cell>
        </row>
        <row r="8222">
          <cell r="C8222">
            <v>7000036516</v>
          </cell>
          <cell r="D8222">
            <v>315153517414</v>
          </cell>
          <cell r="E8222" t="str">
            <v>Eaos</v>
          </cell>
          <cell r="F8222" t="str">
            <v>412W</v>
          </cell>
          <cell r="H8222" t="str">
            <v>nieważne</v>
          </cell>
          <cell r="K8222">
            <v>17551.821428571428</v>
          </cell>
          <cell r="L8222">
            <v>13448.421428571428</v>
          </cell>
          <cell r="M8222">
            <v>9870</v>
          </cell>
        </row>
        <row r="8223">
          <cell r="C8223">
            <v>7000036518</v>
          </cell>
          <cell r="D8223">
            <v>315154958047</v>
          </cell>
          <cell r="E8223" t="str">
            <v>Eaos</v>
          </cell>
          <cell r="F8223" t="str">
            <v>CSD/E</v>
          </cell>
          <cell r="H8223" t="str">
            <v>nieważne</v>
          </cell>
          <cell r="K8223">
            <v>19286.480714285717</v>
          </cell>
          <cell r="L8223">
            <v>15183.080714285717</v>
          </cell>
          <cell r="M8223">
            <v>10850</v>
          </cell>
        </row>
        <row r="8224">
          <cell r="C8224">
            <v>7000036519</v>
          </cell>
          <cell r="D8224">
            <v>825159452622</v>
          </cell>
          <cell r="E8224" t="str">
            <v>Eamos</v>
          </cell>
          <cell r="F8224" t="str">
            <v>401Zk</v>
          </cell>
          <cell r="H8224" t="str">
            <v>nieważne</v>
          </cell>
          <cell r="K8224">
            <v>18939.548857142858</v>
          </cell>
          <cell r="L8224">
            <v>14836.148857142858</v>
          </cell>
          <cell r="M8224">
            <v>10080</v>
          </cell>
        </row>
        <row r="8225">
          <cell r="C8225">
            <v>7000036520</v>
          </cell>
          <cell r="D8225">
            <v>315154981049</v>
          </cell>
          <cell r="E8225" t="str">
            <v>Eaos</v>
          </cell>
          <cell r="F8225" t="str">
            <v>412W</v>
          </cell>
          <cell r="H8225" t="str">
            <v>nieważne</v>
          </cell>
          <cell r="K8225">
            <v>17551.821428571428</v>
          </cell>
          <cell r="L8225">
            <v>13448.421428571428</v>
          </cell>
          <cell r="M8225">
            <v>9870</v>
          </cell>
        </row>
        <row r="8226">
          <cell r="C8226">
            <v>7000036524</v>
          </cell>
          <cell r="D8226">
            <v>315153463213</v>
          </cell>
          <cell r="E8226" t="str">
            <v>Eaos</v>
          </cell>
          <cell r="F8226" t="str">
            <v>CFR/E</v>
          </cell>
          <cell r="H8226" t="str">
            <v>nieważne</v>
          </cell>
          <cell r="K8226">
            <v>19286.480714285717</v>
          </cell>
          <cell r="L8226">
            <v>15183.080714285717</v>
          </cell>
          <cell r="M8226">
            <v>10850</v>
          </cell>
        </row>
        <row r="8227">
          <cell r="C8227">
            <v>7000036525</v>
          </cell>
          <cell r="D8227">
            <v>825153493747</v>
          </cell>
          <cell r="E8227" t="str">
            <v>Eaos</v>
          </cell>
          <cell r="F8227" t="str">
            <v>401Wd</v>
          </cell>
          <cell r="H8227" t="str">
            <v>nieważne</v>
          </cell>
          <cell r="K8227">
            <v>19286.480714285717</v>
          </cell>
          <cell r="L8227">
            <v>15183.080714285717</v>
          </cell>
          <cell r="M8227">
            <v>10850</v>
          </cell>
        </row>
        <row r="8228">
          <cell r="C8228">
            <v>7000036528</v>
          </cell>
          <cell r="D8228">
            <v>315154959367</v>
          </cell>
          <cell r="E8228" t="str">
            <v>Eaos</v>
          </cell>
          <cell r="F8228" t="str">
            <v>412W</v>
          </cell>
          <cell r="H8228" t="str">
            <v>nieważne</v>
          </cell>
          <cell r="K8228">
            <v>17551.821428571428</v>
          </cell>
          <cell r="L8228">
            <v>13448.421428571428</v>
          </cell>
          <cell r="M8228">
            <v>9870</v>
          </cell>
        </row>
        <row r="8229">
          <cell r="C8229">
            <v>7000036540</v>
          </cell>
          <cell r="D8229">
            <v>825154997688</v>
          </cell>
          <cell r="E8229" t="str">
            <v>Eaos</v>
          </cell>
          <cell r="F8229" t="str">
            <v>CSD/E</v>
          </cell>
          <cell r="H8229" t="str">
            <v>nieważne</v>
          </cell>
          <cell r="K8229">
            <v>19286.480714285717</v>
          </cell>
          <cell r="L8229">
            <v>15183.080714285717</v>
          </cell>
          <cell r="M8229">
            <v>10850</v>
          </cell>
        </row>
        <row r="8230">
          <cell r="C8230">
            <v>7000036541</v>
          </cell>
          <cell r="D8230">
            <v>315153461076</v>
          </cell>
          <cell r="E8230" t="str">
            <v>Eaos</v>
          </cell>
          <cell r="F8230" t="str">
            <v>CFR/E</v>
          </cell>
          <cell r="H8230" t="str">
            <v>nieważne</v>
          </cell>
          <cell r="K8230">
            <v>19286.480714285717</v>
          </cell>
          <cell r="L8230">
            <v>15183.080714285717</v>
          </cell>
          <cell r="M8230">
            <v>10850</v>
          </cell>
        </row>
        <row r="8231">
          <cell r="C8231">
            <v>7000036543</v>
          </cell>
          <cell r="D8231">
            <v>825153503313</v>
          </cell>
          <cell r="E8231" t="str">
            <v>Eaos</v>
          </cell>
          <cell r="F8231" t="str">
            <v>401Wb</v>
          </cell>
          <cell r="H8231" t="str">
            <v>nieważne</v>
          </cell>
          <cell r="K8231">
            <v>17985.486249999998</v>
          </cell>
          <cell r="L8231">
            <v>13882.086249999998</v>
          </cell>
          <cell r="M8231">
            <v>10150</v>
          </cell>
        </row>
        <row r="8232">
          <cell r="C8232">
            <v>7000036544</v>
          </cell>
          <cell r="D8232">
            <v>825153366307</v>
          </cell>
          <cell r="E8232" t="str">
            <v>Eaos</v>
          </cell>
          <cell r="F8232" t="str">
            <v>408W</v>
          </cell>
          <cell r="H8232" t="str">
            <v>nieważne</v>
          </cell>
          <cell r="K8232">
            <v>17551.821428571428</v>
          </cell>
          <cell r="L8232">
            <v>13448.421428571428</v>
          </cell>
          <cell r="M8232">
            <v>10850</v>
          </cell>
        </row>
        <row r="8233">
          <cell r="C8233">
            <v>7000036551</v>
          </cell>
          <cell r="D8233">
            <v>315153619350</v>
          </cell>
          <cell r="E8233" t="str">
            <v>Eaos</v>
          </cell>
          <cell r="F8233" t="str">
            <v>412W</v>
          </cell>
          <cell r="H8233" t="str">
            <v>nieważne</v>
          </cell>
          <cell r="K8233">
            <v>17551.821428571428</v>
          </cell>
          <cell r="L8233">
            <v>13448.421428571428</v>
          </cell>
          <cell r="M8233">
            <v>9870</v>
          </cell>
        </row>
        <row r="8234">
          <cell r="C8234">
            <v>7000036560</v>
          </cell>
          <cell r="D8234">
            <v>315153407236</v>
          </cell>
          <cell r="E8234" t="str">
            <v>Eaos</v>
          </cell>
          <cell r="F8234" t="str">
            <v>412W</v>
          </cell>
          <cell r="H8234" t="str">
            <v>nieważne</v>
          </cell>
          <cell r="K8234">
            <v>17551.821428571428</v>
          </cell>
          <cell r="L8234">
            <v>13448.421428571428</v>
          </cell>
          <cell r="M8234">
            <v>9870</v>
          </cell>
        </row>
        <row r="8235">
          <cell r="C8235">
            <v>7000036569</v>
          </cell>
          <cell r="D8235">
            <v>315153470242</v>
          </cell>
          <cell r="E8235" t="str">
            <v>Eaos</v>
          </cell>
          <cell r="F8235" t="str">
            <v>412W</v>
          </cell>
          <cell r="H8235" t="str">
            <v>nieważne</v>
          </cell>
          <cell r="K8235">
            <v>17551.821428571428</v>
          </cell>
          <cell r="L8235">
            <v>13448.421428571428</v>
          </cell>
          <cell r="M8235">
            <v>9870</v>
          </cell>
        </row>
        <row r="8236">
          <cell r="C8236">
            <v>7000036577</v>
          </cell>
          <cell r="D8236">
            <v>315153704483</v>
          </cell>
          <cell r="E8236" t="str">
            <v>Eaos</v>
          </cell>
          <cell r="F8236" t="str">
            <v>CSD/E</v>
          </cell>
          <cell r="H8236" t="str">
            <v>nieważne</v>
          </cell>
          <cell r="K8236">
            <v>19286.480714285717</v>
          </cell>
          <cell r="L8236">
            <v>15183.080714285717</v>
          </cell>
          <cell r="M8236">
            <v>10850</v>
          </cell>
        </row>
        <row r="8237">
          <cell r="C8237">
            <v>7000036579</v>
          </cell>
          <cell r="D8237">
            <v>815159931311</v>
          </cell>
          <cell r="E8237" t="str">
            <v>Eams</v>
          </cell>
          <cell r="F8237" t="str">
            <v>401Zl</v>
          </cell>
          <cell r="H8237" t="str">
            <v>nieważne</v>
          </cell>
          <cell r="K8237">
            <v>17551.821428571428</v>
          </cell>
          <cell r="L8237">
            <v>13448.421428571428</v>
          </cell>
          <cell r="M8237">
            <v>9380</v>
          </cell>
        </row>
        <row r="8238">
          <cell r="C8238">
            <v>7000036582</v>
          </cell>
          <cell r="D8238">
            <v>815159938118</v>
          </cell>
          <cell r="E8238" t="str">
            <v>Eams</v>
          </cell>
          <cell r="F8238" t="str">
            <v>401Zl</v>
          </cell>
          <cell r="H8238" t="str">
            <v>nieważne</v>
          </cell>
          <cell r="K8238">
            <v>17551.821428571428</v>
          </cell>
          <cell r="L8238">
            <v>13448.421428571428</v>
          </cell>
          <cell r="M8238">
            <v>9380</v>
          </cell>
        </row>
        <row r="8239">
          <cell r="C8239">
            <v>7000036584</v>
          </cell>
          <cell r="D8239">
            <v>825153296033</v>
          </cell>
          <cell r="E8239" t="str">
            <v>Eaos</v>
          </cell>
          <cell r="F8239" t="str">
            <v>408W</v>
          </cell>
          <cell r="H8239" t="str">
            <v>nieważne</v>
          </cell>
          <cell r="K8239">
            <v>17551.821428571428</v>
          </cell>
          <cell r="L8239">
            <v>13448.421428571428</v>
          </cell>
          <cell r="M8239">
            <v>10850</v>
          </cell>
        </row>
        <row r="8240">
          <cell r="C8240">
            <v>7000036585</v>
          </cell>
          <cell r="D8240">
            <v>825153393582</v>
          </cell>
          <cell r="E8240" t="str">
            <v>Eaos</v>
          </cell>
          <cell r="F8240" t="str">
            <v>408W</v>
          </cell>
          <cell r="H8240" t="str">
            <v>nieważne</v>
          </cell>
          <cell r="K8240">
            <v>17551.821428571428</v>
          </cell>
          <cell r="L8240">
            <v>13448.421428571428</v>
          </cell>
          <cell r="M8240">
            <v>10850</v>
          </cell>
        </row>
        <row r="8241">
          <cell r="C8241">
            <v>7000036587</v>
          </cell>
          <cell r="D8241">
            <v>825153371281</v>
          </cell>
          <cell r="E8241" t="str">
            <v>Eaos</v>
          </cell>
          <cell r="F8241" t="str">
            <v>408W</v>
          </cell>
          <cell r="H8241" t="str">
            <v>nieważne</v>
          </cell>
          <cell r="K8241">
            <v>17551.821428571428</v>
          </cell>
          <cell r="L8241">
            <v>13448.421428571428</v>
          </cell>
          <cell r="M8241">
            <v>10850</v>
          </cell>
        </row>
        <row r="8242">
          <cell r="C8242">
            <v>7000036593</v>
          </cell>
          <cell r="D8242">
            <v>315153577285</v>
          </cell>
          <cell r="E8242" t="str">
            <v>Eaos</v>
          </cell>
          <cell r="F8242" t="str">
            <v>CSD/E</v>
          </cell>
          <cell r="H8242" t="str">
            <v>nieważne</v>
          </cell>
          <cell r="K8242">
            <v>19286.480714285717</v>
          </cell>
          <cell r="L8242">
            <v>15183.080714285717</v>
          </cell>
          <cell r="M8242">
            <v>10850</v>
          </cell>
        </row>
        <row r="8243">
          <cell r="C8243">
            <v>7000036596</v>
          </cell>
          <cell r="D8243">
            <v>315154969804</v>
          </cell>
          <cell r="E8243" t="str">
            <v>Eaos</v>
          </cell>
          <cell r="F8243" t="str">
            <v>CFR/E</v>
          </cell>
          <cell r="H8243" t="str">
            <v>nieważne</v>
          </cell>
          <cell r="K8243">
            <v>19286.480714285717</v>
          </cell>
          <cell r="L8243">
            <v>15183.080714285717</v>
          </cell>
          <cell r="M8243">
            <v>10850</v>
          </cell>
        </row>
        <row r="8244">
          <cell r="C8244">
            <v>7000036599</v>
          </cell>
          <cell r="D8244">
            <v>315153406618</v>
          </cell>
          <cell r="E8244" t="str">
            <v>Eaos</v>
          </cell>
          <cell r="F8244" t="str">
            <v>412W</v>
          </cell>
          <cell r="H8244" t="str">
            <v>nieważne</v>
          </cell>
          <cell r="K8244">
            <v>17551.821428571428</v>
          </cell>
          <cell r="L8244">
            <v>13448.421428571428</v>
          </cell>
          <cell r="M8244">
            <v>9870</v>
          </cell>
        </row>
        <row r="8245">
          <cell r="C8245">
            <v>7000036602</v>
          </cell>
          <cell r="D8245">
            <v>315153452422</v>
          </cell>
          <cell r="E8245" t="str">
            <v>Eaos</v>
          </cell>
          <cell r="F8245" t="str">
            <v>CFR/E</v>
          </cell>
          <cell r="H8245" t="str">
            <v>nieważne</v>
          </cell>
          <cell r="K8245">
            <v>19286.480714285717</v>
          </cell>
          <cell r="L8245">
            <v>15183.080714285717</v>
          </cell>
          <cell r="M8245">
            <v>10850</v>
          </cell>
        </row>
        <row r="8246">
          <cell r="C8246">
            <v>7000036613</v>
          </cell>
          <cell r="D8246">
            <v>825153597240</v>
          </cell>
          <cell r="E8246" t="str">
            <v>Eaos</v>
          </cell>
          <cell r="F8246" t="str">
            <v>412W</v>
          </cell>
          <cell r="H8246" t="str">
            <v>nieważne</v>
          </cell>
          <cell r="K8246">
            <v>17551.821428571428</v>
          </cell>
          <cell r="L8246">
            <v>13448.421428571428</v>
          </cell>
          <cell r="M8246">
            <v>9870</v>
          </cell>
        </row>
        <row r="8247">
          <cell r="C8247">
            <v>7000036618</v>
          </cell>
          <cell r="D8247">
            <v>315154985263</v>
          </cell>
          <cell r="E8247" t="str">
            <v>Eaos</v>
          </cell>
          <cell r="F8247" t="str">
            <v>412W</v>
          </cell>
          <cell r="H8247" t="str">
            <v>nieważne</v>
          </cell>
          <cell r="K8247">
            <v>17551.821428571428</v>
          </cell>
          <cell r="L8247">
            <v>13448.421428571428</v>
          </cell>
          <cell r="M8247">
            <v>9870</v>
          </cell>
        </row>
        <row r="8248">
          <cell r="C8248">
            <v>7000036625</v>
          </cell>
          <cell r="D8248">
            <v>315153547841</v>
          </cell>
          <cell r="E8248" t="str">
            <v>Eaos</v>
          </cell>
          <cell r="F8248" t="str">
            <v>CFR/E</v>
          </cell>
          <cell r="H8248" t="str">
            <v>nieważne</v>
          </cell>
          <cell r="K8248">
            <v>19286.480714285717</v>
          </cell>
          <cell r="L8248">
            <v>15183.080714285717</v>
          </cell>
          <cell r="M8248">
            <v>10850</v>
          </cell>
        </row>
        <row r="8249">
          <cell r="C8249">
            <v>7000036641</v>
          </cell>
          <cell r="D8249">
            <v>315153676236</v>
          </cell>
          <cell r="E8249" t="str">
            <v>Eaos</v>
          </cell>
          <cell r="F8249" t="str">
            <v>412W</v>
          </cell>
          <cell r="H8249" t="str">
            <v>nieważne</v>
          </cell>
          <cell r="K8249">
            <v>17551.821428571428</v>
          </cell>
          <cell r="L8249">
            <v>13448.421428571428</v>
          </cell>
          <cell r="M8249">
            <v>9870</v>
          </cell>
        </row>
        <row r="8250">
          <cell r="C8250">
            <v>7000036654</v>
          </cell>
          <cell r="D8250">
            <v>825153343363</v>
          </cell>
          <cell r="E8250" t="str">
            <v>Eaos</v>
          </cell>
          <cell r="F8250" t="str">
            <v>408W</v>
          </cell>
          <cell r="H8250" t="str">
            <v>nieważne</v>
          </cell>
          <cell r="K8250">
            <v>17551.821428571428</v>
          </cell>
          <cell r="L8250">
            <v>13448.421428571428</v>
          </cell>
          <cell r="M8250">
            <v>10850</v>
          </cell>
        </row>
        <row r="8251">
          <cell r="C8251">
            <v>7000036658</v>
          </cell>
          <cell r="D8251">
            <v>825159760958</v>
          </cell>
          <cell r="E8251" t="str">
            <v>Eas</v>
          </cell>
          <cell r="F8251" t="str">
            <v>401Wb</v>
          </cell>
          <cell r="H8251" t="str">
            <v>nieważne</v>
          </cell>
          <cell r="K8251">
            <v>17985.486249999998</v>
          </cell>
          <cell r="L8251">
            <v>13882.086249999998</v>
          </cell>
          <cell r="M8251">
            <v>10150</v>
          </cell>
        </row>
        <row r="8252">
          <cell r="C8252">
            <v>7000036659</v>
          </cell>
          <cell r="D8252">
            <v>315153683448</v>
          </cell>
          <cell r="E8252" t="str">
            <v>Eaos</v>
          </cell>
          <cell r="F8252" t="str">
            <v>CFR/E</v>
          </cell>
          <cell r="H8252" t="str">
            <v>nieważne</v>
          </cell>
          <cell r="K8252">
            <v>19286.480714285717</v>
          </cell>
          <cell r="L8252">
            <v>15183.080714285717</v>
          </cell>
          <cell r="M8252">
            <v>10850</v>
          </cell>
        </row>
        <row r="8253">
          <cell r="C8253">
            <v>7000036666</v>
          </cell>
          <cell r="D8253">
            <v>315154980470</v>
          </cell>
          <cell r="E8253" t="str">
            <v>Eaos</v>
          </cell>
          <cell r="F8253" t="str">
            <v>412W</v>
          </cell>
          <cell r="H8253" t="str">
            <v>nieważne</v>
          </cell>
          <cell r="K8253">
            <v>17551.821428571428</v>
          </cell>
          <cell r="L8253">
            <v>13448.421428571428</v>
          </cell>
          <cell r="M8253">
            <v>9870</v>
          </cell>
        </row>
        <row r="8254">
          <cell r="C8254">
            <v>7000036669</v>
          </cell>
          <cell r="D8254">
            <v>825154991830</v>
          </cell>
          <cell r="E8254" t="str">
            <v>Eaos</v>
          </cell>
          <cell r="F8254" t="str">
            <v>CFR/E</v>
          </cell>
          <cell r="H8254" t="str">
            <v>nieważne</v>
          </cell>
          <cell r="K8254">
            <v>19286.480714285717</v>
          </cell>
          <cell r="L8254">
            <v>15183.080714285717</v>
          </cell>
          <cell r="M8254">
            <v>10850</v>
          </cell>
        </row>
        <row r="8255">
          <cell r="C8255">
            <v>7000036673</v>
          </cell>
          <cell r="D8255">
            <v>825153515887</v>
          </cell>
          <cell r="E8255" t="str">
            <v>Eaos</v>
          </cell>
          <cell r="F8255" t="str">
            <v>CSD/E</v>
          </cell>
          <cell r="H8255" t="str">
            <v>nieważne</v>
          </cell>
          <cell r="K8255">
            <v>19286.480714285717</v>
          </cell>
          <cell r="L8255">
            <v>15183.080714285717</v>
          </cell>
          <cell r="M8255">
            <v>10850</v>
          </cell>
        </row>
        <row r="8256">
          <cell r="C8256">
            <v>7000036674</v>
          </cell>
          <cell r="D8256">
            <v>315153506524</v>
          </cell>
          <cell r="E8256" t="str">
            <v>Eaos</v>
          </cell>
          <cell r="F8256" t="str">
            <v>412W</v>
          </cell>
          <cell r="H8256" t="str">
            <v>nieważne</v>
          </cell>
          <cell r="K8256">
            <v>17551.821428571428</v>
          </cell>
          <cell r="L8256">
            <v>13448.421428571428</v>
          </cell>
          <cell r="M8256">
            <v>9870</v>
          </cell>
        </row>
        <row r="8257">
          <cell r="C8257">
            <v>7000036675</v>
          </cell>
          <cell r="D8257">
            <v>315154965737</v>
          </cell>
          <cell r="E8257" t="str">
            <v>Eaos</v>
          </cell>
          <cell r="F8257" t="str">
            <v>412W</v>
          </cell>
          <cell r="H8257" t="str">
            <v>nieważne</v>
          </cell>
          <cell r="K8257">
            <v>17551.821428571428</v>
          </cell>
          <cell r="L8257">
            <v>13448.421428571428</v>
          </cell>
          <cell r="M8257">
            <v>9870</v>
          </cell>
        </row>
        <row r="8258">
          <cell r="C8258">
            <v>7000036676</v>
          </cell>
          <cell r="D8258">
            <v>825159764646</v>
          </cell>
          <cell r="E8258" t="str">
            <v>Eas</v>
          </cell>
          <cell r="F8258" t="str">
            <v>401Wb</v>
          </cell>
          <cell r="H8258" t="str">
            <v>nieważne</v>
          </cell>
          <cell r="K8258">
            <v>17985.486249999998</v>
          </cell>
          <cell r="L8258">
            <v>13882.086249999998</v>
          </cell>
          <cell r="M8258">
            <v>10150</v>
          </cell>
        </row>
        <row r="8259">
          <cell r="C8259">
            <v>7000036681</v>
          </cell>
          <cell r="D8259">
            <v>315154997714</v>
          </cell>
          <cell r="E8259" t="str">
            <v>Eaos</v>
          </cell>
          <cell r="F8259" t="str">
            <v>CSD/E</v>
          </cell>
          <cell r="H8259" t="str">
            <v>nieważne</v>
          </cell>
          <cell r="K8259">
            <v>19286.480714285717</v>
          </cell>
          <cell r="L8259">
            <v>15183.080714285717</v>
          </cell>
          <cell r="M8259">
            <v>10850</v>
          </cell>
        </row>
        <row r="8260">
          <cell r="C8260">
            <v>7000036683</v>
          </cell>
          <cell r="D8260">
            <v>315154995007</v>
          </cell>
          <cell r="E8260" t="str">
            <v>Eaos</v>
          </cell>
          <cell r="F8260" t="str">
            <v>CFR/E</v>
          </cell>
          <cell r="H8260" t="str">
            <v>nieważne</v>
          </cell>
          <cell r="K8260">
            <v>19286.480714285717</v>
          </cell>
          <cell r="L8260">
            <v>15183.080714285717</v>
          </cell>
          <cell r="M8260">
            <v>10850</v>
          </cell>
        </row>
        <row r="8261">
          <cell r="C8261">
            <v>7000036706</v>
          </cell>
          <cell r="D8261">
            <v>825153688205</v>
          </cell>
          <cell r="E8261" t="str">
            <v>Eaos</v>
          </cell>
          <cell r="F8261" t="str">
            <v>CFR/E</v>
          </cell>
          <cell r="H8261" t="str">
            <v>nieważne</v>
          </cell>
          <cell r="K8261">
            <v>19286.480714285717</v>
          </cell>
          <cell r="L8261">
            <v>15183.080714285717</v>
          </cell>
          <cell r="M8261">
            <v>10850</v>
          </cell>
        </row>
        <row r="8262">
          <cell r="C8262">
            <v>7000036710</v>
          </cell>
          <cell r="D8262">
            <v>825159935444</v>
          </cell>
          <cell r="E8262" t="str">
            <v>Eams</v>
          </cell>
          <cell r="F8262" t="str">
            <v>401Zl</v>
          </cell>
          <cell r="H8262" t="str">
            <v>nieważne</v>
          </cell>
          <cell r="K8262">
            <v>17551.821428571428</v>
          </cell>
          <cell r="L8262">
            <v>13448.421428571428</v>
          </cell>
          <cell r="M8262">
            <v>9380</v>
          </cell>
        </row>
        <row r="8263">
          <cell r="C8263">
            <v>7000036713</v>
          </cell>
          <cell r="D8263">
            <v>825154982664</v>
          </cell>
          <cell r="E8263" t="str">
            <v>Eaos</v>
          </cell>
          <cell r="F8263" t="str">
            <v>412W</v>
          </cell>
          <cell r="H8263" t="str">
            <v>nieważne</v>
          </cell>
          <cell r="K8263">
            <v>17551.821428571428</v>
          </cell>
          <cell r="L8263">
            <v>13448.421428571428</v>
          </cell>
          <cell r="M8263">
            <v>9870</v>
          </cell>
        </row>
        <row r="8264">
          <cell r="C8264">
            <v>7000036714</v>
          </cell>
          <cell r="D8264">
            <v>315153531688</v>
          </cell>
          <cell r="E8264" t="str">
            <v>Eaos</v>
          </cell>
          <cell r="F8264" t="str">
            <v>412W</v>
          </cell>
          <cell r="H8264" t="str">
            <v>nieważne</v>
          </cell>
          <cell r="K8264">
            <v>17551.821428571428</v>
          </cell>
          <cell r="L8264">
            <v>13448.421428571428</v>
          </cell>
          <cell r="M8264">
            <v>9870</v>
          </cell>
        </row>
        <row r="8265">
          <cell r="C8265">
            <v>7000036716</v>
          </cell>
          <cell r="D8265">
            <v>825159931757</v>
          </cell>
          <cell r="E8265" t="str">
            <v>Eams</v>
          </cell>
          <cell r="F8265" t="str">
            <v>401Zl</v>
          </cell>
          <cell r="H8265" t="str">
            <v>nieważne</v>
          </cell>
          <cell r="K8265">
            <v>17551.821428571428</v>
          </cell>
          <cell r="L8265">
            <v>13448.421428571428</v>
          </cell>
          <cell r="M8265">
            <v>9380</v>
          </cell>
        </row>
        <row r="8266">
          <cell r="C8266">
            <v>7000036719</v>
          </cell>
          <cell r="D8266">
            <v>315153614302</v>
          </cell>
          <cell r="E8266" t="str">
            <v>Eaos</v>
          </cell>
          <cell r="F8266" t="str">
            <v>CFR/E</v>
          </cell>
          <cell r="H8266" t="str">
            <v>nieważne</v>
          </cell>
          <cell r="K8266">
            <v>19286.480714285717</v>
          </cell>
          <cell r="L8266">
            <v>15183.080714285717</v>
          </cell>
          <cell r="M8266">
            <v>10850</v>
          </cell>
        </row>
        <row r="8267">
          <cell r="C8267">
            <v>7000036723</v>
          </cell>
          <cell r="D8267">
            <v>315154965547</v>
          </cell>
          <cell r="E8267" t="str">
            <v>Eaos</v>
          </cell>
          <cell r="F8267" t="str">
            <v>412W</v>
          </cell>
          <cell r="H8267" t="str">
            <v>nieważne</v>
          </cell>
          <cell r="K8267">
            <v>17551.821428571428</v>
          </cell>
          <cell r="L8267">
            <v>13448.421428571428</v>
          </cell>
          <cell r="M8267">
            <v>9870</v>
          </cell>
        </row>
        <row r="8268">
          <cell r="C8268">
            <v>7000036734</v>
          </cell>
          <cell r="D8268">
            <v>825153621362</v>
          </cell>
          <cell r="E8268" t="str">
            <v>Eaos</v>
          </cell>
          <cell r="F8268" t="str">
            <v>412W</v>
          </cell>
          <cell r="H8268" t="str">
            <v>nieważne</v>
          </cell>
          <cell r="K8268">
            <v>17551.821428571428</v>
          </cell>
          <cell r="L8268">
            <v>13448.421428571428</v>
          </cell>
          <cell r="M8268">
            <v>9870</v>
          </cell>
        </row>
        <row r="8269">
          <cell r="C8269">
            <v>7000036739</v>
          </cell>
          <cell r="D8269">
            <v>315154951521</v>
          </cell>
          <cell r="E8269" t="str">
            <v>Eaos</v>
          </cell>
          <cell r="F8269" t="str">
            <v>CSD/E</v>
          </cell>
          <cell r="H8269" t="str">
            <v>nieważne</v>
          </cell>
          <cell r="K8269">
            <v>19286.480714285717</v>
          </cell>
          <cell r="L8269">
            <v>15183.080714285717</v>
          </cell>
          <cell r="M8269">
            <v>10850</v>
          </cell>
        </row>
        <row r="8270">
          <cell r="C8270">
            <v>7000036741</v>
          </cell>
          <cell r="D8270">
            <v>315153508264</v>
          </cell>
          <cell r="E8270" t="str">
            <v>Eaos</v>
          </cell>
          <cell r="F8270" t="str">
            <v>412W</v>
          </cell>
          <cell r="H8270" t="str">
            <v>nieważne</v>
          </cell>
          <cell r="K8270">
            <v>17551.821428571428</v>
          </cell>
          <cell r="L8270">
            <v>13448.421428571428</v>
          </cell>
          <cell r="M8270">
            <v>9870</v>
          </cell>
        </row>
        <row r="8271">
          <cell r="C8271">
            <v>7000036745</v>
          </cell>
          <cell r="D8271">
            <v>315154964755</v>
          </cell>
          <cell r="E8271" t="str">
            <v>Eaos</v>
          </cell>
          <cell r="F8271" t="str">
            <v>412W</v>
          </cell>
          <cell r="H8271" t="str">
            <v>nieważne</v>
          </cell>
          <cell r="K8271">
            <v>17551.821428571428</v>
          </cell>
          <cell r="L8271">
            <v>13448.421428571428</v>
          </cell>
          <cell r="M8271">
            <v>9870</v>
          </cell>
        </row>
        <row r="8272">
          <cell r="C8272">
            <v>7000036746</v>
          </cell>
          <cell r="D8272">
            <v>315153777372</v>
          </cell>
          <cell r="E8272" t="str">
            <v>Eanos</v>
          </cell>
          <cell r="F8272" t="str">
            <v>415W</v>
          </cell>
          <cell r="H8272" t="str">
            <v>nieważne</v>
          </cell>
          <cell r="K8272">
            <v>21454.804821428574</v>
          </cell>
          <cell r="L8272">
            <v>17351.404821428572</v>
          </cell>
          <cell r="M8272">
            <v>12110</v>
          </cell>
        </row>
        <row r="8273">
          <cell r="C8273">
            <v>7000036749</v>
          </cell>
          <cell r="D8273">
            <v>315154979373</v>
          </cell>
          <cell r="E8273" t="str">
            <v>Eaos</v>
          </cell>
          <cell r="F8273" t="str">
            <v>412W</v>
          </cell>
          <cell r="H8273" t="str">
            <v>nieważne</v>
          </cell>
          <cell r="K8273">
            <v>17551.821428571428</v>
          </cell>
          <cell r="L8273">
            <v>13448.421428571428</v>
          </cell>
          <cell r="M8273">
            <v>9870</v>
          </cell>
        </row>
        <row r="8274">
          <cell r="C8274">
            <v>7000036750</v>
          </cell>
          <cell r="D8274">
            <v>825153634555</v>
          </cell>
          <cell r="E8274" t="str">
            <v>Eaos</v>
          </cell>
          <cell r="F8274" t="str">
            <v>412W</v>
          </cell>
          <cell r="H8274" t="str">
            <v>nieważne</v>
          </cell>
          <cell r="K8274">
            <v>17551.821428571428</v>
          </cell>
          <cell r="L8274">
            <v>13448.421428571428</v>
          </cell>
          <cell r="M8274">
            <v>9870</v>
          </cell>
        </row>
        <row r="8275">
          <cell r="C8275">
            <v>7000036751</v>
          </cell>
          <cell r="D8275">
            <v>315153653086</v>
          </cell>
          <cell r="E8275" t="str">
            <v>Eaos</v>
          </cell>
          <cell r="F8275" t="str">
            <v>412W</v>
          </cell>
          <cell r="H8275" t="str">
            <v>nieważne</v>
          </cell>
          <cell r="K8275">
            <v>17551.821428571428</v>
          </cell>
          <cell r="L8275">
            <v>13448.421428571428</v>
          </cell>
          <cell r="M8275">
            <v>9870</v>
          </cell>
        </row>
        <row r="8276">
          <cell r="C8276">
            <v>7000036765</v>
          </cell>
          <cell r="D8276">
            <v>315153409232</v>
          </cell>
          <cell r="E8276" t="str">
            <v>Eaos</v>
          </cell>
          <cell r="F8276" t="str">
            <v>412W</v>
          </cell>
          <cell r="H8276" t="str">
            <v>nieważne</v>
          </cell>
          <cell r="K8276">
            <v>17551.821428571428</v>
          </cell>
          <cell r="L8276">
            <v>13448.421428571428</v>
          </cell>
          <cell r="M8276">
            <v>9870</v>
          </cell>
        </row>
        <row r="8277">
          <cell r="C8277">
            <v>7000036789</v>
          </cell>
          <cell r="D8277">
            <v>315153514569</v>
          </cell>
          <cell r="E8277" t="str">
            <v>Eaos</v>
          </cell>
          <cell r="F8277" t="str">
            <v>CSD/E</v>
          </cell>
          <cell r="H8277" t="str">
            <v>nieważne</v>
          </cell>
          <cell r="K8277">
            <v>19286.480714285717</v>
          </cell>
          <cell r="L8277">
            <v>15183.080714285717</v>
          </cell>
          <cell r="M8277">
            <v>10850</v>
          </cell>
        </row>
        <row r="8278">
          <cell r="C8278">
            <v>7000036795</v>
          </cell>
          <cell r="D8278">
            <v>825153535166</v>
          </cell>
          <cell r="E8278" t="str">
            <v>Eaos</v>
          </cell>
          <cell r="F8278" t="str">
            <v>412W</v>
          </cell>
          <cell r="H8278" t="str">
            <v>nieważne</v>
          </cell>
          <cell r="K8278">
            <v>17551.821428571428</v>
          </cell>
          <cell r="L8278">
            <v>13448.421428571428</v>
          </cell>
          <cell r="M8278">
            <v>9870</v>
          </cell>
        </row>
        <row r="8279">
          <cell r="C8279">
            <v>7000036797</v>
          </cell>
          <cell r="D8279">
            <v>315154976890</v>
          </cell>
          <cell r="E8279" t="str">
            <v>Eaos</v>
          </cell>
          <cell r="F8279" t="str">
            <v>412W</v>
          </cell>
          <cell r="H8279" t="str">
            <v>nieważne</v>
          </cell>
          <cell r="K8279">
            <v>17551.821428571428</v>
          </cell>
          <cell r="L8279">
            <v>13448.421428571428</v>
          </cell>
          <cell r="M8279">
            <v>9870</v>
          </cell>
        </row>
        <row r="8280">
          <cell r="C8280">
            <v>7000036803</v>
          </cell>
          <cell r="D8280">
            <v>825154984843</v>
          </cell>
          <cell r="E8280" t="str">
            <v>Eaos</v>
          </cell>
          <cell r="F8280" t="str">
            <v>412W</v>
          </cell>
          <cell r="H8280" t="str">
            <v>nieważne</v>
          </cell>
          <cell r="K8280">
            <v>17551.821428571428</v>
          </cell>
          <cell r="L8280">
            <v>13448.421428571428</v>
          </cell>
          <cell r="M8280">
            <v>9870</v>
          </cell>
        </row>
        <row r="8281">
          <cell r="C8281">
            <v>7000036805</v>
          </cell>
          <cell r="D8281">
            <v>315153687308</v>
          </cell>
          <cell r="E8281" t="str">
            <v>Eaos</v>
          </cell>
          <cell r="F8281" t="str">
            <v>CFR/E</v>
          </cell>
          <cell r="H8281" t="str">
            <v>nieważne</v>
          </cell>
          <cell r="K8281">
            <v>19286.480714285717</v>
          </cell>
          <cell r="L8281">
            <v>15183.080714285717</v>
          </cell>
          <cell r="M8281">
            <v>10850</v>
          </cell>
        </row>
        <row r="8282">
          <cell r="C8282">
            <v>7000036807</v>
          </cell>
          <cell r="D8282">
            <v>315153678117</v>
          </cell>
          <cell r="E8282" t="str">
            <v>Eaos</v>
          </cell>
          <cell r="F8282" t="str">
            <v>CFR/E</v>
          </cell>
          <cell r="H8282" t="str">
            <v>nieważne</v>
          </cell>
          <cell r="K8282">
            <v>19286.480714285717</v>
          </cell>
          <cell r="L8282">
            <v>15183.080714285717</v>
          </cell>
          <cell r="M8282">
            <v>10850</v>
          </cell>
        </row>
        <row r="8283">
          <cell r="C8283">
            <v>7000036817</v>
          </cell>
          <cell r="D8283">
            <v>315153705670</v>
          </cell>
          <cell r="E8283" t="str">
            <v>Eaos</v>
          </cell>
          <cell r="F8283" t="str">
            <v>CSD/E</v>
          </cell>
          <cell r="H8283" t="str">
            <v>nieważne</v>
          </cell>
          <cell r="K8283">
            <v>19286.480714285717</v>
          </cell>
          <cell r="L8283">
            <v>15183.080714285717</v>
          </cell>
          <cell r="M8283">
            <v>10850</v>
          </cell>
        </row>
        <row r="8284">
          <cell r="C8284">
            <v>7000036839</v>
          </cell>
          <cell r="D8284">
            <v>315154974986</v>
          </cell>
          <cell r="E8284" t="str">
            <v>Eaos</v>
          </cell>
          <cell r="F8284" t="str">
            <v>CFR/E</v>
          </cell>
          <cell r="H8284" t="str">
            <v>nieważne</v>
          </cell>
          <cell r="K8284">
            <v>19286.480714285717</v>
          </cell>
          <cell r="L8284">
            <v>15183.080714285717</v>
          </cell>
          <cell r="M8284">
            <v>10850</v>
          </cell>
        </row>
        <row r="8285">
          <cell r="C8285">
            <v>7000036840</v>
          </cell>
          <cell r="D8285">
            <v>315153503943</v>
          </cell>
          <cell r="E8285" t="str">
            <v>Eaos</v>
          </cell>
          <cell r="F8285" t="str">
            <v>412W</v>
          </cell>
          <cell r="H8285" t="str">
            <v>nieważne</v>
          </cell>
          <cell r="K8285">
            <v>17551.821428571428</v>
          </cell>
          <cell r="L8285">
            <v>13448.421428571428</v>
          </cell>
          <cell r="M8285">
            <v>9870</v>
          </cell>
        </row>
        <row r="8286">
          <cell r="C8286">
            <v>7000036841</v>
          </cell>
          <cell r="D8286">
            <v>315153682044</v>
          </cell>
          <cell r="E8286" t="str">
            <v>Eaos</v>
          </cell>
          <cell r="F8286" t="str">
            <v>CFR/E</v>
          </cell>
          <cell r="H8286" t="str">
            <v>nieważne</v>
          </cell>
          <cell r="K8286">
            <v>19286.480714285717</v>
          </cell>
          <cell r="L8286">
            <v>15183.080714285717</v>
          </cell>
          <cell r="M8286">
            <v>10850</v>
          </cell>
        </row>
        <row r="8287">
          <cell r="C8287">
            <v>7000036843</v>
          </cell>
          <cell r="D8287">
            <v>315154981874</v>
          </cell>
          <cell r="E8287" t="str">
            <v>Eaos</v>
          </cell>
          <cell r="F8287" t="str">
            <v>412W</v>
          </cell>
          <cell r="H8287" t="str">
            <v>nieważne</v>
          </cell>
          <cell r="K8287">
            <v>17551.821428571428</v>
          </cell>
          <cell r="L8287">
            <v>13448.421428571428</v>
          </cell>
          <cell r="M8287">
            <v>9870</v>
          </cell>
        </row>
        <row r="8288">
          <cell r="C8288">
            <v>7000036846</v>
          </cell>
          <cell r="D8288">
            <v>315154965893</v>
          </cell>
          <cell r="E8288" t="str">
            <v>Eaos</v>
          </cell>
          <cell r="F8288" t="str">
            <v>412W</v>
          </cell>
          <cell r="H8288" t="str">
            <v>nieważne</v>
          </cell>
          <cell r="K8288">
            <v>17551.821428571428</v>
          </cell>
          <cell r="L8288">
            <v>13448.421428571428</v>
          </cell>
          <cell r="M8288">
            <v>9870</v>
          </cell>
        </row>
        <row r="8289">
          <cell r="C8289">
            <v>7000036848</v>
          </cell>
          <cell r="D8289">
            <v>315153506201</v>
          </cell>
          <cell r="E8289" t="str">
            <v>Eaos</v>
          </cell>
          <cell r="F8289" t="str">
            <v>412W</v>
          </cell>
          <cell r="H8289" t="str">
            <v>nieważne</v>
          </cell>
          <cell r="K8289">
            <v>17551.821428571428</v>
          </cell>
          <cell r="L8289">
            <v>13448.421428571428</v>
          </cell>
          <cell r="M8289">
            <v>9870</v>
          </cell>
        </row>
        <row r="8290">
          <cell r="C8290">
            <v>7000036850</v>
          </cell>
          <cell r="D8290">
            <v>825153454640</v>
          </cell>
          <cell r="E8290" t="str">
            <v>Eaos</v>
          </cell>
          <cell r="F8290" t="str">
            <v>CFR/E</v>
          </cell>
          <cell r="H8290" t="str">
            <v>nieważne</v>
          </cell>
          <cell r="K8290">
            <v>19286.480714285717</v>
          </cell>
          <cell r="L8290">
            <v>15183.080714285717</v>
          </cell>
          <cell r="M8290">
            <v>10850</v>
          </cell>
        </row>
        <row r="8291">
          <cell r="C8291">
            <v>7000036859</v>
          </cell>
          <cell r="D8291">
            <v>315153406048</v>
          </cell>
          <cell r="E8291" t="str">
            <v>Eaos</v>
          </cell>
          <cell r="F8291" t="str">
            <v>412W</v>
          </cell>
          <cell r="H8291" t="str">
            <v>nieważne</v>
          </cell>
          <cell r="K8291">
            <v>17551.821428571428</v>
          </cell>
          <cell r="L8291">
            <v>13448.421428571428</v>
          </cell>
          <cell r="M8291">
            <v>9870</v>
          </cell>
        </row>
        <row r="8292">
          <cell r="C8292">
            <v>7000036861</v>
          </cell>
          <cell r="D8292">
            <v>315153643731</v>
          </cell>
          <cell r="E8292" t="str">
            <v>Eaos</v>
          </cell>
          <cell r="F8292" t="str">
            <v>CFR/E</v>
          </cell>
          <cell r="H8292" t="str">
            <v>nieważne</v>
          </cell>
          <cell r="K8292">
            <v>19286.480714285717</v>
          </cell>
          <cell r="L8292">
            <v>15183.080714285717</v>
          </cell>
          <cell r="M8292">
            <v>10850</v>
          </cell>
        </row>
        <row r="8293">
          <cell r="C8293">
            <v>7000036867</v>
          </cell>
          <cell r="D8293">
            <v>825153295118</v>
          </cell>
          <cell r="E8293" t="str">
            <v>Eaos</v>
          </cell>
          <cell r="F8293" t="str">
            <v>408W</v>
          </cell>
          <cell r="H8293" t="str">
            <v>nieważne</v>
          </cell>
          <cell r="K8293">
            <v>17551.821428571428</v>
          </cell>
          <cell r="L8293">
            <v>13448.421428571428</v>
          </cell>
          <cell r="M8293">
            <v>10850</v>
          </cell>
        </row>
        <row r="8294">
          <cell r="C8294">
            <v>7000036868</v>
          </cell>
          <cell r="D8294">
            <v>315153671369</v>
          </cell>
          <cell r="E8294" t="str">
            <v>Eaos</v>
          </cell>
          <cell r="F8294" t="str">
            <v>412W</v>
          </cell>
          <cell r="H8294" t="str">
            <v>nieważne</v>
          </cell>
          <cell r="K8294">
            <v>17551.821428571428</v>
          </cell>
          <cell r="L8294">
            <v>13448.421428571428</v>
          </cell>
          <cell r="M8294">
            <v>9870</v>
          </cell>
        </row>
        <row r="8295">
          <cell r="C8295">
            <v>7000036894</v>
          </cell>
          <cell r="D8295">
            <v>315153453065</v>
          </cell>
          <cell r="E8295" t="str">
            <v>Eaos</v>
          </cell>
          <cell r="F8295" t="str">
            <v>CFR/E</v>
          </cell>
          <cell r="H8295" t="str">
            <v>nieważne</v>
          </cell>
          <cell r="K8295">
            <v>19286.480714285717</v>
          </cell>
          <cell r="L8295">
            <v>15183.080714285717</v>
          </cell>
          <cell r="M8295">
            <v>10850</v>
          </cell>
        </row>
        <row r="8296">
          <cell r="C8296">
            <v>7000036896</v>
          </cell>
          <cell r="D8296">
            <v>315153457215</v>
          </cell>
          <cell r="E8296" t="str">
            <v>Eaos</v>
          </cell>
          <cell r="F8296" t="str">
            <v>CFR/E</v>
          </cell>
          <cell r="H8296" t="str">
            <v>nieważne</v>
          </cell>
          <cell r="K8296">
            <v>19286.480714285717</v>
          </cell>
          <cell r="L8296">
            <v>15183.080714285717</v>
          </cell>
          <cell r="M8296">
            <v>10850</v>
          </cell>
        </row>
        <row r="8297">
          <cell r="C8297">
            <v>7000036899</v>
          </cell>
          <cell r="D8297">
            <v>825153161252</v>
          </cell>
          <cell r="E8297" t="str">
            <v>Eaos</v>
          </cell>
          <cell r="F8297" t="str">
            <v>408W</v>
          </cell>
          <cell r="H8297" t="str">
            <v>nieważne</v>
          </cell>
          <cell r="K8297">
            <v>17551.821428571428</v>
          </cell>
          <cell r="L8297">
            <v>13448.421428571428</v>
          </cell>
          <cell r="M8297">
            <v>10850</v>
          </cell>
        </row>
        <row r="8298">
          <cell r="C8298">
            <v>7000036904</v>
          </cell>
          <cell r="D8298">
            <v>315154963849</v>
          </cell>
          <cell r="E8298" t="str">
            <v>Eaos</v>
          </cell>
          <cell r="F8298" t="str">
            <v>412W</v>
          </cell>
          <cell r="H8298" t="str">
            <v>nieważne</v>
          </cell>
          <cell r="K8298">
            <v>17551.821428571428</v>
          </cell>
          <cell r="L8298">
            <v>13448.421428571428</v>
          </cell>
          <cell r="M8298">
            <v>9870</v>
          </cell>
        </row>
        <row r="8299">
          <cell r="C8299">
            <v>7000036912</v>
          </cell>
          <cell r="D8299">
            <v>825153498886</v>
          </cell>
          <cell r="E8299" t="str">
            <v>Eaos</v>
          </cell>
          <cell r="F8299" t="str">
            <v>408W</v>
          </cell>
          <cell r="H8299" t="str">
            <v>nieważne</v>
          </cell>
          <cell r="K8299">
            <v>17551.821428571428</v>
          </cell>
          <cell r="L8299">
            <v>13448.421428571428</v>
          </cell>
          <cell r="M8299">
            <v>10850</v>
          </cell>
        </row>
        <row r="8300">
          <cell r="C8300">
            <v>7000036920</v>
          </cell>
          <cell r="D8300">
            <v>315153651072</v>
          </cell>
          <cell r="E8300" t="str">
            <v>Eaos</v>
          </cell>
          <cell r="F8300" t="str">
            <v>412W</v>
          </cell>
          <cell r="H8300" t="str">
            <v>nieważne</v>
          </cell>
          <cell r="K8300">
            <v>17551.821428571428</v>
          </cell>
          <cell r="L8300">
            <v>13448.421428571428</v>
          </cell>
          <cell r="M8300">
            <v>9870</v>
          </cell>
        </row>
        <row r="8301">
          <cell r="C8301">
            <v>7000036921</v>
          </cell>
          <cell r="D8301">
            <v>815159933069</v>
          </cell>
          <cell r="E8301" t="str">
            <v>Eams</v>
          </cell>
          <cell r="F8301" t="str">
            <v>401Zl</v>
          </cell>
          <cell r="H8301" t="str">
            <v>nieważne</v>
          </cell>
          <cell r="K8301">
            <v>17551.821428571428</v>
          </cell>
          <cell r="L8301">
            <v>13448.421428571428</v>
          </cell>
          <cell r="M8301">
            <v>9380</v>
          </cell>
        </row>
        <row r="8302">
          <cell r="C8302">
            <v>7000036923</v>
          </cell>
          <cell r="D8302">
            <v>825159931542</v>
          </cell>
          <cell r="E8302" t="str">
            <v>Eams</v>
          </cell>
          <cell r="F8302" t="str">
            <v>401Zl</v>
          </cell>
          <cell r="H8302" t="str">
            <v>nieważne</v>
          </cell>
          <cell r="K8302">
            <v>17551.821428571428</v>
          </cell>
          <cell r="L8302">
            <v>13448.421428571428</v>
          </cell>
          <cell r="M8302">
            <v>9380</v>
          </cell>
        </row>
        <row r="8303">
          <cell r="C8303">
            <v>7000036928</v>
          </cell>
          <cell r="D8303">
            <v>315153653441</v>
          </cell>
          <cell r="E8303" t="str">
            <v>Eaos</v>
          </cell>
          <cell r="F8303" t="str">
            <v>412W</v>
          </cell>
          <cell r="H8303" t="str">
            <v>nieważne</v>
          </cell>
          <cell r="K8303">
            <v>17551.821428571428</v>
          </cell>
          <cell r="L8303">
            <v>13448.421428571428</v>
          </cell>
          <cell r="M8303">
            <v>9870</v>
          </cell>
        </row>
        <row r="8304">
          <cell r="C8304">
            <v>7000036930</v>
          </cell>
          <cell r="D8304">
            <v>825153293790</v>
          </cell>
          <cell r="E8304" t="str">
            <v>Eaos</v>
          </cell>
          <cell r="F8304" t="str">
            <v>408W</v>
          </cell>
          <cell r="H8304" t="str">
            <v>nieważne</v>
          </cell>
          <cell r="K8304">
            <v>17551.821428571428</v>
          </cell>
          <cell r="L8304">
            <v>13448.421428571428</v>
          </cell>
          <cell r="M8304">
            <v>10850</v>
          </cell>
        </row>
        <row r="8305">
          <cell r="C8305">
            <v>7000036935</v>
          </cell>
          <cell r="D8305">
            <v>825153535778</v>
          </cell>
          <cell r="E8305" t="str">
            <v>Eaos</v>
          </cell>
          <cell r="F8305" t="str">
            <v>408W</v>
          </cell>
          <cell r="H8305" t="str">
            <v>nieważne</v>
          </cell>
          <cell r="K8305">
            <v>17551.821428571428</v>
          </cell>
          <cell r="L8305">
            <v>13448.421428571428</v>
          </cell>
          <cell r="M8305">
            <v>10850</v>
          </cell>
        </row>
        <row r="8306">
          <cell r="C8306">
            <v>7000036937</v>
          </cell>
          <cell r="D8306">
            <v>825153622089</v>
          </cell>
          <cell r="E8306" t="str">
            <v>Eaos</v>
          </cell>
          <cell r="F8306" t="str">
            <v>412W</v>
          </cell>
          <cell r="H8306" t="str">
            <v>nieważne</v>
          </cell>
          <cell r="K8306">
            <v>17551.821428571428</v>
          </cell>
          <cell r="L8306">
            <v>13448.421428571428</v>
          </cell>
          <cell r="M8306">
            <v>9870</v>
          </cell>
        </row>
        <row r="8307">
          <cell r="C8307">
            <v>7000036938</v>
          </cell>
          <cell r="D8307">
            <v>315153690500</v>
          </cell>
          <cell r="E8307" t="str">
            <v>Eaos</v>
          </cell>
          <cell r="F8307" t="str">
            <v>CFR/E</v>
          </cell>
          <cell r="H8307" t="str">
            <v>nieważne</v>
          </cell>
          <cell r="K8307">
            <v>19286.480714285717</v>
          </cell>
          <cell r="L8307">
            <v>15183.080714285717</v>
          </cell>
          <cell r="M8307">
            <v>10850</v>
          </cell>
        </row>
        <row r="8308">
          <cell r="C8308">
            <v>7000036940</v>
          </cell>
          <cell r="D8308">
            <v>315153508041</v>
          </cell>
          <cell r="E8308" t="str">
            <v>Eaos</v>
          </cell>
          <cell r="F8308" t="str">
            <v>412W</v>
          </cell>
          <cell r="H8308" t="str">
            <v>nieważne</v>
          </cell>
          <cell r="K8308">
            <v>17551.821428571428</v>
          </cell>
          <cell r="L8308">
            <v>13448.421428571428</v>
          </cell>
          <cell r="M8308">
            <v>9870</v>
          </cell>
        </row>
        <row r="8309">
          <cell r="C8309">
            <v>7000036946</v>
          </cell>
          <cell r="D8309">
            <v>315154981197</v>
          </cell>
          <cell r="E8309" t="str">
            <v>Eaos</v>
          </cell>
          <cell r="F8309" t="str">
            <v>412W</v>
          </cell>
          <cell r="H8309" t="str">
            <v>nieważne</v>
          </cell>
          <cell r="K8309">
            <v>17551.821428571428</v>
          </cell>
          <cell r="L8309">
            <v>13448.421428571428</v>
          </cell>
          <cell r="M8309">
            <v>9870</v>
          </cell>
        </row>
        <row r="8310">
          <cell r="C8310">
            <v>7000036947</v>
          </cell>
          <cell r="D8310">
            <v>315153593860</v>
          </cell>
          <cell r="E8310" t="str">
            <v>Eaos</v>
          </cell>
          <cell r="F8310" t="str">
            <v>412W</v>
          </cell>
          <cell r="H8310" t="str">
            <v>nieważne</v>
          </cell>
          <cell r="K8310">
            <v>17551.821428571428</v>
          </cell>
          <cell r="L8310">
            <v>13448.421428571428</v>
          </cell>
          <cell r="M8310">
            <v>9870</v>
          </cell>
        </row>
        <row r="8311">
          <cell r="C8311">
            <v>7000036948</v>
          </cell>
          <cell r="D8311">
            <v>315153515731</v>
          </cell>
          <cell r="E8311" t="str">
            <v>Eaos</v>
          </cell>
          <cell r="F8311" t="str">
            <v>412W</v>
          </cell>
          <cell r="H8311" t="str">
            <v>nieważne</v>
          </cell>
          <cell r="K8311">
            <v>17551.821428571428</v>
          </cell>
          <cell r="L8311">
            <v>13448.421428571428</v>
          </cell>
          <cell r="M8311">
            <v>9870</v>
          </cell>
        </row>
        <row r="8312">
          <cell r="C8312">
            <v>7000036950</v>
          </cell>
          <cell r="D8312">
            <v>315153331238</v>
          </cell>
          <cell r="E8312" t="str">
            <v>Eaos</v>
          </cell>
          <cell r="F8312" t="str">
            <v>408W</v>
          </cell>
          <cell r="H8312" t="str">
            <v>nieważne</v>
          </cell>
          <cell r="K8312">
            <v>17551.821428571428</v>
          </cell>
          <cell r="L8312">
            <v>13448.421428571428</v>
          </cell>
          <cell r="M8312">
            <v>10850</v>
          </cell>
        </row>
        <row r="8313">
          <cell r="C8313">
            <v>7000036979</v>
          </cell>
          <cell r="D8313">
            <v>315153818135</v>
          </cell>
          <cell r="E8313" t="str">
            <v>Eaos</v>
          </cell>
          <cell r="F8313" t="str">
            <v>412W</v>
          </cell>
          <cell r="H8313" t="str">
            <v>nieważne</v>
          </cell>
          <cell r="K8313">
            <v>17551.821428571428</v>
          </cell>
          <cell r="L8313">
            <v>13448.421428571428</v>
          </cell>
          <cell r="M8313">
            <v>9870</v>
          </cell>
        </row>
        <row r="8314">
          <cell r="C8314">
            <v>7000036981</v>
          </cell>
          <cell r="D8314">
            <v>825153346804</v>
          </cell>
          <cell r="E8314" t="str">
            <v>Eaos</v>
          </cell>
          <cell r="F8314" t="str">
            <v>408W</v>
          </cell>
          <cell r="H8314" t="str">
            <v>nieważne</v>
          </cell>
          <cell r="K8314">
            <v>17551.821428571428</v>
          </cell>
          <cell r="L8314">
            <v>13448.421428571428</v>
          </cell>
          <cell r="M8314">
            <v>10850</v>
          </cell>
        </row>
        <row r="8315">
          <cell r="C8315">
            <v>7000036988</v>
          </cell>
          <cell r="D8315">
            <v>315153674652</v>
          </cell>
          <cell r="E8315" t="str">
            <v>Eaos</v>
          </cell>
          <cell r="F8315" t="str">
            <v>412W</v>
          </cell>
          <cell r="H8315" t="str">
            <v>nieważne</v>
          </cell>
          <cell r="K8315">
            <v>17551.821428571428</v>
          </cell>
          <cell r="L8315">
            <v>13448.421428571428</v>
          </cell>
          <cell r="M8315">
            <v>9870</v>
          </cell>
        </row>
        <row r="8316">
          <cell r="C8316">
            <v>7000036991</v>
          </cell>
          <cell r="D8316">
            <v>315154964649</v>
          </cell>
          <cell r="E8316" t="str">
            <v>Eaos</v>
          </cell>
          <cell r="F8316" t="str">
            <v>412W</v>
          </cell>
          <cell r="H8316" t="str">
            <v>nieważne</v>
          </cell>
          <cell r="K8316">
            <v>17551.821428571428</v>
          </cell>
          <cell r="L8316">
            <v>13448.421428571428</v>
          </cell>
          <cell r="M8316">
            <v>9870</v>
          </cell>
        </row>
        <row r="8317">
          <cell r="C8317">
            <v>7000037000</v>
          </cell>
          <cell r="D8317">
            <v>825153397989</v>
          </cell>
          <cell r="E8317" t="str">
            <v>Eaos</v>
          </cell>
          <cell r="F8317" t="str">
            <v>401Wb</v>
          </cell>
          <cell r="H8317" t="str">
            <v>nieważne</v>
          </cell>
          <cell r="K8317">
            <v>17985.486249999998</v>
          </cell>
          <cell r="L8317">
            <v>13882.086249999998</v>
          </cell>
          <cell r="M8317">
            <v>10150</v>
          </cell>
        </row>
        <row r="8318">
          <cell r="C8318">
            <v>7000037004</v>
          </cell>
          <cell r="D8318">
            <v>315153556388</v>
          </cell>
          <cell r="E8318" t="str">
            <v>Eaos</v>
          </cell>
          <cell r="F8318" t="str">
            <v>CSD/E</v>
          </cell>
          <cell r="H8318" t="str">
            <v>nieważne</v>
          </cell>
          <cell r="K8318">
            <v>19286.480714285717</v>
          </cell>
          <cell r="L8318">
            <v>15183.080714285717</v>
          </cell>
          <cell r="M8318">
            <v>10850</v>
          </cell>
        </row>
        <row r="8319">
          <cell r="C8319">
            <v>7000037005</v>
          </cell>
          <cell r="D8319">
            <v>315154971495</v>
          </cell>
          <cell r="E8319" t="str">
            <v>Eaos</v>
          </cell>
          <cell r="F8319" t="str">
            <v>CFR/E</v>
          </cell>
          <cell r="H8319" t="str">
            <v>nieważne</v>
          </cell>
          <cell r="K8319">
            <v>19286.480714285717</v>
          </cell>
          <cell r="L8319">
            <v>15183.080714285717</v>
          </cell>
          <cell r="M8319">
            <v>10850</v>
          </cell>
        </row>
        <row r="8320">
          <cell r="C8320">
            <v>7000037016</v>
          </cell>
          <cell r="D8320">
            <v>825153469085</v>
          </cell>
          <cell r="E8320" t="str">
            <v>Eaos</v>
          </cell>
          <cell r="F8320" t="str">
            <v>CFR/E</v>
          </cell>
          <cell r="H8320" t="str">
            <v>nieważne</v>
          </cell>
          <cell r="K8320">
            <v>19286.480714285717</v>
          </cell>
          <cell r="L8320">
            <v>15183.080714285717</v>
          </cell>
          <cell r="M8320">
            <v>10850</v>
          </cell>
        </row>
        <row r="8321">
          <cell r="C8321">
            <v>7000037023</v>
          </cell>
          <cell r="D8321">
            <v>315153493574</v>
          </cell>
          <cell r="E8321" t="str">
            <v>Eaos</v>
          </cell>
          <cell r="F8321" t="str">
            <v>412W</v>
          </cell>
          <cell r="H8321" t="str">
            <v>nieważne</v>
          </cell>
          <cell r="K8321">
            <v>17551.821428571428</v>
          </cell>
          <cell r="L8321">
            <v>13448.421428571428</v>
          </cell>
          <cell r="M8321">
            <v>9870</v>
          </cell>
        </row>
        <row r="8322">
          <cell r="C8322">
            <v>7000037026</v>
          </cell>
          <cell r="D8322">
            <v>315153600723</v>
          </cell>
          <cell r="E8322" t="str">
            <v>Eaos</v>
          </cell>
          <cell r="F8322" t="str">
            <v>CFR/E</v>
          </cell>
          <cell r="H8322" t="str">
            <v>nieważne</v>
          </cell>
          <cell r="K8322">
            <v>19286.480714285717</v>
          </cell>
          <cell r="L8322">
            <v>15183.080714285717</v>
          </cell>
          <cell r="M8322">
            <v>10850</v>
          </cell>
        </row>
        <row r="8323">
          <cell r="C8323">
            <v>7000037029</v>
          </cell>
          <cell r="D8323">
            <v>825153603170</v>
          </cell>
          <cell r="E8323" t="str">
            <v>Eaos</v>
          </cell>
          <cell r="F8323" t="str">
            <v>CFR/E</v>
          </cell>
          <cell r="H8323" t="str">
            <v>nieważne</v>
          </cell>
          <cell r="K8323">
            <v>19286.480714285717</v>
          </cell>
          <cell r="L8323">
            <v>15183.080714285717</v>
          </cell>
          <cell r="M8323">
            <v>10850</v>
          </cell>
        </row>
        <row r="8324">
          <cell r="C8324">
            <v>7000037036</v>
          </cell>
          <cell r="D8324">
            <v>825153508908</v>
          </cell>
          <cell r="E8324" t="str">
            <v>Eaos</v>
          </cell>
          <cell r="F8324" t="str">
            <v>412W</v>
          </cell>
          <cell r="H8324" t="str">
            <v>nieważne</v>
          </cell>
          <cell r="K8324">
            <v>17551.821428571428</v>
          </cell>
          <cell r="L8324">
            <v>13448.421428571428</v>
          </cell>
          <cell r="M8324">
            <v>9870</v>
          </cell>
        </row>
        <row r="8325">
          <cell r="C8325">
            <v>7000037054</v>
          </cell>
          <cell r="D8325">
            <v>315154962569</v>
          </cell>
          <cell r="E8325" t="str">
            <v>Eaos</v>
          </cell>
          <cell r="F8325" t="str">
            <v>412W</v>
          </cell>
          <cell r="H8325" t="str">
            <v>nieważne</v>
          </cell>
          <cell r="K8325">
            <v>17551.821428571428</v>
          </cell>
          <cell r="L8325">
            <v>13448.421428571428</v>
          </cell>
          <cell r="M8325">
            <v>9870</v>
          </cell>
        </row>
        <row r="8326">
          <cell r="C8326">
            <v>7000037064</v>
          </cell>
          <cell r="D8326">
            <v>315153120748</v>
          </cell>
          <cell r="E8326" t="str">
            <v>Eaos</v>
          </cell>
          <cell r="F8326" t="str">
            <v>408W</v>
          </cell>
          <cell r="H8326" t="str">
            <v>nieważne</v>
          </cell>
          <cell r="K8326">
            <v>17551.821428571428</v>
          </cell>
          <cell r="L8326">
            <v>13448.421428571428</v>
          </cell>
          <cell r="M8326">
            <v>10850</v>
          </cell>
        </row>
        <row r="8327">
          <cell r="C8327">
            <v>7000037072</v>
          </cell>
          <cell r="D8327">
            <v>825153644281</v>
          </cell>
          <cell r="E8327" t="str">
            <v>Eaos</v>
          </cell>
          <cell r="F8327" t="str">
            <v>412W</v>
          </cell>
          <cell r="H8327" t="str">
            <v>nieważne</v>
          </cell>
          <cell r="K8327">
            <v>17551.821428571428</v>
          </cell>
          <cell r="L8327">
            <v>13448.421428571428</v>
          </cell>
          <cell r="M8327">
            <v>9870</v>
          </cell>
        </row>
        <row r="8328">
          <cell r="C8328">
            <v>7000037084</v>
          </cell>
          <cell r="D8328">
            <v>315153547353</v>
          </cell>
          <cell r="E8328" t="str">
            <v>Eaos</v>
          </cell>
          <cell r="F8328" t="str">
            <v>CFR/E</v>
          </cell>
          <cell r="H8328" t="str">
            <v>nieważne</v>
          </cell>
          <cell r="K8328">
            <v>19286.480714285717</v>
          </cell>
          <cell r="L8328">
            <v>15183.080714285717</v>
          </cell>
          <cell r="M8328">
            <v>10850</v>
          </cell>
        </row>
        <row r="8329">
          <cell r="C8329">
            <v>7000037090</v>
          </cell>
          <cell r="D8329">
            <v>315153694148</v>
          </cell>
          <cell r="E8329" t="str">
            <v>Eaos</v>
          </cell>
          <cell r="F8329" t="str">
            <v>CFR/E</v>
          </cell>
          <cell r="H8329" t="str">
            <v>nieważne</v>
          </cell>
          <cell r="K8329">
            <v>19286.480714285717</v>
          </cell>
          <cell r="L8329">
            <v>15183.080714285717</v>
          </cell>
          <cell r="M8329">
            <v>10850</v>
          </cell>
        </row>
        <row r="8330">
          <cell r="C8330">
            <v>7000037092</v>
          </cell>
          <cell r="D8330">
            <v>315153642444</v>
          </cell>
          <cell r="E8330" t="str">
            <v>Eaos</v>
          </cell>
          <cell r="F8330" t="str">
            <v>412W</v>
          </cell>
          <cell r="H8330" t="str">
            <v>nieważne</v>
          </cell>
          <cell r="K8330">
            <v>17551.821428571428</v>
          </cell>
          <cell r="L8330">
            <v>13448.421428571428</v>
          </cell>
          <cell r="M8330">
            <v>9870</v>
          </cell>
        </row>
        <row r="8331">
          <cell r="C8331">
            <v>7000037093</v>
          </cell>
          <cell r="D8331">
            <v>825153648027</v>
          </cell>
          <cell r="E8331" t="str">
            <v>Eaos</v>
          </cell>
          <cell r="F8331" t="str">
            <v>412W</v>
          </cell>
          <cell r="H8331" t="str">
            <v>nieważne</v>
          </cell>
          <cell r="K8331">
            <v>17551.821428571428</v>
          </cell>
          <cell r="L8331">
            <v>13448.421428571428</v>
          </cell>
          <cell r="M8331">
            <v>9870</v>
          </cell>
        </row>
        <row r="8332">
          <cell r="C8332">
            <v>7000037096</v>
          </cell>
          <cell r="D8332">
            <v>825154969505</v>
          </cell>
          <cell r="E8332" t="str">
            <v>Eaos</v>
          </cell>
          <cell r="F8332" t="str">
            <v>CFR/E</v>
          </cell>
          <cell r="H8332" t="str">
            <v>nieważne</v>
          </cell>
          <cell r="K8332">
            <v>19286.480714285717</v>
          </cell>
          <cell r="L8332">
            <v>15183.080714285717</v>
          </cell>
          <cell r="M8332">
            <v>10850</v>
          </cell>
        </row>
        <row r="8333">
          <cell r="C8333">
            <v>7000037097</v>
          </cell>
          <cell r="D8333">
            <v>825153550108</v>
          </cell>
          <cell r="E8333" t="str">
            <v>Eaos</v>
          </cell>
          <cell r="F8333" t="str">
            <v>CFR/E</v>
          </cell>
          <cell r="H8333" t="str">
            <v>nieważne</v>
          </cell>
          <cell r="K8333">
            <v>19286.480714285717</v>
          </cell>
          <cell r="L8333">
            <v>15183.080714285717</v>
          </cell>
          <cell r="M8333">
            <v>10850</v>
          </cell>
        </row>
        <row r="8334">
          <cell r="C8334">
            <v>7000037106</v>
          </cell>
          <cell r="D8334">
            <v>825153632336</v>
          </cell>
          <cell r="E8334" t="str">
            <v>Eaos</v>
          </cell>
          <cell r="F8334" t="str">
            <v>412W</v>
          </cell>
          <cell r="H8334" t="str">
            <v>nieważne</v>
          </cell>
          <cell r="K8334">
            <v>17551.821428571428</v>
          </cell>
          <cell r="L8334">
            <v>13448.421428571428</v>
          </cell>
          <cell r="M8334">
            <v>9870</v>
          </cell>
        </row>
        <row r="8335">
          <cell r="C8335">
            <v>7000037109</v>
          </cell>
          <cell r="D8335">
            <v>315154981742</v>
          </cell>
          <cell r="E8335" t="str">
            <v>Eaos</v>
          </cell>
          <cell r="F8335" t="str">
            <v>412W</v>
          </cell>
          <cell r="H8335" t="str">
            <v>nieważne</v>
          </cell>
          <cell r="K8335">
            <v>17551.821428571428</v>
          </cell>
          <cell r="L8335">
            <v>13448.421428571428</v>
          </cell>
          <cell r="M8335">
            <v>9870</v>
          </cell>
        </row>
        <row r="8336">
          <cell r="C8336">
            <v>7000037122</v>
          </cell>
          <cell r="D8336">
            <v>315153536646</v>
          </cell>
          <cell r="E8336" t="str">
            <v>Eaos</v>
          </cell>
          <cell r="F8336" t="str">
            <v>412W</v>
          </cell>
          <cell r="H8336" t="str">
            <v>nieważne</v>
          </cell>
          <cell r="K8336">
            <v>17551.821428571428</v>
          </cell>
          <cell r="L8336">
            <v>13448.421428571428</v>
          </cell>
          <cell r="M8336">
            <v>9870</v>
          </cell>
        </row>
        <row r="8337">
          <cell r="C8337">
            <v>7000037146</v>
          </cell>
          <cell r="D8337">
            <v>315153815883</v>
          </cell>
          <cell r="E8337" t="str">
            <v>Eaos</v>
          </cell>
          <cell r="F8337" t="str">
            <v>412W</v>
          </cell>
          <cell r="H8337" t="str">
            <v>nieważne</v>
          </cell>
          <cell r="K8337">
            <v>17551.821428571428</v>
          </cell>
          <cell r="L8337">
            <v>13448.421428571428</v>
          </cell>
          <cell r="M8337">
            <v>9870</v>
          </cell>
        </row>
        <row r="8338">
          <cell r="C8338">
            <v>7000037153</v>
          </cell>
          <cell r="D8338">
            <v>315153582327</v>
          </cell>
          <cell r="E8338" t="str">
            <v>Eaos</v>
          </cell>
          <cell r="F8338" t="str">
            <v>CSD/E</v>
          </cell>
          <cell r="H8338" t="str">
            <v>nieważne</v>
          </cell>
          <cell r="K8338">
            <v>19286.480714285717</v>
          </cell>
          <cell r="L8338">
            <v>15183.080714285717</v>
          </cell>
          <cell r="M8338">
            <v>10850</v>
          </cell>
        </row>
        <row r="8339">
          <cell r="C8339">
            <v>7000037162</v>
          </cell>
          <cell r="D8339">
            <v>315153585130</v>
          </cell>
          <cell r="E8339" t="str">
            <v>Eaos</v>
          </cell>
          <cell r="F8339" t="str">
            <v>CFR/E</v>
          </cell>
          <cell r="H8339" t="str">
            <v>nieważne</v>
          </cell>
          <cell r="K8339">
            <v>19286.480714285717</v>
          </cell>
          <cell r="L8339">
            <v>15183.080714285717</v>
          </cell>
          <cell r="M8339">
            <v>10850</v>
          </cell>
        </row>
        <row r="8340">
          <cell r="C8340">
            <v>7000037164</v>
          </cell>
          <cell r="D8340">
            <v>825159934017</v>
          </cell>
          <cell r="E8340" t="str">
            <v>Eams</v>
          </cell>
          <cell r="F8340" t="str">
            <v>401Zl</v>
          </cell>
          <cell r="H8340" t="str">
            <v>nieważne</v>
          </cell>
          <cell r="K8340">
            <v>17551.821428571428</v>
          </cell>
          <cell r="L8340">
            <v>13448.421428571428</v>
          </cell>
          <cell r="M8340">
            <v>9380</v>
          </cell>
        </row>
        <row r="8341">
          <cell r="C8341">
            <v>7000037167</v>
          </cell>
          <cell r="D8341">
            <v>315154999074</v>
          </cell>
          <cell r="E8341" t="str">
            <v>Eaos</v>
          </cell>
          <cell r="F8341" t="str">
            <v>CSD/E</v>
          </cell>
          <cell r="H8341" t="str">
            <v>nieważne</v>
          </cell>
          <cell r="K8341">
            <v>19286.480714285717</v>
          </cell>
          <cell r="L8341">
            <v>15183.080714285717</v>
          </cell>
          <cell r="M8341">
            <v>10850</v>
          </cell>
        </row>
        <row r="8342">
          <cell r="C8342">
            <v>7000037170</v>
          </cell>
          <cell r="D8342">
            <v>315154980348</v>
          </cell>
          <cell r="E8342" t="str">
            <v>Eaos</v>
          </cell>
          <cell r="F8342" t="str">
            <v>412W</v>
          </cell>
          <cell r="H8342" t="str">
            <v>nieważne</v>
          </cell>
          <cell r="K8342">
            <v>17551.821428571428</v>
          </cell>
          <cell r="L8342">
            <v>13448.421428571428</v>
          </cell>
          <cell r="M8342">
            <v>9870</v>
          </cell>
        </row>
        <row r="8343">
          <cell r="C8343">
            <v>7000037173</v>
          </cell>
          <cell r="D8343">
            <v>825153673587</v>
          </cell>
          <cell r="E8343" t="str">
            <v>Eaos</v>
          </cell>
          <cell r="F8343" t="str">
            <v>412W</v>
          </cell>
          <cell r="H8343" t="str">
            <v>nieważne</v>
          </cell>
          <cell r="K8343">
            <v>17551.821428571428</v>
          </cell>
          <cell r="L8343">
            <v>13448.421428571428</v>
          </cell>
          <cell r="M8343">
            <v>9870</v>
          </cell>
        </row>
        <row r="8344">
          <cell r="C8344">
            <v>7000037176</v>
          </cell>
          <cell r="D8344">
            <v>315154965380</v>
          </cell>
          <cell r="E8344" t="str">
            <v>Eaos</v>
          </cell>
          <cell r="F8344" t="str">
            <v>412W</v>
          </cell>
          <cell r="H8344" t="str">
            <v>nieważne</v>
          </cell>
          <cell r="K8344">
            <v>17551.821428571428</v>
          </cell>
          <cell r="L8344">
            <v>13448.421428571428</v>
          </cell>
          <cell r="M8344">
            <v>9870</v>
          </cell>
        </row>
        <row r="8345">
          <cell r="C8345">
            <v>7000037179</v>
          </cell>
          <cell r="D8345">
            <v>315153647476</v>
          </cell>
          <cell r="E8345" t="str">
            <v>Eaos</v>
          </cell>
          <cell r="F8345" t="str">
            <v>412W</v>
          </cell>
          <cell r="H8345" t="str">
            <v>nieważne</v>
          </cell>
          <cell r="K8345">
            <v>17551.821428571428</v>
          </cell>
          <cell r="L8345">
            <v>13448.421428571428</v>
          </cell>
          <cell r="M8345">
            <v>9870</v>
          </cell>
        </row>
        <row r="8346">
          <cell r="C8346">
            <v>7000037200</v>
          </cell>
          <cell r="D8346">
            <v>315154992343</v>
          </cell>
          <cell r="E8346" t="str">
            <v>Eaos</v>
          </cell>
          <cell r="F8346" t="str">
            <v>CFR/E</v>
          </cell>
          <cell r="H8346" t="str">
            <v>nieważne</v>
          </cell>
          <cell r="K8346">
            <v>19286.480714285717</v>
          </cell>
          <cell r="L8346">
            <v>15183.080714285717</v>
          </cell>
          <cell r="M8346">
            <v>10850</v>
          </cell>
        </row>
        <row r="8347">
          <cell r="C8347">
            <v>7000037201</v>
          </cell>
          <cell r="D8347">
            <v>315153408424</v>
          </cell>
          <cell r="E8347" t="str">
            <v>Eaos</v>
          </cell>
          <cell r="F8347" t="str">
            <v>412W</v>
          </cell>
          <cell r="H8347" t="str">
            <v>nieważne</v>
          </cell>
          <cell r="K8347">
            <v>17551.821428571428</v>
          </cell>
          <cell r="L8347">
            <v>13448.421428571428</v>
          </cell>
          <cell r="M8347">
            <v>9870</v>
          </cell>
        </row>
        <row r="8348">
          <cell r="C8348">
            <v>7000037204</v>
          </cell>
          <cell r="D8348">
            <v>315153532751</v>
          </cell>
          <cell r="E8348" t="str">
            <v>Eaos</v>
          </cell>
          <cell r="F8348" t="str">
            <v>412W</v>
          </cell>
          <cell r="H8348" t="str">
            <v>nieważne</v>
          </cell>
          <cell r="K8348">
            <v>17551.821428571428</v>
          </cell>
          <cell r="L8348">
            <v>13448.421428571428</v>
          </cell>
          <cell r="M8348">
            <v>9870</v>
          </cell>
        </row>
        <row r="8349">
          <cell r="C8349">
            <v>7000037206</v>
          </cell>
          <cell r="D8349">
            <v>825153698915</v>
          </cell>
          <cell r="E8349" t="str">
            <v>Eaos</v>
          </cell>
          <cell r="F8349" t="str">
            <v>CSD/E</v>
          </cell>
          <cell r="H8349" t="str">
            <v>nieważne</v>
          </cell>
          <cell r="K8349">
            <v>19286.480714285717</v>
          </cell>
          <cell r="L8349">
            <v>15183.080714285717</v>
          </cell>
          <cell r="M8349">
            <v>10850</v>
          </cell>
        </row>
        <row r="8350">
          <cell r="C8350">
            <v>7000037208</v>
          </cell>
          <cell r="D8350">
            <v>315153597937</v>
          </cell>
          <cell r="E8350" t="str">
            <v>Eaos</v>
          </cell>
          <cell r="F8350" t="str">
            <v>412W</v>
          </cell>
          <cell r="H8350" t="str">
            <v>nieważne</v>
          </cell>
          <cell r="K8350">
            <v>17551.821428571428</v>
          </cell>
          <cell r="L8350">
            <v>13448.421428571428</v>
          </cell>
          <cell r="M8350">
            <v>9870</v>
          </cell>
        </row>
        <row r="8351">
          <cell r="C8351">
            <v>7000037225</v>
          </cell>
          <cell r="D8351">
            <v>315153681277</v>
          </cell>
          <cell r="E8351" t="str">
            <v>Eaos</v>
          </cell>
          <cell r="F8351" t="str">
            <v>CFR/E</v>
          </cell>
          <cell r="H8351" t="str">
            <v>nieważne</v>
          </cell>
          <cell r="K8351">
            <v>19286.480714285717</v>
          </cell>
          <cell r="L8351">
            <v>15183.080714285717</v>
          </cell>
          <cell r="M8351">
            <v>10850</v>
          </cell>
        </row>
        <row r="8352">
          <cell r="C8352">
            <v>7000037227</v>
          </cell>
          <cell r="D8352">
            <v>825153533989</v>
          </cell>
          <cell r="E8352" t="str">
            <v>Eaos</v>
          </cell>
          <cell r="F8352" t="str">
            <v>412W</v>
          </cell>
          <cell r="H8352" t="str">
            <v>nieważne</v>
          </cell>
          <cell r="K8352">
            <v>17551.821428571428</v>
          </cell>
          <cell r="L8352">
            <v>13448.421428571428</v>
          </cell>
          <cell r="M8352">
            <v>9870</v>
          </cell>
        </row>
        <row r="8353">
          <cell r="C8353">
            <v>7000037230</v>
          </cell>
          <cell r="D8353">
            <v>825153594577</v>
          </cell>
          <cell r="E8353" t="str">
            <v>Eaos</v>
          </cell>
          <cell r="F8353" t="str">
            <v>412W</v>
          </cell>
          <cell r="H8353" t="str">
            <v>nieważne</v>
          </cell>
          <cell r="K8353">
            <v>17551.821428571428</v>
          </cell>
          <cell r="L8353">
            <v>13448.421428571428</v>
          </cell>
          <cell r="M8353">
            <v>9870</v>
          </cell>
        </row>
        <row r="8354">
          <cell r="C8354">
            <v>7000037235</v>
          </cell>
          <cell r="D8354">
            <v>315154963278</v>
          </cell>
          <cell r="E8354" t="str">
            <v>Eaos</v>
          </cell>
          <cell r="F8354" t="str">
            <v>412W</v>
          </cell>
          <cell r="H8354" t="str">
            <v>nieważne</v>
          </cell>
          <cell r="K8354">
            <v>17551.821428571428</v>
          </cell>
          <cell r="L8354">
            <v>13448.421428571428</v>
          </cell>
          <cell r="M8354">
            <v>9870</v>
          </cell>
        </row>
        <row r="8355">
          <cell r="C8355">
            <v>7000037238</v>
          </cell>
          <cell r="D8355">
            <v>825154964894</v>
          </cell>
          <cell r="E8355" t="str">
            <v>Eaos</v>
          </cell>
          <cell r="F8355" t="str">
            <v>412W</v>
          </cell>
          <cell r="H8355" t="str">
            <v>nieważne</v>
          </cell>
          <cell r="K8355">
            <v>17551.821428571428</v>
          </cell>
          <cell r="L8355">
            <v>13448.421428571428</v>
          </cell>
          <cell r="M8355">
            <v>9870</v>
          </cell>
        </row>
        <row r="8356">
          <cell r="C8356">
            <v>7000037243</v>
          </cell>
          <cell r="D8356">
            <v>825153648357</v>
          </cell>
          <cell r="E8356" t="str">
            <v>Eaos</v>
          </cell>
          <cell r="F8356" t="str">
            <v>412W</v>
          </cell>
          <cell r="H8356" t="str">
            <v>nieważne</v>
          </cell>
          <cell r="K8356">
            <v>17551.821428571428</v>
          </cell>
          <cell r="L8356">
            <v>13448.421428571428</v>
          </cell>
          <cell r="M8356">
            <v>9870</v>
          </cell>
        </row>
        <row r="8357">
          <cell r="C8357">
            <v>7000037261</v>
          </cell>
          <cell r="D8357">
            <v>825159932029</v>
          </cell>
          <cell r="E8357" t="str">
            <v>Eams</v>
          </cell>
          <cell r="F8357" t="str">
            <v>401Zl</v>
          </cell>
          <cell r="H8357" t="str">
            <v>nieważne</v>
          </cell>
          <cell r="K8357">
            <v>17551.821428571428</v>
          </cell>
          <cell r="L8357">
            <v>13448.421428571428</v>
          </cell>
          <cell r="M8357">
            <v>9380</v>
          </cell>
        </row>
        <row r="8358">
          <cell r="C8358">
            <v>7000037262</v>
          </cell>
          <cell r="D8358">
            <v>825153186200</v>
          </cell>
          <cell r="E8358" t="str">
            <v>Eaos</v>
          </cell>
          <cell r="F8358" t="str">
            <v>408W</v>
          </cell>
          <cell r="H8358" t="str">
            <v>nieważne</v>
          </cell>
          <cell r="K8358">
            <v>17551.821428571428</v>
          </cell>
          <cell r="L8358">
            <v>13448.421428571428</v>
          </cell>
          <cell r="M8358">
            <v>10850</v>
          </cell>
        </row>
        <row r="8359">
          <cell r="C8359">
            <v>7000037266</v>
          </cell>
          <cell r="D8359">
            <v>315153671070</v>
          </cell>
          <cell r="E8359" t="str">
            <v>Eaos</v>
          </cell>
          <cell r="F8359" t="str">
            <v>412W</v>
          </cell>
          <cell r="H8359" t="str">
            <v>nieważne</v>
          </cell>
          <cell r="K8359">
            <v>17551.821428571428</v>
          </cell>
          <cell r="L8359">
            <v>13448.421428571428</v>
          </cell>
          <cell r="M8359">
            <v>9870</v>
          </cell>
        </row>
        <row r="8360">
          <cell r="C8360">
            <v>7000037274</v>
          </cell>
          <cell r="D8360">
            <v>825153610381</v>
          </cell>
          <cell r="E8360" t="str">
            <v>Eaos</v>
          </cell>
          <cell r="F8360" t="str">
            <v>CFR/E</v>
          </cell>
          <cell r="H8360" t="str">
            <v>nieważne</v>
          </cell>
          <cell r="K8360">
            <v>19286.480714285717</v>
          </cell>
          <cell r="L8360">
            <v>15183.080714285717</v>
          </cell>
          <cell r="M8360">
            <v>10850</v>
          </cell>
        </row>
        <row r="8361">
          <cell r="C8361">
            <v>7000037276</v>
          </cell>
          <cell r="D8361">
            <v>825153342464</v>
          </cell>
          <cell r="E8361" t="str">
            <v>Eaos</v>
          </cell>
          <cell r="F8361" t="str">
            <v>401Wb</v>
          </cell>
          <cell r="H8361" t="str">
            <v>nieważne</v>
          </cell>
          <cell r="K8361">
            <v>17985.486249999998</v>
          </cell>
          <cell r="L8361">
            <v>13882.086249999998</v>
          </cell>
          <cell r="M8361">
            <v>10150</v>
          </cell>
        </row>
        <row r="8362">
          <cell r="C8362">
            <v>7000037282</v>
          </cell>
          <cell r="D8362">
            <v>315153615390</v>
          </cell>
          <cell r="E8362" t="str">
            <v>Eaos</v>
          </cell>
          <cell r="F8362" t="str">
            <v>412W</v>
          </cell>
          <cell r="H8362" t="str">
            <v>nieważne</v>
          </cell>
          <cell r="K8362">
            <v>17551.821428571428</v>
          </cell>
          <cell r="L8362">
            <v>13448.421428571428</v>
          </cell>
          <cell r="M8362">
            <v>9870</v>
          </cell>
        </row>
        <row r="8363">
          <cell r="C8363">
            <v>7000037291</v>
          </cell>
          <cell r="D8363">
            <v>315153601978</v>
          </cell>
          <cell r="E8363" t="str">
            <v>Eaos</v>
          </cell>
          <cell r="F8363" t="str">
            <v>CFR/E</v>
          </cell>
          <cell r="H8363" t="str">
            <v>nieważne</v>
          </cell>
          <cell r="K8363">
            <v>19286.480714285717</v>
          </cell>
          <cell r="L8363">
            <v>15183.080714285717</v>
          </cell>
          <cell r="M8363">
            <v>10850</v>
          </cell>
        </row>
        <row r="8364">
          <cell r="C8364">
            <v>7000037302</v>
          </cell>
          <cell r="D8364">
            <v>825153537634</v>
          </cell>
          <cell r="E8364" t="str">
            <v>Eaos</v>
          </cell>
          <cell r="F8364" t="str">
            <v>412W</v>
          </cell>
          <cell r="H8364" t="str">
            <v>nieważne</v>
          </cell>
          <cell r="K8364">
            <v>17551.821428571428</v>
          </cell>
          <cell r="L8364">
            <v>13448.421428571428</v>
          </cell>
          <cell r="M8364">
            <v>9870</v>
          </cell>
        </row>
        <row r="8365">
          <cell r="C8365">
            <v>7000037311</v>
          </cell>
          <cell r="D8365">
            <v>825159758192</v>
          </cell>
          <cell r="E8365" t="str">
            <v>Eas</v>
          </cell>
          <cell r="F8365" t="str">
            <v>401Wd</v>
          </cell>
          <cell r="H8365" t="str">
            <v>nieważne</v>
          </cell>
          <cell r="K8365">
            <v>19286.480714285717</v>
          </cell>
          <cell r="L8365">
            <v>15183.080714285717</v>
          </cell>
          <cell r="M8365">
            <v>10850</v>
          </cell>
        </row>
        <row r="8366">
          <cell r="C8366">
            <v>7000037317</v>
          </cell>
          <cell r="D8366">
            <v>825153549316</v>
          </cell>
          <cell r="E8366" t="str">
            <v>Eaos</v>
          </cell>
          <cell r="F8366" t="str">
            <v>CFR/E</v>
          </cell>
          <cell r="H8366" t="str">
            <v>nieważne</v>
          </cell>
          <cell r="K8366">
            <v>19286.480714285717</v>
          </cell>
          <cell r="L8366">
            <v>15183.080714285717</v>
          </cell>
          <cell r="M8366">
            <v>10850</v>
          </cell>
        </row>
        <row r="8367">
          <cell r="C8367">
            <v>7000037318</v>
          </cell>
          <cell r="D8367">
            <v>825153503032</v>
          </cell>
          <cell r="E8367" t="str">
            <v>Eaos</v>
          </cell>
          <cell r="F8367" t="str">
            <v>408W</v>
          </cell>
          <cell r="H8367" t="str">
            <v>nieważne</v>
          </cell>
          <cell r="K8367">
            <v>17551.821428571428</v>
          </cell>
          <cell r="L8367">
            <v>13448.421428571428</v>
          </cell>
          <cell r="M8367">
            <v>10850</v>
          </cell>
        </row>
        <row r="8368">
          <cell r="C8368">
            <v>7000037321</v>
          </cell>
          <cell r="D8368">
            <v>825153556410</v>
          </cell>
          <cell r="E8368" t="str">
            <v>Eaos</v>
          </cell>
          <cell r="F8368" t="str">
            <v>CSD/E</v>
          </cell>
          <cell r="H8368" t="str">
            <v>nieważne</v>
          </cell>
          <cell r="K8368">
            <v>19286.480714285717</v>
          </cell>
          <cell r="L8368">
            <v>15183.080714285717</v>
          </cell>
          <cell r="M8368">
            <v>10850</v>
          </cell>
        </row>
        <row r="8369">
          <cell r="C8369">
            <v>7000037334</v>
          </cell>
          <cell r="D8369">
            <v>315153685187</v>
          </cell>
          <cell r="E8369" t="str">
            <v>Eaos</v>
          </cell>
          <cell r="F8369" t="str">
            <v>CFR/E</v>
          </cell>
          <cell r="H8369" t="str">
            <v>nieważne</v>
          </cell>
          <cell r="K8369">
            <v>19286.480714285717</v>
          </cell>
          <cell r="L8369">
            <v>15183.080714285717</v>
          </cell>
          <cell r="M8369">
            <v>10850</v>
          </cell>
        </row>
        <row r="8370">
          <cell r="C8370">
            <v>7000037341</v>
          </cell>
          <cell r="D8370">
            <v>825154950711</v>
          </cell>
          <cell r="E8370" t="str">
            <v>Eaos</v>
          </cell>
          <cell r="F8370" t="str">
            <v>CSD/E</v>
          </cell>
          <cell r="H8370" t="str">
            <v>nieważne</v>
          </cell>
          <cell r="K8370">
            <v>19286.480714285717</v>
          </cell>
          <cell r="L8370">
            <v>15183.080714285717</v>
          </cell>
          <cell r="M8370">
            <v>10850</v>
          </cell>
        </row>
        <row r="8371">
          <cell r="C8371">
            <v>7000037344</v>
          </cell>
          <cell r="D8371">
            <v>315153681251</v>
          </cell>
          <cell r="E8371" t="str">
            <v>Eaos</v>
          </cell>
          <cell r="F8371" t="str">
            <v>CFR/E</v>
          </cell>
          <cell r="H8371" t="str">
            <v>nieważne</v>
          </cell>
          <cell r="K8371">
            <v>19286.480714285717</v>
          </cell>
          <cell r="L8371">
            <v>15183.080714285717</v>
          </cell>
          <cell r="M8371">
            <v>10850</v>
          </cell>
        </row>
        <row r="8372">
          <cell r="C8372">
            <v>7000037349</v>
          </cell>
          <cell r="D8372">
            <v>315154992632</v>
          </cell>
          <cell r="E8372" t="str">
            <v>Eaos</v>
          </cell>
          <cell r="F8372" t="str">
            <v>CFR/E</v>
          </cell>
          <cell r="H8372" t="str">
            <v>nieważne</v>
          </cell>
          <cell r="K8372">
            <v>19286.480714285717</v>
          </cell>
          <cell r="L8372">
            <v>15183.080714285717</v>
          </cell>
          <cell r="M8372">
            <v>10850</v>
          </cell>
        </row>
        <row r="8373">
          <cell r="C8373">
            <v>7000037352</v>
          </cell>
          <cell r="D8373">
            <v>825153542428</v>
          </cell>
          <cell r="E8373" t="str">
            <v>Eaos</v>
          </cell>
          <cell r="F8373" t="str">
            <v>412W</v>
          </cell>
          <cell r="H8373" t="str">
            <v>nieważne</v>
          </cell>
          <cell r="K8373">
            <v>17551.821428571428</v>
          </cell>
          <cell r="L8373">
            <v>13448.421428571428</v>
          </cell>
          <cell r="M8373">
            <v>9870</v>
          </cell>
        </row>
        <row r="8374">
          <cell r="C8374">
            <v>7000037360</v>
          </cell>
          <cell r="D8374">
            <v>315153461688</v>
          </cell>
          <cell r="E8374" t="str">
            <v>Eaos</v>
          </cell>
          <cell r="F8374" t="str">
            <v>CFR/E</v>
          </cell>
          <cell r="H8374" t="str">
            <v>nieważne</v>
          </cell>
          <cell r="K8374">
            <v>19286.480714285717</v>
          </cell>
          <cell r="L8374">
            <v>15183.080714285717</v>
          </cell>
          <cell r="M8374">
            <v>10850</v>
          </cell>
        </row>
        <row r="8375">
          <cell r="C8375">
            <v>7000037364</v>
          </cell>
          <cell r="D8375">
            <v>315153507985</v>
          </cell>
          <cell r="E8375" t="str">
            <v>Eaos</v>
          </cell>
          <cell r="F8375" t="str">
            <v>412W</v>
          </cell>
          <cell r="H8375" t="str">
            <v>nieważne</v>
          </cell>
          <cell r="K8375">
            <v>17551.821428571428</v>
          </cell>
          <cell r="L8375">
            <v>13448.421428571428</v>
          </cell>
          <cell r="M8375">
            <v>9870</v>
          </cell>
        </row>
        <row r="8376">
          <cell r="C8376">
            <v>7000037369</v>
          </cell>
          <cell r="D8376">
            <v>315153684693</v>
          </cell>
          <cell r="E8376" t="str">
            <v>Eaos</v>
          </cell>
          <cell r="F8376" t="str">
            <v>CFR/E</v>
          </cell>
          <cell r="H8376" t="str">
            <v>nieważne</v>
          </cell>
          <cell r="K8376">
            <v>19286.480714285717</v>
          </cell>
          <cell r="L8376">
            <v>15183.080714285717</v>
          </cell>
          <cell r="M8376">
            <v>10850</v>
          </cell>
        </row>
        <row r="8377">
          <cell r="C8377">
            <v>7000037376</v>
          </cell>
          <cell r="D8377">
            <v>315153400405</v>
          </cell>
          <cell r="E8377" t="str">
            <v>Eaos</v>
          </cell>
          <cell r="F8377" t="str">
            <v>412W</v>
          </cell>
          <cell r="H8377" t="str">
            <v>nieważne</v>
          </cell>
          <cell r="K8377">
            <v>17551.821428571428</v>
          </cell>
          <cell r="L8377">
            <v>13448.421428571428</v>
          </cell>
          <cell r="M8377">
            <v>9870</v>
          </cell>
        </row>
        <row r="8378">
          <cell r="C8378">
            <v>7000037377</v>
          </cell>
          <cell r="D8378">
            <v>315154977583</v>
          </cell>
          <cell r="E8378" t="str">
            <v>Eaos</v>
          </cell>
          <cell r="F8378" t="str">
            <v>412W</v>
          </cell>
          <cell r="H8378" t="str">
            <v>nieważne</v>
          </cell>
          <cell r="K8378">
            <v>17551.821428571428</v>
          </cell>
          <cell r="L8378">
            <v>13448.421428571428</v>
          </cell>
          <cell r="M8378">
            <v>9870</v>
          </cell>
        </row>
        <row r="8379">
          <cell r="C8379">
            <v>7000037382</v>
          </cell>
          <cell r="D8379">
            <v>315153462892</v>
          </cell>
          <cell r="E8379" t="str">
            <v>Eaos</v>
          </cell>
          <cell r="F8379" t="str">
            <v>CFR/E</v>
          </cell>
          <cell r="H8379" t="str">
            <v>nieważne</v>
          </cell>
          <cell r="K8379">
            <v>19286.480714285717</v>
          </cell>
          <cell r="L8379">
            <v>15183.080714285717</v>
          </cell>
          <cell r="M8379">
            <v>10850</v>
          </cell>
        </row>
        <row r="8380">
          <cell r="C8380">
            <v>7000037385</v>
          </cell>
          <cell r="D8380">
            <v>315154989547</v>
          </cell>
          <cell r="E8380" t="str">
            <v>Eaos</v>
          </cell>
          <cell r="F8380" t="str">
            <v>CFR/E</v>
          </cell>
          <cell r="H8380" t="str">
            <v>nieważne</v>
          </cell>
          <cell r="K8380">
            <v>19286.480714285717</v>
          </cell>
          <cell r="L8380">
            <v>15183.080714285717</v>
          </cell>
          <cell r="M8380">
            <v>10850</v>
          </cell>
        </row>
        <row r="8381">
          <cell r="C8381">
            <v>7000037395</v>
          </cell>
          <cell r="D8381">
            <v>315153547361</v>
          </cell>
          <cell r="E8381" t="str">
            <v>Eaos</v>
          </cell>
          <cell r="F8381" t="str">
            <v>CFR/E</v>
          </cell>
          <cell r="H8381" t="str">
            <v>nieważne</v>
          </cell>
          <cell r="K8381">
            <v>19286.480714285717</v>
          </cell>
          <cell r="L8381">
            <v>15183.080714285717</v>
          </cell>
          <cell r="M8381">
            <v>10850</v>
          </cell>
        </row>
        <row r="8382">
          <cell r="C8382">
            <v>7000037398</v>
          </cell>
          <cell r="D8382">
            <v>315153616091</v>
          </cell>
          <cell r="E8382" t="str">
            <v>Eaos</v>
          </cell>
          <cell r="F8382" t="str">
            <v>412W</v>
          </cell>
          <cell r="H8382" t="str">
            <v>nieważne</v>
          </cell>
          <cell r="K8382">
            <v>17551.821428571428</v>
          </cell>
          <cell r="L8382">
            <v>13448.421428571428</v>
          </cell>
          <cell r="M8382">
            <v>9870</v>
          </cell>
        </row>
        <row r="8383">
          <cell r="C8383">
            <v>7000037404</v>
          </cell>
          <cell r="D8383">
            <v>315154965646</v>
          </cell>
          <cell r="E8383" t="str">
            <v>Eaos</v>
          </cell>
          <cell r="F8383" t="str">
            <v>412W</v>
          </cell>
          <cell r="H8383" t="str">
            <v>nieważne</v>
          </cell>
          <cell r="K8383">
            <v>17551.821428571428</v>
          </cell>
          <cell r="L8383">
            <v>13448.421428571428</v>
          </cell>
          <cell r="M8383">
            <v>9870</v>
          </cell>
        </row>
        <row r="8384">
          <cell r="C8384">
            <v>7000037405</v>
          </cell>
          <cell r="D8384">
            <v>315153513918</v>
          </cell>
          <cell r="E8384" t="str">
            <v>Eaos</v>
          </cell>
          <cell r="F8384" t="str">
            <v>412W</v>
          </cell>
          <cell r="H8384" t="str">
            <v>nieważne</v>
          </cell>
          <cell r="K8384">
            <v>17551.821428571428</v>
          </cell>
          <cell r="L8384">
            <v>13448.421428571428</v>
          </cell>
          <cell r="M8384">
            <v>9870</v>
          </cell>
        </row>
        <row r="8385">
          <cell r="C8385">
            <v>7000037407</v>
          </cell>
          <cell r="D8385">
            <v>825159452432</v>
          </cell>
          <cell r="E8385" t="str">
            <v>Eamos</v>
          </cell>
          <cell r="F8385" t="str">
            <v>401Zk</v>
          </cell>
          <cell r="H8385" t="str">
            <v>nieważne</v>
          </cell>
          <cell r="K8385">
            <v>18939.548857142858</v>
          </cell>
          <cell r="L8385">
            <v>14836.148857142858</v>
          </cell>
          <cell r="M8385">
            <v>10080</v>
          </cell>
        </row>
        <row r="8386">
          <cell r="C8386">
            <v>7000037408</v>
          </cell>
          <cell r="D8386">
            <v>315154991683</v>
          </cell>
          <cell r="E8386" t="str">
            <v>Eaos</v>
          </cell>
          <cell r="F8386" t="str">
            <v>CFR/E</v>
          </cell>
          <cell r="H8386" t="str">
            <v>nieważne</v>
          </cell>
          <cell r="K8386">
            <v>19286.480714285717</v>
          </cell>
          <cell r="L8386">
            <v>15183.080714285717</v>
          </cell>
          <cell r="M8386">
            <v>10850</v>
          </cell>
        </row>
        <row r="8387">
          <cell r="C8387">
            <v>7000037416</v>
          </cell>
          <cell r="D8387">
            <v>315154961512</v>
          </cell>
          <cell r="E8387" t="str">
            <v>Eaos</v>
          </cell>
          <cell r="F8387" t="str">
            <v>412W</v>
          </cell>
          <cell r="H8387" t="str">
            <v>nieważne</v>
          </cell>
          <cell r="K8387">
            <v>17551.821428571428</v>
          </cell>
          <cell r="L8387">
            <v>13448.421428571428</v>
          </cell>
          <cell r="M8387">
            <v>9870</v>
          </cell>
        </row>
        <row r="8388">
          <cell r="C8388">
            <v>7000037417</v>
          </cell>
          <cell r="D8388">
            <v>315153688637</v>
          </cell>
          <cell r="E8388" t="str">
            <v>Eaos</v>
          </cell>
          <cell r="F8388" t="str">
            <v>CFR/E</v>
          </cell>
          <cell r="H8388" t="str">
            <v>nieważne</v>
          </cell>
          <cell r="K8388">
            <v>19286.480714285717</v>
          </cell>
          <cell r="L8388">
            <v>15183.080714285717</v>
          </cell>
          <cell r="M8388">
            <v>10850</v>
          </cell>
        </row>
        <row r="8389">
          <cell r="C8389">
            <v>7000037422</v>
          </cell>
          <cell r="D8389">
            <v>315153813482</v>
          </cell>
          <cell r="E8389" t="str">
            <v>Eaos</v>
          </cell>
          <cell r="F8389" t="str">
            <v>412W</v>
          </cell>
          <cell r="H8389" t="str">
            <v>nieważne</v>
          </cell>
          <cell r="K8389">
            <v>17551.821428571428</v>
          </cell>
          <cell r="L8389">
            <v>13448.421428571428</v>
          </cell>
          <cell r="M8389">
            <v>9870</v>
          </cell>
        </row>
        <row r="8390">
          <cell r="C8390">
            <v>7000037428</v>
          </cell>
          <cell r="D8390">
            <v>825153659974</v>
          </cell>
          <cell r="E8390" t="str">
            <v>Eaos</v>
          </cell>
          <cell r="F8390" t="str">
            <v>412W</v>
          </cell>
          <cell r="H8390" t="str">
            <v>nieważne</v>
          </cell>
          <cell r="K8390">
            <v>17551.821428571428</v>
          </cell>
          <cell r="L8390">
            <v>13448.421428571428</v>
          </cell>
          <cell r="M8390">
            <v>9870</v>
          </cell>
        </row>
        <row r="8391">
          <cell r="C8391">
            <v>7000037429</v>
          </cell>
          <cell r="D8391">
            <v>315153507530</v>
          </cell>
          <cell r="E8391" t="str">
            <v>Eaos</v>
          </cell>
          <cell r="F8391" t="str">
            <v>412W</v>
          </cell>
          <cell r="H8391" t="str">
            <v>nieważne</v>
          </cell>
          <cell r="K8391">
            <v>17551.821428571428</v>
          </cell>
          <cell r="L8391">
            <v>13448.421428571428</v>
          </cell>
          <cell r="M8391">
            <v>9870</v>
          </cell>
        </row>
        <row r="8392">
          <cell r="C8392">
            <v>7000037433</v>
          </cell>
          <cell r="D8392">
            <v>315153817087</v>
          </cell>
          <cell r="E8392" t="str">
            <v>Eaos</v>
          </cell>
          <cell r="F8392" t="str">
            <v>412W</v>
          </cell>
          <cell r="H8392" t="str">
            <v>nieważne</v>
          </cell>
          <cell r="K8392">
            <v>17551.821428571428</v>
          </cell>
          <cell r="L8392">
            <v>13448.421428571428</v>
          </cell>
          <cell r="M8392">
            <v>9870</v>
          </cell>
        </row>
        <row r="8393">
          <cell r="C8393">
            <v>7000037435</v>
          </cell>
          <cell r="D8393">
            <v>315154958450</v>
          </cell>
          <cell r="E8393" t="str">
            <v>Eaos</v>
          </cell>
          <cell r="F8393" t="str">
            <v>CSD/E</v>
          </cell>
          <cell r="H8393" t="str">
            <v>nieważne</v>
          </cell>
          <cell r="K8393">
            <v>19286.480714285717</v>
          </cell>
          <cell r="L8393">
            <v>15183.080714285717</v>
          </cell>
          <cell r="M8393">
            <v>10850</v>
          </cell>
        </row>
        <row r="8394">
          <cell r="C8394">
            <v>7000037439</v>
          </cell>
          <cell r="D8394">
            <v>825153394341</v>
          </cell>
          <cell r="E8394" t="str">
            <v>Eaos</v>
          </cell>
          <cell r="F8394" t="str">
            <v>408W</v>
          </cell>
          <cell r="H8394" t="str">
            <v>nieważne</v>
          </cell>
          <cell r="K8394">
            <v>17551.821428571428</v>
          </cell>
          <cell r="L8394">
            <v>13448.421428571428</v>
          </cell>
          <cell r="M8394">
            <v>10850</v>
          </cell>
        </row>
        <row r="8395">
          <cell r="C8395">
            <v>7000037457</v>
          </cell>
          <cell r="D8395">
            <v>825153496518</v>
          </cell>
          <cell r="E8395" t="str">
            <v>Eaos</v>
          </cell>
          <cell r="F8395" t="str">
            <v>408W</v>
          </cell>
          <cell r="H8395" t="str">
            <v>nieważne</v>
          </cell>
          <cell r="K8395">
            <v>17551.821428571428</v>
          </cell>
          <cell r="L8395">
            <v>13448.421428571428</v>
          </cell>
          <cell r="M8395">
            <v>10850</v>
          </cell>
        </row>
        <row r="8396">
          <cell r="C8396">
            <v>7000037461</v>
          </cell>
          <cell r="D8396">
            <v>815159932350</v>
          </cell>
          <cell r="E8396" t="str">
            <v>Eams</v>
          </cell>
          <cell r="F8396" t="str">
            <v>401Zl</v>
          </cell>
          <cell r="H8396" t="str">
            <v>nieważne</v>
          </cell>
          <cell r="K8396">
            <v>17551.821428571428</v>
          </cell>
          <cell r="L8396">
            <v>13448.421428571428</v>
          </cell>
          <cell r="M8396">
            <v>9380</v>
          </cell>
        </row>
        <row r="8397">
          <cell r="C8397">
            <v>7000037464</v>
          </cell>
          <cell r="D8397">
            <v>815159935403</v>
          </cell>
          <cell r="E8397" t="str">
            <v>Eams</v>
          </cell>
          <cell r="F8397" t="str">
            <v>401Zl</v>
          </cell>
          <cell r="H8397" t="str">
            <v>nieważne</v>
          </cell>
          <cell r="K8397">
            <v>17551.821428571428</v>
          </cell>
          <cell r="L8397">
            <v>13448.421428571428</v>
          </cell>
          <cell r="M8397">
            <v>9380</v>
          </cell>
        </row>
        <row r="8398">
          <cell r="C8398">
            <v>7000037467</v>
          </cell>
          <cell r="D8398">
            <v>315154968947</v>
          </cell>
          <cell r="E8398" t="str">
            <v>Eaos</v>
          </cell>
          <cell r="F8398" t="str">
            <v>CFR/E</v>
          </cell>
          <cell r="H8398" t="str">
            <v>nieważne</v>
          </cell>
          <cell r="K8398">
            <v>19286.480714285717</v>
          </cell>
          <cell r="L8398">
            <v>15183.080714285717</v>
          </cell>
          <cell r="M8398">
            <v>10850</v>
          </cell>
        </row>
        <row r="8399">
          <cell r="C8399">
            <v>7000037469</v>
          </cell>
          <cell r="D8399">
            <v>315154957346</v>
          </cell>
          <cell r="E8399" t="str">
            <v>Eaos</v>
          </cell>
          <cell r="F8399" t="str">
            <v>CSD/E</v>
          </cell>
          <cell r="H8399" t="str">
            <v>nieważne</v>
          </cell>
          <cell r="K8399">
            <v>19286.480714285717</v>
          </cell>
          <cell r="L8399">
            <v>15183.080714285717</v>
          </cell>
          <cell r="M8399">
            <v>10850</v>
          </cell>
        </row>
        <row r="8400">
          <cell r="C8400">
            <v>7000037472</v>
          </cell>
          <cell r="D8400">
            <v>315153678042</v>
          </cell>
          <cell r="E8400" t="str">
            <v>Eaos</v>
          </cell>
          <cell r="F8400" t="str">
            <v>CFR/E</v>
          </cell>
          <cell r="H8400" t="str">
            <v>nieważne</v>
          </cell>
          <cell r="K8400">
            <v>19286.480714285717</v>
          </cell>
          <cell r="L8400">
            <v>15183.080714285717</v>
          </cell>
          <cell r="M8400">
            <v>10850</v>
          </cell>
        </row>
        <row r="8401">
          <cell r="C8401">
            <v>7000037474</v>
          </cell>
          <cell r="D8401">
            <v>315153772191</v>
          </cell>
          <cell r="E8401" t="str">
            <v>Eanos</v>
          </cell>
          <cell r="F8401" t="str">
            <v>423W</v>
          </cell>
          <cell r="H8401" t="str">
            <v>nieważne</v>
          </cell>
          <cell r="K8401">
            <v>21454.804821428574</v>
          </cell>
          <cell r="L8401">
            <v>17351.404821428572</v>
          </cell>
          <cell r="M8401">
            <v>11830</v>
          </cell>
        </row>
        <row r="8402">
          <cell r="C8402">
            <v>7000037478</v>
          </cell>
          <cell r="D8402">
            <v>315153462595</v>
          </cell>
          <cell r="E8402" t="str">
            <v>Eaos</v>
          </cell>
          <cell r="F8402" t="str">
            <v>CFR/E</v>
          </cell>
          <cell r="H8402" t="str">
            <v>nieważne</v>
          </cell>
          <cell r="K8402">
            <v>19286.480714285717</v>
          </cell>
          <cell r="L8402">
            <v>15183.080714285717</v>
          </cell>
          <cell r="M8402">
            <v>10850</v>
          </cell>
        </row>
        <row r="8403">
          <cell r="C8403">
            <v>7000037482</v>
          </cell>
          <cell r="D8403">
            <v>315154986139</v>
          </cell>
          <cell r="E8403" t="str">
            <v>Eaos</v>
          </cell>
          <cell r="F8403" t="str">
            <v>CFR/E</v>
          </cell>
          <cell r="H8403" t="str">
            <v>nieważne</v>
          </cell>
          <cell r="K8403">
            <v>19286.480714285717</v>
          </cell>
          <cell r="L8403">
            <v>15183.080714285717</v>
          </cell>
          <cell r="M8403">
            <v>10850</v>
          </cell>
        </row>
        <row r="8404">
          <cell r="C8404">
            <v>7000037483</v>
          </cell>
          <cell r="D8404">
            <v>825153672951</v>
          </cell>
          <cell r="E8404" t="str">
            <v>Eaos</v>
          </cell>
          <cell r="F8404" t="str">
            <v>412W</v>
          </cell>
          <cell r="H8404" t="str">
            <v>nieważne</v>
          </cell>
          <cell r="K8404">
            <v>17551.821428571428</v>
          </cell>
          <cell r="L8404">
            <v>13448.421428571428</v>
          </cell>
          <cell r="M8404">
            <v>9870</v>
          </cell>
        </row>
        <row r="8405">
          <cell r="C8405">
            <v>7000037488</v>
          </cell>
          <cell r="D8405">
            <v>315159760703</v>
          </cell>
          <cell r="E8405" t="str">
            <v>Eas</v>
          </cell>
          <cell r="F8405" t="str">
            <v>BDZ/E</v>
          </cell>
          <cell r="H8405" t="str">
            <v>nieważne</v>
          </cell>
          <cell r="K8405">
            <v>19286.480714285717</v>
          </cell>
          <cell r="L8405">
            <v>15183.080714285717</v>
          </cell>
          <cell r="M8405">
            <v>10010</v>
          </cell>
        </row>
        <row r="8406">
          <cell r="C8406">
            <v>7000037490</v>
          </cell>
          <cell r="D8406">
            <v>825153392006</v>
          </cell>
          <cell r="E8406" t="str">
            <v>Eaos</v>
          </cell>
          <cell r="F8406" t="str">
            <v>408W</v>
          </cell>
          <cell r="H8406" t="str">
            <v>nieważne</v>
          </cell>
          <cell r="K8406">
            <v>17551.821428571428</v>
          </cell>
          <cell r="L8406">
            <v>13448.421428571428</v>
          </cell>
          <cell r="M8406">
            <v>10850</v>
          </cell>
        </row>
        <row r="8407">
          <cell r="C8407">
            <v>7000037491</v>
          </cell>
          <cell r="D8407">
            <v>315153514908</v>
          </cell>
          <cell r="E8407" t="str">
            <v>Eaos</v>
          </cell>
          <cell r="F8407" t="str">
            <v>412W</v>
          </cell>
          <cell r="H8407" t="str">
            <v>nieważne</v>
          </cell>
          <cell r="K8407">
            <v>17551.821428571428</v>
          </cell>
          <cell r="L8407">
            <v>13448.421428571428</v>
          </cell>
          <cell r="M8407">
            <v>9870</v>
          </cell>
        </row>
        <row r="8408">
          <cell r="C8408">
            <v>7000037502</v>
          </cell>
          <cell r="D8408">
            <v>315153557667</v>
          </cell>
          <cell r="E8408" t="str">
            <v>Eaos</v>
          </cell>
          <cell r="F8408" t="str">
            <v>CSD/E</v>
          </cell>
          <cell r="H8408" t="str">
            <v>nieważne</v>
          </cell>
          <cell r="K8408">
            <v>19286.480714285717</v>
          </cell>
          <cell r="L8408">
            <v>15183.080714285717</v>
          </cell>
          <cell r="M8408">
            <v>10850</v>
          </cell>
        </row>
        <row r="8409">
          <cell r="C8409">
            <v>7000037509</v>
          </cell>
          <cell r="D8409">
            <v>315153539509</v>
          </cell>
          <cell r="E8409" t="str">
            <v>Eaos</v>
          </cell>
          <cell r="F8409" t="str">
            <v>412W</v>
          </cell>
          <cell r="H8409" t="str">
            <v>nieważne</v>
          </cell>
          <cell r="K8409">
            <v>17551.821428571428</v>
          </cell>
          <cell r="L8409">
            <v>13448.421428571428</v>
          </cell>
          <cell r="M8409">
            <v>9870</v>
          </cell>
        </row>
        <row r="8410">
          <cell r="C8410">
            <v>7000037510</v>
          </cell>
          <cell r="D8410">
            <v>315153649274</v>
          </cell>
          <cell r="E8410" t="str">
            <v>Eaos</v>
          </cell>
          <cell r="F8410" t="str">
            <v>412W</v>
          </cell>
          <cell r="H8410" t="str">
            <v>nieważne</v>
          </cell>
          <cell r="K8410">
            <v>17551.821428571428</v>
          </cell>
          <cell r="L8410">
            <v>13448.421428571428</v>
          </cell>
          <cell r="M8410">
            <v>9870</v>
          </cell>
        </row>
        <row r="8411">
          <cell r="C8411">
            <v>7000037518</v>
          </cell>
          <cell r="D8411">
            <v>825153288741</v>
          </cell>
          <cell r="E8411" t="str">
            <v>Eaos</v>
          </cell>
          <cell r="F8411" t="str">
            <v>408W</v>
          </cell>
          <cell r="H8411" t="str">
            <v>nieważne</v>
          </cell>
          <cell r="K8411">
            <v>17551.821428571428</v>
          </cell>
          <cell r="L8411">
            <v>13448.421428571428</v>
          </cell>
          <cell r="M8411">
            <v>10850</v>
          </cell>
        </row>
        <row r="8412">
          <cell r="C8412">
            <v>7000037529</v>
          </cell>
          <cell r="D8412">
            <v>315153641065</v>
          </cell>
          <cell r="E8412" t="str">
            <v>Eaos</v>
          </cell>
          <cell r="F8412" t="str">
            <v>412W</v>
          </cell>
          <cell r="H8412" t="str">
            <v>nieważne</v>
          </cell>
          <cell r="K8412">
            <v>17551.821428571428</v>
          </cell>
          <cell r="L8412">
            <v>13448.421428571428</v>
          </cell>
          <cell r="M8412">
            <v>9870</v>
          </cell>
        </row>
        <row r="8413">
          <cell r="C8413">
            <v>7000037530</v>
          </cell>
          <cell r="D8413">
            <v>315153672664</v>
          </cell>
          <cell r="E8413" t="str">
            <v>Eaos</v>
          </cell>
          <cell r="F8413" t="str">
            <v>412W</v>
          </cell>
          <cell r="H8413" t="str">
            <v>nieważne</v>
          </cell>
          <cell r="K8413">
            <v>17551.821428571428</v>
          </cell>
          <cell r="L8413">
            <v>13448.421428571428</v>
          </cell>
          <cell r="M8413">
            <v>9870</v>
          </cell>
        </row>
        <row r="8414">
          <cell r="C8414">
            <v>7000037532</v>
          </cell>
          <cell r="D8414">
            <v>315153518123</v>
          </cell>
          <cell r="E8414" t="str">
            <v>Eaos</v>
          </cell>
          <cell r="F8414" t="str">
            <v>412W</v>
          </cell>
          <cell r="H8414" t="str">
            <v>nieważne</v>
          </cell>
          <cell r="K8414">
            <v>17551.821428571428</v>
          </cell>
          <cell r="L8414">
            <v>13448.421428571428</v>
          </cell>
          <cell r="M8414">
            <v>9870</v>
          </cell>
        </row>
        <row r="8415">
          <cell r="C8415">
            <v>7000037536</v>
          </cell>
          <cell r="D8415">
            <v>315153406170</v>
          </cell>
          <cell r="E8415" t="str">
            <v>Eaos</v>
          </cell>
          <cell r="F8415" t="str">
            <v>412W</v>
          </cell>
          <cell r="H8415" t="str">
            <v>nieważne</v>
          </cell>
          <cell r="K8415">
            <v>17551.821428571428</v>
          </cell>
          <cell r="L8415">
            <v>13448.421428571428</v>
          </cell>
          <cell r="M8415">
            <v>9870</v>
          </cell>
        </row>
        <row r="8416">
          <cell r="C8416">
            <v>7000037542</v>
          </cell>
          <cell r="D8416">
            <v>825153690201</v>
          </cell>
          <cell r="E8416" t="str">
            <v>Eaos</v>
          </cell>
          <cell r="F8416" t="str">
            <v>CFR/E</v>
          </cell>
          <cell r="H8416" t="str">
            <v>nieważne</v>
          </cell>
          <cell r="K8416">
            <v>19286.480714285717</v>
          </cell>
          <cell r="L8416">
            <v>15183.080714285717</v>
          </cell>
          <cell r="M8416">
            <v>10850</v>
          </cell>
        </row>
        <row r="8417">
          <cell r="C8417">
            <v>7000037544</v>
          </cell>
          <cell r="D8417">
            <v>825153535737</v>
          </cell>
          <cell r="E8417" t="str">
            <v>Eaos</v>
          </cell>
          <cell r="F8417" t="str">
            <v>412W</v>
          </cell>
          <cell r="H8417" t="str">
            <v>nieważne</v>
          </cell>
          <cell r="K8417">
            <v>17551.821428571428</v>
          </cell>
          <cell r="L8417">
            <v>13448.421428571428</v>
          </cell>
          <cell r="M8417">
            <v>9870</v>
          </cell>
        </row>
        <row r="8418">
          <cell r="C8418">
            <v>7000037548</v>
          </cell>
          <cell r="D8418">
            <v>315154961918</v>
          </cell>
          <cell r="E8418" t="str">
            <v>Eaos</v>
          </cell>
          <cell r="F8418" t="str">
            <v>412W</v>
          </cell>
          <cell r="H8418" t="str">
            <v>nieważne</v>
          </cell>
          <cell r="K8418">
            <v>17551.821428571428</v>
          </cell>
          <cell r="L8418">
            <v>13448.421428571428</v>
          </cell>
          <cell r="M8418">
            <v>9870</v>
          </cell>
        </row>
        <row r="8419">
          <cell r="C8419">
            <v>7000037563</v>
          </cell>
          <cell r="D8419">
            <v>315153812195</v>
          </cell>
          <cell r="E8419" t="str">
            <v>Eaos</v>
          </cell>
          <cell r="F8419" t="str">
            <v>412Wb</v>
          </cell>
          <cell r="H8419" t="str">
            <v>nieważne</v>
          </cell>
          <cell r="K8419">
            <v>17551.821428571428</v>
          </cell>
          <cell r="L8419">
            <v>13448.421428571428</v>
          </cell>
          <cell r="M8419">
            <v>9870</v>
          </cell>
        </row>
        <row r="8420">
          <cell r="C8420">
            <v>7000037564</v>
          </cell>
          <cell r="D8420">
            <v>315153659737</v>
          </cell>
          <cell r="E8420" t="str">
            <v>Eaos</v>
          </cell>
          <cell r="F8420" t="str">
            <v>412W</v>
          </cell>
          <cell r="H8420" t="str">
            <v>nieważne</v>
          </cell>
          <cell r="K8420">
            <v>17551.821428571428</v>
          </cell>
          <cell r="L8420">
            <v>13448.421428571428</v>
          </cell>
          <cell r="M8420">
            <v>9870</v>
          </cell>
        </row>
        <row r="8421">
          <cell r="C8421">
            <v>7000037572</v>
          </cell>
          <cell r="D8421">
            <v>825153157490</v>
          </cell>
          <cell r="E8421" t="str">
            <v>Eaos</v>
          </cell>
          <cell r="F8421" t="str">
            <v>408W</v>
          </cell>
          <cell r="H8421" t="str">
            <v>nieważne</v>
          </cell>
          <cell r="K8421">
            <v>17551.821428571428</v>
          </cell>
          <cell r="L8421">
            <v>13448.421428571428</v>
          </cell>
          <cell r="M8421">
            <v>10850</v>
          </cell>
        </row>
        <row r="8422">
          <cell r="C8422">
            <v>7000037577</v>
          </cell>
          <cell r="D8422">
            <v>315153160710</v>
          </cell>
          <cell r="E8422" t="str">
            <v>Eaos</v>
          </cell>
          <cell r="F8422" t="str">
            <v>408W</v>
          </cell>
          <cell r="H8422" t="str">
            <v>nieważne</v>
          </cell>
          <cell r="K8422">
            <v>17551.821428571428</v>
          </cell>
          <cell r="L8422">
            <v>13448.421428571428</v>
          </cell>
          <cell r="M8422">
            <v>10850</v>
          </cell>
        </row>
        <row r="8423">
          <cell r="C8423">
            <v>7000037578</v>
          </cell>
          <cell r="D8423">
            <v>315153765666</v>
          </cell>
          <cell r="E8423" t="str">
            <v>Eanos</v>
          </cell>
          <cell r="F8423" t="str">
            <v>415W</v>
          </cell>
          <cell r="H8423" t="str">
            <v>nieważne</v>
          </cell>
          <cell r="K8423">
            <v>21454.804821428574</v>
          </cell>
          <cell r="L8423">
            <v>17351.404821428572</v>
          </cell>
          <cell r="M8423">
            <v>12110</v>
          </cell>
        </row>
        <row r="8424">
          <cell r="C8424">
            <v>7000037582</v>
          </cell>
          <cell r="D8424">
            <v>825153367586</v>
          </cell>
          <cell r="E8424" t="str">
            <v>Eaos</v>
          </cell>
          <cell r="F8424" t="str">
            <v>408W</v>
          </cell>
          <cell r="H8424" t="str">
            <v>nieważne</v>
          </cell>
          <cell r="K8424">
            <v>17551.821428571428</v>
          </cell>
          <cell r="L8424">
            <v>13448.421428571428</v>
          </cell>
          <cell r="M8424">
            <v>10850</v>
          </cell>
        </row>
        <row r="8425">
          <cell r="C8425">
            <v>7000037583</v>
          </cell>
          <cell r="D8425">
            <v>825153549530</v>
          </cell>
          <cell r="E8425" t="str">
            <v>Eaos</v>
          </cell>
          <cell r="F8425" t="str">
            <v>CFR/E</v>
          </cell>
          <cell r="H8425" t="str">
            <v>nieważne</v>
          </cell>
          <cell r="K8425">
            <v>19286.480714285717</v>
          </cell>
          <cell r="L8425">
            <v>15183.080714285717</v>
          </cell>
          <cell r="M8425">
            <v>10850</v>
          </cell>
        </row>
        <row r="8426">
          <cell r="C8426">
            <v>7000037586</v>
          </cell>
          <cell r="D8426">
            <v>825153619747</v>
          </cell>
          <cell r="E8426" t="str">
            <v>Eaos</v>
          </cell>
          <cell r="F8426" t="str">
            <v>412W</v>
          </cell>
          <cell r="H8426" t="str">
            <v>nieważne</v>
          </cell>
          <cell r="K8426">
            <v>17551.821428571428</v>
          </cell>
          <cell r="L8426">
            <v>13448.421428571428</v>
          </cell>
          <cell r="M8426">
            <v>9870</v>
          </cell>
        </row>
        <row r="8427">
          <cell r="C8427">
            <v>7000037588</v>
          </cell>
          <cell r="D8427">
            <v>315153658002</v>
          </cell>
          <cell r="E8427" t="str">
            <v>Eaos</v>
          </cell>
          <cell r="F8427" t="str">
            <v>412W</v>
          </cell>
          <cell r="H8427" t="str">
            <v>nieważne</v>
          </cell>
          <cell r="K8427">
            <v>17551.821428571428</v>
          </cell>
          <cell r="L8427">
            <v>13448.421428571428</v>
          </cell>
          <cell r="M8427">
            <v>9870</v>
          </cell>
        </row>
        <row r="8428">
          <cell r="C8428">
            <v>7000037590</v>
          </cell>
          <cell r="D8428">
            <v>315154980934</v>
          </cell>
          <cell r="E8428" t="str">
            <v>Eaos</v>
          </cell>
          <cell r="F8428" t="str">
            <v>412W</v>
          </cell>
          <cell r="H8428" t="str">
            <v>nieważne</v>
          </cell>
          <cell r="K8428">
            <v>17551.821428571428</v>
          </cell>
          <cell r="L8428">
            <v>13448.421428571428</v>
          </cell>
          <cell r="M8428">
            <v>9870</v>
          </cell>
        </row>
        <row r="8429">
          <cell r="C8429">
            <v>7000037592</v>
          </cell>
          <cell r="D8429">
            <v>315154963955</v>
          </cell>
          <cell r="E8429" t="str">
            <v>Eaos</v>
          </cell>
          <cell r="F8429" t="str">
            <v>CSD/E</v>
          </cell>
          <cell r="H8429" t="str">
            <v>nieważne</v>
          </cell>
          <cell r="K8429">
            <v>19286.480714285717</v>
          </cell>
          <cell r="L8429">
            <v>15183.080714285717</v>
          </cell>
          <cell r="M8429">
            <v>10850</v>
          </cell>
        </row>
        <row r="8430">
          <cell r="C8430">
            <v>7000037594</v>
          </cell>
          <cell r="D8430">
            <v>315154993168</v>
          </cell>
          <cell r="E8430" t="str">
            <v>Eaos</v>
          </cell>
          <cell r="F8430" t="str">
            <v>CFR/E</v>
          </cell>
          <cell r="H8430" t="str">
            <v>nieważne</v>
          </cell>
          <cell r="K8430">
            <v>19286.480714285717</v>
          </cell>
          <cell r="L8430">
            <v>15183.080714285717</v>
          </cell>
          <cell r="M8430">
            <v>10850</v>
          </cell>
        </row>
        <row r="8431">
          <cell r="C8431">
            <v>7000037597</v>
          </cell>
          <cell r="D8431">
            <v>825153508122</v>
          </cell>
          <cell r="E8431" t="str">
            <v>Eaos</v>
          </cell>
          <cell r="F8431" t="str">
            <v>412W</v>
          </cell>
          <cell r="H8431" t="str">
            <v>nieważne</v>
          </cell>
          <cell r="K8431">
            <v>17551.821428571428</v>
          </cell>
          <cell r="L8431">
            <v>13448.421428571428</v>
          </cell>
          <cell r="M8431">
            <v>9870</v>
          </cell>
        </row>
        <row r="8432">
          <cell r="C8432">
            <v>7000037619</v>
          </cell>
          <cell r="D8432">
            <v>315154960944</v>
          </cell>
          <cell r="E8432" t="str">
            <v>Eaos</v>
          </cell>
          <cell r="F8432" t="str">
            <v>412W</v>
          </cell>
          <cell r="H8432" t="str">
            <v>nieważne</v>
          </cell>
          <cell r="K8432">
            <v>17551.821428571428</v>
          </cell>
          <cell r="L8432">
            <v>13448.421428571428</v>
          </cell>
          <cell r="M8432">
            <v>9870</v>
          </cell>
        </row>
        <row r="8433">
          <cell r="C8433">
            <v>7000037625</v>
          </cell>
          <cell r="D8433">
            <v>315153592912</v>
          </cell>
          <cell r="E8433" t="str">
            <v>Eaos</v>
          </cell>
          <cell r="F8433" t="str">
            <v>CFR/E</v>
          </cell>
          <cell r="H8433" t="str">
            <v>nieważne</v>
          </cell>
          <cell r="K8433">
            <v>19286.480714285717</v>
          </cell>
          <cell r="L8433">
            <v>15183.080714285717</v>
          </cell>
          <cell r="M8433">
            <v>10850</v>
          </cell>
        </row>
        <row r="8434">
          <cell r="C8434">
            <v>7000037628</v>
          </cell>
          <cell r="D8434">
            <v>315153670403</v>
          </cell>
          <cell r="E8434" t="str">
            <v>Eaos</v>
          </cell>
          <cell r="F8434" t="str">
            <v>412W</v>
          </cell>
          <cell r="H8434" t="str">
            <v>nieważne</v>
          </cell>
          <cell r="K8434">
            <v>17551.821428571428</v>
          </cell>
          <cell r="L8434">
            <v>13448.421428571428</v>
          </cell>
          <cell r="M8434">
            <v>9870</v>
          </cell>
        </row>
        <row r="8435">
          <cell r="C8435">
            <v>7000037631</v>
          </cell>
          <cell r="D8435">
            <v>315154984936</v>
          </cell>
          <cell r="E8435" t="str">
            <v>Eaos</v>
          </cell>
          <cell r="F8435" t="str">
            <v>412W</v>
          </cell>
          <cell r="H8435" t="str">
            <v>nieważne</v>
          </cell>
          <cell r="K8435">
            <v>17551.821428571428</v>
          </cell>
          <cell r="L8435">
            <v>13448.421428571428</v>
          </cell>
          <cell r="M8435">
            <v>9870</v>
          </cell>
        </row>
        <row r="8436">
          <cell r="C8436">
            <v>7000037653</v>
          </cell>
          <cell r="D8436">
            <v>315153698669</v>
          </cell>
          <cell r="E8436" t="str">
            <v>Eaos</v>
          </cell>
          <cell r="F8436" t="str">
            <v>CSD/E</v>
          </cell>
          <cell r="H8436" t="str">
            <v>nieważne</v>
          </cell>
          <cell r="K8436">
            <v>19286.480714285717</v>
          </cell>
          <cell r="L8436">
            <v>15183.080714285717</v>
          </cell>
          <cell r="M8436">
            <v>10850</v>
          </cell>
        </row>
        <row r="8437">
          <cell r="C8437">
            <v>7000037657</v>
          </cell>
          <cell r="D8437">
            <v>315154960449</v>
          </cell>
          <cell r="E8437" t="str">
            <v>Eaos</v>
          </cell>
          <cell r="F8437" t="str">
            <v>CFR/E</v>
          </cell>
          <cell r="H8437" t="str">
            <v>nieważne</v>
          </cell>
          <cell r="K8437">
            <v>19286.480714285717</v>
          </cell>
          <cell r="L8437">
            <v>15183.080714285717</v>
          </cell>
          <cell r="M8437">
            <v>10850</v>
          </cell>
        </row>
        <row r="8438">
          <cell r="C8438">
            <v>7000037658</v>
          </cell>
          <cell r="D8438">
            <v>825153459813</v>
          </cell>
          <cell r="E8438" t="str">
            <v>Eaos</v>
          </cell>
          <cell r="F8438" t="str">
            <v>408W</v>
          </cell>
          <cell r="H8438" t="str">
            <v>nieważne</v>
          </cell>
          <cell r="K8438">
            <v>17551.821428571428</v>
          </cell>
          <cell r="L8438">
            <v>13448.421428571428</v>
          </cell>
          <cell r="M8438">
            <v>10850</v>
          </cell>
        </row>
        <row r="8439">
          <cell r="C8439">
            <v>7000037666</v>
          </cell>
          <cell r="D8439">
            <v>315153513629</v>
          </cell>
          <cell r="E8439" t="str">
            <v>Eaos</v>
          </cell>
          <cell r="F8439" t="str">
            <v>412W</v>
          </cell>
          <cell r="H8439" t="str">
            <v>nieważne</v>
          </cell>
          <cell r="K8439">
            <v>17551.821428571428</v>
          </cell>
          <cell r="L8439">
            <v>13448.421428571428</v>
          </cell>
          <cell r="M8439">
            <v>9870</v>
          </cell>
        </row>
        <row r="8440">
          <cell r="C8440">
            <v>7000037674</v>
          </cell>
          <cell r="D8440">
            <v>315153400769</v>
          </cell>
          <cell r="E8440" t="str">
            <v>Eaos</v>
          </cell>
          <cell r="F8440" t="str">
            <v>412W</v>
          </cell>
          <cell r="H8440" t="str">
            <v>nieważne</v>
          </cell>
          <cell r="K8440">
            <v>17551.821428571428</v>
          </cell>
          <cell r="L8440">
            <v>13448.421428571428</v>
          </cell>
          <cell r="M8440">
            <v>9870</v>
          </cell>
        </row>
        <row r="8441">
          <cell r="C8441">
            <v>7000037678</v>
          </cell>
          <cell r="D8441">
            <v>315153131927</v>
          </cell>
          <cell r="E8441" t="str">
            <v>Eaos</v>
          </cell>
          <cell r="F8441" t="str">
            <v>408W</v>
          </cell>
          <cell r="H8441" t="str">
            <v>nieważne</v>
          </cell>
          <cell r="K8441">
            <v>17551.821428571428</v>
          </cell>
          <cell r="L8441">
            <v>13448.421428571428</v>
          </cell>
          <cell r="M8441">
            <v>10850</v>
          </cell>
        </row>
        <row r="8442">
          <cell r="C8442">
            <v>7000037680</v>
          </cell>
          <cell r="D8442">
            <v>315154956116</v>
          </cell>
          <cell r="E8442" t="str">
            <v>Eaos</v>
          </cell>
          <cell r="F8442" t="str">
            <v>CSD/E</v>
          </cell>
          <cell r="H8442" t="str">
            <v>nieważne</v>
          </cell>
          <cell r="K8442">
            <v>19286.480714285717</v>
          </cell>
          <cell r="L8442">
            <v>15183.080714285717</v>
          </cell>
          <cell r="M8442">
            <v>10850</v>
          </cell>
        </row>
        <row r="8443">
          <cell r="C8443">
            <v>7000037681</v>
          </cell>
          <cell r="D8443">
            <v>315153478211</v>
          </cell>
          <cell r="E8443" t="str">
            <v>Eaos</v>
          </cell>
          <cell r="F8443" t="str">
            <v>412W</v>
          </cell>
          <cell r="H8443" t="str">
            <v>nieważne</v>
          </cell>
          <cell r="K8443">
            <v>17551.821428571428</v>
          </cell>
          <cell r="L8443">
            <v>13448.421428571428</v>
          </cell>
          <cell r="M8443">
            <v>9870</v>
          </cell>
        </row>
        <row r="8444">
          <cell r="C8444">
            <v>7000037684</v>
          </cell>
          <cell r="D8444">
            <v>315153507670</v>
          </cell>
          <cell r="E8444" t="str">
            <v>Eaos</v>
          </cell>
          <cell r="F8444" t="str">
            <v>412W</v>
          </cell>
          <cell r="H8444" t="str">
            <v>nieważne</v>
          </cell>
          <cell r="K8444">
            <v>17551.821428571428</v>
          </cell>
          <cell r="L8444">
            <v>13448.421428571428</v>
          </cell>
          <cell r="M8444">
            <v>9870</v>
          </cell>
        </row>
        <row r="8445">
          <cell r="C8445">
            <v>7000037685</v>
          </cell>
          <cell r="D8445">
            <v>825153586086</v>
          </cell>
          <cell r="E8445" t="str">
            <v>Eaos</v>
          </cell>
          <cell r="F8445" t="str">
            <v>CFR/E</v>
          </cell>
          <cell r="H8445" t="str">
            <v>nieważne</v>
          </cell>
          <cell r="K8445">
            <v>19286.480714285717</v>
          </cell>
          <cell r="L8445">
            <v>15183.080714285717</v>
          </cell>
          <cell r="M8445">
            <v>10850</v>
          </cell>
        </row>
        <row r="8446">
          <cell r="C8446">
            <v>7000037687</v>
          </cell>
          <cell r="D8446">
            <v>825153157813</v>
          </cell>
          <cell r="E8446" t="str">
            <v>Eaos</v>
          </cell>
          <cell r="F8446" t="str">
            <v>408W</v>
          </cell>
          <cell r="H8446" t="str">
            <v>nieważne</v>
          </cell>
          <cell r="K8446">
            <v>17551.821428571428</v>
          </cell>
          <cell r="L8446">
            <v>13448.421428571428</v>
          </cell>
          <cell r="M8446">
            <v>10850</v>
          </cell>
        </row>
        <row r="8447">
          <cell r="C8447">
            <v>7000037695</v>
          </cell>
          <cell r="D8447">
            <v>825153614268</v>
          </cell>
          <cell r="E8447" t="str">
            <v>Eaos</v>
          </cell>
          <cell r="F8447" t="str">
            <v>CFR/E</v>
          </cell>
          <cell r="H8447" t="str">
            <v>nieważne</v>
          </cell>
          <cell r="K8447">
            <v>19286.480714285717</v>
          </cell>
          <cell r="L8447">
            <v>15183.080714285717</v>
          </cell>
          <cell r="M8447">
            <v>10850</v>
          </cell>
        </row>
        <row r="8448">
          <cell r="C8448">
            <v>7000037696</v>
          </cell>
          <cell r="D8448">
            <v>215155482171</v>
          </cell>
          <cell r="E8448" t="str">
            <v>Es</v>
          </cell>
          <cell r="F8448" t="str">
            <v>9W</v>
          </cell>
          <cell r="H8448" t="str">
            <v>nieważne</v>
          </cell>
          <cell r="K8448">
            <v>9643.2403571428586</v>
          </cell>
          <cell r="L8448">
            <v>6565.6903571428584</v>
          </cell>
          <cell r="M8448">
            <v>5460</v>
          </cell>
        </row>
        <row r="8449">
          <cell r="C8449">
            <v>7000037698</v>
          </cell>
          <cell r="D8449">
            <v>315153670627</v>
          </cell>
          <cell r="E8449" t="str">
            <v>Eaos</v>
          </cell>
          <cell r="F8449" t="str">
            <v>412W</v>
          </cell>
          <cell r="H8449" t="str">
            <v>nieważne</v>
          </cell>
          <cell r="K8449">
            <v>17551.821428571428</v>
          </cell>
          <cell r="L8449">
            <v>13448.421428571428</v>
          </cell>
          <cell r="M8449">
            <v>9870</v>
          </cell>
        </row>
        <row r="8450">
          <cell r="C8450">
            <v>7000037705</v>
          </cell>
          <cell r="D8450">
            <v>315153658614</v>
          </cell>
          <cell r="E8450" t="str">
            <v>Eaos</v>
          </cell>
          <cell r="F8450" t="str">
            <v>412W</v>
          </cell>
          <cell r="H8450" t="str">
            <v>nieważne</v>
          </cell>
          <cell r="K8450">
            <v>17551.821428571428</v>
          </cell>
          <cell r="L8450">
            <v>13448.421428571428</v>
          </cell>
          <cell r="M8450">
            <v>9870</v>
          </cell>
        </row>
        <row r="8451">
          <cell r="C8451">
            <v>7000037717</v>
          </cell>
          <cell r="D8451">
            <v>315153516101</v>
          </cell>
          <cell r="E8451" t="str">
            <v>Eaos</v>
          </cell>
          <cell r="F8451" t="str">
            <v>412W</v>
          </cell>
          <cell r="H8451" t="str">
            <v>nieważne</v>
          </cell>
          <cell r="K8451">
            <v>17551.821428571428</v>
          </cell>
          <cell r="L8451">
            <v>13448.421428571428</v>
          </cell>
          <cell r="M8451">
            <v>9870</v>
          </cell>
        </row>
        <row r="8452">
          <cell r="C8452">
            <v>7000037720</v>
          </cell>
          <cell r="D8452">
            <v>315153514346</v>
          </cell>
          <cell r="E8452" t="str">
            <v>Eaos</v>
          </cell>
          <cell r="F8452" t="str">
            <v>412W</v>
          </cell>
          <cell r="H8452" t="str">
            <v>nieważne</v>
          </cell>
          <cell r="K8452">
            <v>17551.821428571428</v>
          </cell>
          <cell r="L8452">
            <v>13448.421428571428</v>
          </cell>
          <cell r="M8452">
            <v>9870</v>
          </cell>
        </row>
        <row r="8453">
          <cell r="C8453">
            <v>7000037722</v>
          </cell>
          <cell r="D8453">
            <v>315153401874</v>
          </cell>
          <cell r="E8453" t="str">
            <v>Eaos</v>
          </cell>
          <cell r="F8453" t="str">
            <v>412W</v>
          </cell>
          <cell r="H8453" t="str">
            <v>nieważne</v>
          </cell>
          <cell r="K8453">
            <v>17551.821428571428</v>
          </cell>
          <cell r="L8453">
            <v>13448.421428571428</v>
          </cell>
          <cell r="M8453">
            <v>9870</v>
          </cell>
        </row>
        <row r="8454">
          <cell r="C8454">
            <v>7000037730</v>
          </cell>
          <cell r="D8454">
            <v>315153508371</v>
          </cell>
          <cell r="E8454" t="str">
            <v>Eaos</v>
          </cell>
          <cell r="F8454" t="str">
            <v>412W</v>
          </cell>
          <cell r="H8454" t="str">
            <v>nieważne</v>
          </cell>
          <cell r="K8454">
            <v>17551.821428571428</v>
          </cell>
          <cell r="L8454">
            <v>13448.421428571428</v>
          </cell>
          <cell r="M8454">
            <v>9870</v>
          </cell>
        </row>
        <row r="8455">
          <cell r="C8455">
            <v>7000037735</v>
          </cell>
          <cell r="D8455">
            <v>315153461001</v>
          </cell>
          <cell r="E8455" t="str">
            <v>Eaos</v>
          </cell>
          <cell r="F8455" t="str">
            <v>CFR/E</v>
          </cell>
          <cell r="H8455" t="str">
            <v>nieważne</v>
          </cell>
          <cell r="K8455">
            <v>19286.480714285717</v>
          </cell>
          <cell r="L8455">
            <v>15183.080714285717</v>
          </cell>
          <cell r="M8455">
            <v>10850</v>
          </cell>
        </row>
        <row r="8456">
          <cell r="C8456">
            <v>7000037738</v>
          </cell>
          <cell r="D8456">
            <v>315153687233</v>
          </cell>
          <cell r="E8456" t="str">
            <v>Eaos</v>
          </cell>
          <cell r="F8456" t="str">
            <v>CFR/E</v>
          </cell>
          <cell r="H8456" t="str">
            <v>nieważne</v>
          </cell>
          <cell r="K8456">
            <v>19286.480714285717</v>
          </cell>
          <cell r="L8456">
            <v>15183.080714285717</v>
          </cell>
          <cell r="M8456">
            <v>10850</v>
          </cell>
        </row>
        <row r="8457">
          <cell r="C8457">
            <v>7000037746</v>
          </cell>
          <cell r="D8457">
            <v>825153604301</v>
          </cell>
          <cell r="E8457" t="str">
            <v>Eaos</v>
          </cell>
          <cell r="F8457" t="str">
            <v>CFR/E</v>
          </cell>
          <cell r="H8457" t="str">
            <v>nieważne</v>
          </cell>
          <cell r="K8457">
            <v>19286.480714285717</v>
          </cell>
          <cell r="L8457">
            <v>15183.080714285717</v>
          </cell>
          <cell r="M8457">
            <v>10850</v>
          </cell>
        </row>
        <row r="8458">
          <cell r="C8458">
            <v>7000037749</v>
          </cell>
          <cell r="D8458">
            <v>315153509916</v>
          </cell>
          <cell r="E8458" t="str">
            <v>Eaos</v>
          </cell>
          <cell r="F8458" t="str">
            <v>412W</v>
          </cell>
          <cell r="H8458" t="str">
            <v>nieważne</v>
          </cell>
          <cell r="K8458">
            <v>17551.821428571428</v>
          </cell>
          <cell r="L8458">
            <v>13448.421428571428</v>
          </cell>
          <cell r="M8458">
            <v>9870</v>
          </cell>
        </row>
        <row r="8459">
          <cell r="C8459">
            <v>7000037751</v>
          </cell>
          <cell r="D8459">
            <v>315154982724</v>
          </cell>
          <cell r="E8459" t="str">
            <v>Eaos</v>
          </cell>
          <cell r="F8459" t="str">
            <v>412W</v>
          </cell>
          <cell r="H8459" t="str">
            <v>nieważne</v>
          </cell>
          <cell r="K8459">
            <v>17551.821428571428</v>
          </cell>
          <cell r="L8459">
            <v>13448.421428571428</v>
          </cell>
          <cell r="M8459">
            <v>9870</v>
          </cell>
        </row>
        <row r="8460">
          <cell r="C8460">
            <v>7000037759</v>
          </cell>
          <cell r="D8460">
            <v>825159760446</v>
          </cell>
          <cell r="E8460" t="str">
            <v>Eas</v>
          </cell>
          <cell r="F8460" t="str">
            <v>401Wd</v>
          </cell>
          <cell r="H8460" t="str">
            <v>nieważne</v>
          </cell>
          <cell r="K8460">
            <v>19286.480714285717</v>
          </cell>
          <cell r="L8460">
            <v>15183.080714285717</v>
          </cell>
          <cell r="M8460">
            <v>10850</v>
          </cell>
        </row>
        <row r="8461">
          <cell r="C8461">
            <v>7000037761</v>
          </cell>
          <cell r="D8461">
            <v>825153282413</v>
          </cell>
          <cell r="E8461" t="str">
            <v>Eaos</v>
          </cell>
          <cell r="F8461" t="str">
            <v>408W</v>
          </cell>
          <cell r="H8461" t="str">
            <v>nieważne</v>
          </cell>
          <cell r="K8461">
            <v>17551.821428571428</v>
          </cell>
          <cell r="L8461">
            <v>13448.421428571428</v>
          </cell>
          <cell r="M8461">
            <v>10850</v>
          </cell>
        </row>
        <row r="8462">
          <cell r="C8462">
            <v>7000037764</v>
          </cell>
          <cell r="D8462">
            <v>315153472172</v>
          </cell>
          <cell r="E8462" t="str">
            <v>Eaos</v>
          </cell>
          <cell r="F8462" t="str">
            <v>412W</v>
          </cell>
          <cell r="H8462" t="str">
            <v>nieważne</v>
          </cell>
          <cell r="K8462">
            <v>17551.821428571428</v>
          </cell>
          <cell r="L8462">
            <v>13448.421428571428</v>
          </cell>
          <cell r="M8462">
            <v>9870</v>
          </cell>
        </row>
        <row r="8463">
          <cell r="C8463">
            <v>7000037777</v>
          </cell>
          <cell r="D8463">
            <v>315154965331</v>
          </cell>
          <cell r="E8463" t="str">
            <v>Eaos</v>
          </cell>
          <cell r="F8463" t="str">
            <v>412W</v>
          </cell>
          <cell r="H8463" t="str">
            <v>nieważne</v>
          </cell>
          <cell r="K8463">
            <v>17551.821428571428</v>
          </cell>
          <cell r="L8463">
            <v>13448.421428571428</v>
          </cell>
          <cell r="M8463">
            <v>9870</v>
          </cell>
        </row>
        <row r="8464">
          <cell r="C8464">
            <v>7000037784</v>
          </cell>
          <cell r="D8464">
            <v>315153405339</v>
          </cell>
          <cell r="E8464" t="str">
            <v>Eaos</v>
          </cell>
          <cell r="F8464" t="str">
            <v>412W</v>
          </cell>
          <cell r="H8464" t="str">
            <v>nieważne</v>
          </cell>
          <cell r="K8464">
            <v>17551.821428571428</v>
          </cell>
          <cell r="L8464">
            <v>13448.421428571428</v>
          </cell>
          <cell r="M8464">
            <v>9870</v>
          </cell>
        </row>
        <row r="8465">
          <cell r="C8465">
            <v>7000037785</v>
          </cell>
          <cell r="D8465">
            <v>825153496153</v>
          </cell>
          <cell r="E8465" t="str">
            <v>Eaos</v>
          </cell>
          <cell r="F8465" t="str">
            <v>408W</v>
          </cell>
          <cell r="H8465" t="str">
            <v>nieważne</v>
          </cell>
          <cell r="K8465">
            <v>17551.821428571428</v>
          </cell>
          <cell r="L8465">
            <v>13448.421428571428</v>
          </cell>
          <cell r="M8465">
            <v>10850</v>
          </cell>
        </row>
        <row r="8466">
          <cell r="C8466">
            <v>7000037786</v>
          </cell>
          <cell r="D8466">
            <v>315153504651</v>
          </cell>
          <cell r="E8466" t="str">
            <v>Eaos</v>
          </cell>
          <cell r="F8466" t="str">
            <v>412W</v>
          </cell>
          <cell r="H8466" t="str">
            <v>nieważne</v>
          </cell>
          <cell r="K8466">
            <v>17551.821428571428</v>
          </cell>
          <cell r="L8466">
            <v>13448.421428571428</v>
          </cell>
          <cell r="M8466">
            <v>9870</v>
          </cell>
        </row>
        <row r="8467">
          <cell r="C8467">
            <v>7000037805</v>
          </cell>
          <cell r="D8467">
            <v>315153651650</v>
          </cell>
          <cell r="E8467" t="str">
            <v>Eaos</v>
          </cell>
          <cell r="F8467" t="str">
            <v>412W</v>
          </cell>
          <cell r="H8467" t="str">
            <v>nieważne</v>
          </cell>
          <cell r="K8467">
            <v>17551.821428571428</v>
          </cell>
          <cell r="L8467">
            <v>13448.421428571428</v>
          </cell>
          <cell r="M8467">
            <v>9870</v>
          </cell>
        </row>
        <row r="8468">
          <cell r="C8468">
            <v>7000037812</v>
          </cell>
          <cell r="D8468">
            <v>825154975155</v>
          </cell>
          <cell r="E8468" t="str">
            <v>Eaos</v>
          </cell>
          <cell r="F8468" t="str">
            <v>CFR/E</v>
          </cell>
          <cell r="H8468" t="str">
            <v>nieważne</v>
          </cell>
          <cell r="K8468">
            <v>19286.480714285717</v>
          </cell>
          <cell r="L8468">
            <v>15183.080714285717</v>
          </cell>
          <cell r="M8468">
            <v>10850</v>
          </cell>
        </row>
        <row r="8469">
          <cell r="C8469">
            <v>7000037815</v>
          </cell>
          <cell r="D8469">
            <v>825153496864</v>
          </cell>
          <cell r="E8469" t="str">
            <v>Eaos</v>
          </cell>
          <cell r="F8469" t="str">
            <v>409W</v>
          </cell>
          <cell r="H8469" t="str">
            <v>nieważne</v>
          </cell>
          <cell r="K8469">
            <v>16684.491785714286</v>
          </cell>
          <cell r="L8469">
            <v>12581.091785714287</v>
          </cell>
          <cell r="M8469">
            <v>9380</v>
          </cell>
        </row>
        <row r="8470">
          <cell r="C8470">
            <v>7000037819</v>
          </cell>
          <cell r="D8470">
            <v>825153530670</v>
          </cell>
          <cell r="E8470" t="str">
            <v>Eaos</v>
          </cell>
          <cell r="F8470" t="str">
            <v>412W</v>
          </cell>
          <cell r="H8470" t="str">
            <v>nieważne</v>
          </cell>
          <cell r="K8470">
            <v>17551.821428571428</v>
          </cell>
          <cell r="L8470">
            <v>13448.421428571428</v>
          </cell>
          <cell r="M8470">
            <v>9870</v>
          </cell>
        </row>
        <row r="8471">
          <cell r="C8471">
            <v>7000037820</v>
          </cell>
          <cell r="D8471">
            <v>315153692241</v>
          </cell>
          <cell r="E8471" t="str">
            <v>Eaos</v>
          </cell>
          <cell r="F8471" t="str">
            <v>CFR/E</v>
          </cell>
          <cell r="H8471" t="str">
            <v>nieważne</v>
          </cell>
          <cell r="K8471">
            <v>19286.480714285717</v>
          </cell>
          <cell r="L8471">
            <v>15183.080714285717</v>
          </cell>
          <cell r="M8471">
            <v>10850</v>
          </cell>
        </row>
        <row r="8472">
          <cell r="C8472">
            <v>7000037824</v>
          </cell>
          <cell r="D8472">
            <v>825153187786</v>
          </cell>
          <cell r="E8472" t="str">
            <v>Eaos</v>
          </cell>
          <cell r="F8472" t="str">
            <v>408W</v>
          </cell>
          <cell r="H8472" t="str">
            <v>nieważne</v>
          </cell>
          <cell r="K8472">
            <v>17551.821428571428</v>
          </cell>
          <cell r="L8472">
            <v>13448.421428571428</v>
          </cell>
          <cell r="M8472">
            <v>10850</v>
          </cell>
        </row>
        <row r="8473">
          <cell r="C8473">
            <v>7000037825</v>
          </cell>
          <cell r="D8473">
            <v>825154971386</v>
          </cell>
          <cell r="E8473" t="str">
            <v>Eaos</v>
          </cell>
          <cell r="F8473" t="str">
            <v>412W</v>
          </cell>
          <cell r="H8473" t="str">
            <v>nieważne</v>
          </cell>
          <cell r="K8473">
            <v>17551.821428571428</v>
          </cell>
          <cell r="L8473">
            <v>13448.421428571428</v>
          </cell>
          <cell r="M8473">
            <v>9870</v>
          </cell>
        </row>
        <row r="8474">
          <cell r="C8474">
            <v>7000037837</v>
          </cell>
          <cell r="D8474">
            <v>825153571864</v>
          </cell>
          <cell r="E8474" t="str">
            <v>Eaos</v>
          </cell>
          <cell r="F8474" t="str">
            <v>CSD/E</v>
          </cell>
          <cell r="H8474" t="str">
            <v>nieważne</v>
          </cell>
          <cell r="K8474">
            <v>19286.480714285717</v>
          </cell>
          <cell r="L8474">
            <v>15183.080714285717</v>
          </cell>
          <cell r="M8474">
            <v>10850</v>
          </cell>
        </row>
        <row r="8475">
          <cell r="C8475">
            <v>7000037842</v>
          </cell>
          <cell r="D8475">
            <v>315154994141</v>
          </cell>
          <cell r="E8475" t="str">
            <v>Eaos</v>
          </cell>
          <cell r="F8475" t="str">
            <v>CFR/E</v>
          </cell>
          <cell r="H8475" t="str">
            <v>nieważne</v>
          </cell>
          <cell r="K8475">
            <v>19286.480714285717</v>
          </cell>
          <cell r="L8475">
            <v>15183.080714285717</v>
          </cell>
          <cell r="M8475">
            <v>10850</v>
          </cell>
        </row>
        <row r="8476">
          <cell r="C8476">
            <v>7000037843</v>
          </cell>
          <cell r="D8476">
            <v>825153467725</v>
          </cell>
          <cell r="E8476" t="str">
            <v>Eaos</v>
          </cell>
          <cell r="F8476" t="str">
            <v>CFR/E</v>
          </cell>
          <cell r="H8476" t="str">
            <v>nieważne</v>
          </cell>
          <cell r="K8476">
            <v>19286.480714285717</v>
          </cell>
          <cell r="L8476">
            <v>15183.080714285717</v>
          </cell>
          <cell r="M8476">
            <v>10850</v>
          </cell>
        </row>
        <row r="8477">
          <cell r="C8477">
            <v>7000037847</v>
          </cell>
          <cell r="D8477">
            <v>315153705266</v>
          </cell>
          <cell r="E8477" t="str">
            <v>Eaos</v>
          </cell>
          <cell r="F8477" t="str">
            <v>CSD/E</v>
          </cell>
          <cell r="H8477" t="str">
            <v>nieważne</v>
          </cell>
          <cell r="K8477">
            <v>19286.480714285717</v>
          </cell>
          <cell r="L8477">
            <v>15183.080714285717</v>
          </cell>
          <cell r="M8477">
            <v>10850</v>
          </cell>
        </row>
        <row r="8478">
          <cell r="C8478">
            <v>7000037850</v>
          </cell>
          <cell r="D8478">
            <v>315154951646</v>
          </cell>
          <cell r="E8478" t="str">
            <v>Eaos</v>
          </cell>
          <cell r="F8478" t="str">
            <v>CSD/E</v>
          </cell>
          <cell r="H8478" t="str">
            <v>nieważne</v>
          </cell>
          <cell r="K8478">
            <v>19286.480714285717</v>
          </cell>
          <cell r="L8478">
            <v>15183.080714285717</v>
          </cell>
          <cell r="M8478">
            <v>10850</v>
          </cell>
        </row>
        <row r="8479">
          <cell r="C8479">
            <v>7000037853</v>
          </cell>
          <cell r="D8479">
            <v>815159935494</v>
          </cell>
          <cell r="E8479" t="str">
            <v>Eams</v>
          </cell>
          <cell r="F8479" t="str">
            <v>401Zl</v>
          </cell>
          <cell r="H8479" t="str">
            <v>nieważne</v>
          </cell>
          <cell r="K8479">
            <v>17551.821428571428</v>
          </cell>
          <cell r="L8479">
            <v>13448.421428571428</v>
          </cell>
          <cell r="M8479">
            <v>9380</v>
          </cell>
        </row>
        <row r="8480">
          <cell r="C8480">
            <v>7000037854</v>
          </cell>
          <cell r="D8480">
            <v>315153511177</v>
          </cell>
          <cell r="E8480" t="str">
            <v>Eaos</v>
          </cell>
          <cell r="F8480" t="str">
            <v>412W</v>
          </cell>
          <cell r="H8480" t="str">
            <v>nieważne</v>
          </cell>
          <cell r="K8480">
            <v>17551.821428571428</v>
          </cell>
          <cell r="L8480">
            <v>13448.421428571428</v>
          </cell>
          <cell r="M8480">
            <v>9870</v>
          </cell>
        </row>
        <row r="8481">
          <cell r="C8481">
            <v>7000037857</v>
          </cell>
          <cell r="D8481">
            <v>315154979621</v>
          </cell>
          <cell r="E8481" t="str">
            <v>Eaos</v>
          </cell>
          <cell r="F8481" t="str">
            <v>412W</v>
          </cell>
          <cell r="H8481" t="str">
            <v>nieważne</v>
          </cell>
          <cell r="K8481">
            <v>17551.821428571428</v>
          </cell>
          <cell r="L8481">
            <v>13448.421428571428</v>
          </cell>
          <cell r="M8481">
            <v>9870</v>
          </cell>
        </row>
        <row r="8482">
          <cell r="C8482">
            <v>7000037867</v>
          </cell>
          <cell r="D8482">
            <v>315154960860</v>
          </cell>
          <cell r="E8482" t="str">
            <v>Eaos</v>
          </cell>
          <cell r="F8482" t="str">
            <v>412W</v>
          </cell>
          <cell r="H8482" t="str">
            <v>nieważne</v>
          </cell>
          <cell r="K8482">
            <v>17551.821428571428</v>
          </cell>
          <cell r="L8482">
            <v>13448.421428571428</v>
          </cell>
          <cell r="M8482">
            <v>9870</v>
          </cell>
        </row>
        <row r="8483">
          <cell r="C8483">
            <v>7000037875</v>
          </cell>
          <cell r="D8483">
            <v>315154965448</v>
          </cell>
          <cell r="E8483" t="str">
            <v>Eaos</v>
          </cell>
          <cell r="F8483" t="str">
            <v>412W</v>
          </cell>
          <cell r="H8483" t="str">
            <v>nieważne</v>
          </cell>
          <cell r="K8483">
            <v>17551.821428571428</v>
          </cell>
          <cell r="L8483">
            <v>13448.421428571428</v>
          </cell>
          <cell r="M8483">
            <v>9870</v>
          </cell>
        </row>
        <row r="8484">
          <cell r="C8484">
            <v>7000037876</v>
          </cell>
          <cell r="D8484">
            <v>825159935576</v>
          </cell>
          <cell r="E8484" t="str">
            <v>Eams</v>
          </cell>
          <cell r="F8484" t="str">
            <v>401Zl</v>
          </cell>
          <cell r="H8484" t="str">
            <v>nieważne</v>
          </cell>
          <cell r="K8484">
            <v>17551.821428571428</v>
          </cell>
          <cell r="L8484">
            <v>13448.421428571428</v>
          </cell>
          <cell r="M8484">
            <v>9380</v>
          </cell>
        </row>
        <row r="8485">
          <cell r="C8485">
            <v>7000037883</v>
          </cell>
          <cell r="D8485">
            <v>315154960225</v>
          </cell>
          <cell r="E8485" t="str">
            <v>Eaos</v>
          </cell>
          <cell r="F8485" t="str">
            <v>412W</v>
          </cell>
          <cell r="H8485" t="str">
            <v>nieważne</v>
          </cell>
          <cell r="K8485">
            <v>17551.821428571428</v>
          </cell>
          <cell r="L8485">
            <v>13448.421428571428</v>
          </cell>
          <cell r="M8485">
            <v>9870</v>
          </cell>
        </row>
        <row r="8486">
          <cell r="C8486">
            <v>7000037888</v>
          </cell>
          <cell r="D8486">
            <v>825154982235</v>
          </cell>
          <cell r="E8486" t="str">
            <v>Eaos</v>
          </cell>
          <cell r="F8486" t="str">
            <v>412W</v>
          </cell>
          <cell r="H8486" t="str">
            <v>nieważne</v>
          </cell>
          <cell r="K8486">
            <v>17551.821428571428</v>
          </cell>
          <cell r="L8486">
            <v>13448.421428571428</v>
          </cell>
          <cell r="M8486">
            <v>9870</v>
          </cell>
        </row>
        <row r="8487">
          <cell r="C8487">
            <v>7000037896</v>
          </cell>
          <cell r="D8487">
            <v>315154956389</v>
          </cell>
          <cell r="E8487" t="str">
            <v>Eaos</v>
          </cell>
          <cell r="F8487" t="str">
            <v>CSD/E</v>
          </cell>
          <cell r="H8487" t="str">
            <v>nieważne</v>
          </cell>
          <cell r="K8487">
            <v>19286.480714285717</v>
          </cell>
          <cell r="L8487">
            <v>15183.080714285717</v>
          </cell>
          <cell r="M8487">
            <v>10850</v>
          </cell>
        </row>
        <row r="8488">
          <cell r="C8488">
            <v>7000037900</v>
          </cell>
          <cell r="D8488">
            <v>315154998357</v>
          </cell>
          <cell r="E8488" t="str">
            <v>Eaos</v>
          </cell>
          <cell r="F8488" t="str">
            <v>CSD/E</v>
          </cell>
          <cell r="H8488" t="str">
            <v>nieważne</v>
          </cell>
          <cell r="K8488">
            <v>19286.480714285717</v>
          </cell>
          <cell r="L8488">
            <v>15183.080714285717</v>
          </cell>
          <cell r="M8488">
            <v>10850</v>
          </cell>
        </row>
        <row r="8489">
          <cell r="C8489">
            <v>7000037901</v>
          </cell>
          <cell r="D8489">
            <v>315153577558</v>
          </cell>
          <cell r="E8489" t="str">
            <v>Eaos</v>
          </cell>
          <cell r="F8489" t="str">
            <v>CSD/E</v>
          </cell>
          <cell r="H8489" t="str">
            <v>nieważne</v>
          </cell>
          <cell r="K8489">
            <v>19286.480714285717</v>
          </cell>
          <cell r="L8489">
            <v>15183.080714285717</v>
          </cell>
          <cell r="M8489">
            <v>10850</v>
          </cell>
        </row>
        <row r="8490">
          <cell r="C8490">
            <v>7000037908</v>
          </cell>
          <cell r="D8490">
            <v>315153606530</v>
          </cell>
          <cell r="E8490" t="str">
            <v>Eaos</v>
          </cell>
          <cell r="F8490" t="str">
            <v>CFR/E</v>
          </cell>
          <cell r="H8490" t="str">
            <v>nieważne</v>
          </cell>
          <cell r="K8490">
            <v>19286.480714285717</v>
          </cell>
          <cell r="L8490">
            <v>15183.080714285717</v>
          </cell>
          <cell r="M8490">
            <v>10850</v>
          </cell>
        </row>
        <row r="8491">
          <cell r="C8491">
            <v>7000037917</v>
          </cell>
          <cell r="D8491">
            <v>315154961520</v>
          </cell>
          <cell r="E8491" t="str">
            <v>Eaos</v>
          </cell>
          <cell r="F8491" t="str">
            <v>412W</v>
          </cell>
          <cell r="H8491" t="str">
            <v>nieważne</v>
          </cell>
          <cell r="K8491">
            <v>17551.821428571428</v>
          </cell>
          <cell r="L8491">
            <v>13448.421428571428</v>
          </cell>
          <cell r="M8491">
            <v>9870</v>
          </cell>
        </row>
        <row r="8492">
          <cell r="C8492">
            <v>7000037922</v>
          </cell>
          <cell r="D8492">
            <v>315153689064</v>
          </cell>
          <cell r="E8492" t="str">
            <v>Eaos</v>
          </cell>
          <cell r="F8492" t="str">
            <v>CFR/E</v>
          </cell>
          <cell r="H8492" t="str">
            <v>nieważne</v>
          </cell>
          <cell r="K8492">
            <v>19286.480714285717</v>
          </cell>
          <cell r="L8492">
            <v>15183.080714285717</v>
          </cell>
          <cell r="M8492">
            <v>10850</v>
          </cell>
        </row>
        <row r="8493">
          <cell r="C8493">
            <v>7000037924</v>
          </cell>
          <cell r="D8493">
            <v>315154998282</v>
          </cell>
          <cell r="E8493" t="str">
            <v>Eaos</v>
          </cell>
          <cell r="F8493" t="str">
            <v>CSD/E</v>
          </cell>
          <cell r="H8493" t="str">
            <v>nieważne</v>
          </cell>
          <cell r="K8493">
            <v>19286.480714285717</v>
          </cell>
          <cell r="L8493">
            <v>15183.080714285717</v>
          </cell>
          <cell r="M8493">
            <v>10850</v>
          </cell>
        </row>
        <row r="8494">
          <cell r="C8494">
            <v>7000037927</v>
          </cell>
          <cell r="D8494">
            <v>825153535281</v>
          </cell>
          <cell r="E8494" t="str">
            <v>Eaos</v>
          </cell>
          <cell r="F8494" t="str">
            <v>412W</v>
          </cell>
          <cell r="H8494" t="str">
            <v>nieważne</v>
          </cell>
          <cell r="K8494">
            <v>17551.821428571428</v>
          </cell>
          <cell r="L8494">
            <v>13448.421428571428</v>
          </cell>
          <cell r="M8494">
            <v>9870</v>
          </cell>
        </row>
        <row r="8495">
          <cell r="C8495">
            <v>7000037934</v>
          </cell>
          <cell r="D8495">
            <v>315153703006</v>
          </cell>
          <cell r="E8495" t="str">
            <v>Eaos</v>
          </cell>
          <cell r="F8495" t="str">
            <v>CSD/E</v>
          </cell>
          <cell r="H8495" t="str">
            <v>nieważne</v>
          </cell>
          <cell r="K8495">
            <v>19286.480714285717</v>
          </cell>
          <cell r="L8495">
            <v>15183.080714285717</v>
          </cell>
          <cell r="M8495">
            <v>10850</v>
          </cell>
        </row>
        <row r="8496">
          <cell r="C8496">
            <v>7000037940</v>
          </cell>
          <cell r="D8496">
            <v>315154983755</v>
          </cell>
          <cell r="E8496" t="str">
            <v>Eaos</v>
          </cell>
          <cell r="F8496" t="str">
            <v>412W</v>
          </cell>
          <cell r="H8496" t="str">
            <v>nieważne</v>
          </cell>
          <cell r="K8496">
            <v>17551.821428571428</v>
          </cell>
          <cell r="L8496">
            <v>13448.421428571428</v>
          </cell>
          <cell r="M8496">
            <v>9870</v>
          </cell>
        </row>
        <row r="8497">
          <cell r="C8497">
            <v>7000037943</v>
          </cell>
          <cell r="D8497">
            <v>825153359823</v>
          </cell>
          <cell r="E8497" t="str">
            <v>Eaos</v>
          </cell>
          <cell r="F8497" t="str">
            <v>408W</v>
          </cell>
          <cell r="H8497" t="str">
            <v>nieważne</v>
          </cell>
          <cell r="K8497">
            <v>17551.821428571428</v>
          </cell>
          <cell r="L8497">
            <v>13448.421428571428</v>
          </cell>
          <cell r="M8497">
            <v>10850</v>
          </cell>
        </row>
        <row r="8498">
          <cell r="C8498">
            <v>7000037945</v>
          </cell>
          <cell r="D8498">
            <v>825159931773</v>
          </cell>
          <cell r="E8498" t="str">
            <v>Eams</v>
          </cell>
          <cell r="F8498" t="str">
            <v>401Zl</v>
          </cell>
          <cell r="H8498" t="str">
            <v>nieważne</v>
          </cell>
          <cell r="K8498">
            <v>17551.821428571428</v>
          </cell>
          <cell r="L8498">
            <v>13448.421428571428</v>
          </cell>
          <cell r="M8498">
            <v>9380</v>
          </cell>
        </row>
        <row r="8499">
          <cell r="C8499">
            <v>7000037947</v>
          </cell>
          <cell r="D8499">
            <v>315154985925</v>
          </cell>
          <cell r="E8499" t="str">
            <v>Eaos</v>
          </cell>
          <cell r="F8499" t="str">
            <v>412W</v>
          </cell>
          <cell r="H8499" t="str">
            <v>nieważne</v>
          </cell>
          <cell r="K8499">
            <v>17551.821428571428</v>
          </cell>
          <cell r="L8499">
            <v>13448.421428571428</v>
          </cell>
          <cell r="M8499">
            <v>9870</v>
          </cell>
        </row>
        <row r="8500">
          <cell r="C8500">
            <v>7000037955</v>
          </cell>
          <cell r="D8500">
            <v>825153609789</v>
          </cell>
          <cell r="E8500" t="str">
            <v>Eaos</v>
          </cell>
          <cell r="F8500" t="str">
            <v>CFR/E</v>
          </cell>
          <cell r="H8500" t="str">
            <v>nieważne</v>
          </cell>
          <cell r="K8500">
            <v>19286.480714285717</v>
          </cell>
          <cell r="L8500">
            <v>15183.080714285717</v>
          </cell>
          <cell r="M8500">
            <v>10850</v>
          </cell>
        </row>
        <row r="8501">
          <cell r="C8501">
            <v>7000037964</v>
          </cell>
          <cell r="D8501">
            <v>825153474457</v>
          </cell>
          <cell r="E8501" t="str">
            <v>Eaos</v>
          </cell>
          <cell r="F8501" t="str">
            <v>412W</v>
          </cell>
          <cell r="H8501" t="str">
            <v>nieważne</v>
          </cell>
          <cell r="K8501">
            <v>17551.821428571428</v>
          </cell>
          <cell r="L8501">
            <v>13448.421428571428</v>
          </cell>
          <cell r="M8501">
            <v>9870</v>
          </cell>
        </row>
        <row r="8502">
          <cell r="C8502">
            <v>7000037970</v>
          </cell>
          <cell r="D8502">
            <v>825153599113</v>
          </cell>
          <cell r="E8502" t="str">
            <v>Eaos</v>
          </cell>
          <cell r="F8502" t="str">
            <v>412W</v>
          </cell>
          <cell r="H8502" t="str">
            <v>nieważne</v>
          </cell>
          <cell r="K8502">
            <v>17551.821428571428</v>
          </cell>
          <cell r="L8502">
            <v>13448.421428571428</v>
          </cell>
          <cell r="M8502">
            <v>9870</v>
          </cell>
        </row>
        <row r="8503">
          <cell r="C8503">
            <v>7000037981</v>
          </cell>
          <cell r="D8503">
            <v>315153653177</v>
          </cell>
          <cell r="E8503" t="str">
            <v>Eaos</v>
          </cell>
          <cell r="F8503" t="str">
            <v>412W</v>
          </cell>
          <cell r="H8503" t="str">
            <v>nieważne</v>
          </cell>
          <cell r="K8503">
            <v>17551.821428571428</v>
          </cell>
          <cell r="L8503">
            <v>13448.421428571428</v>
          </cell>
          <cell r="M8503">
            <v>9870</v>
          </cell>
        </row>
        <row r="8504">
          <cell r="C8504">
            <v>7000037989</v>
          </cell>
          <cell r="D8504">
            <v>315154987665</v>
          </cell>
          <cell r="E8504" t="str">
            <v>Eaos</v>
          </cell>
          <cell r="F8504" t="str">
            <v>CFR/E</v>
          </cell>
          <cell r="H8504" t="str">
            <v>nieważne</v>
          </cell>
          <cell r="K8504">
            <v>19286.480714285717</v>
          </cell>
          <cell r="L8504">
            <v>15183.080714285717</v>
          </cell>
          <cell r="M8504">
            <v>10850</v>
          </cell>
        </row>
        <row r="8505">
          <cell r="C8505">
            <v>7000037994</v>
          </cell>
          <cell r="D8505">
            <v>825153617956</v>
          </cell>
          <cell r="E8505" t="str">
            <v>Eaos</v>
          </cell>
          <cell r="F8505" t="str">
            <v>412W</v>
          </cell>
          <cell r="H8505" t="str">
            <v>nieważne</v>
          </cell>
          <cell r="K8505">
            <v>17551.821428571428</v>
          </cell>
          <cell r="L8505">
            <v>13448.421428571428</v>
          </cell>
          <cell r="M8505">
            <v>9870</v>
          </cell>
        </row>
        <row r="8506">
          <cell r="C8506">
            <v>7000038001</v>
          </cell>
          <cell r="D8506">
            <v>315153544913</v>
          </cell>
          <cell r="E8506" t="str">
            <v>Eaos</v>
          </cell>
          <cell r="F8506" t="str">
            <v>CSD/E</v>
          </cell>
          <cell r="H8506" t="str">
            <v>nieważne</v>
          </cell>
          <cell r="K8506">
            <v>19286.480714285717</v>
          </cell>
          <cell r="L8506">
            <v>15183.080714285717</v>
          </cell>
          <cell r="M8506">
            <v>10850</v>
          </cell>
        </row>
        <row r="8507">
          <cell r="C8507">
            <v>7000038002</v>
          </cell>
          <cell r="D8507">
            <v>315153655990</v>
          </cell>
          <cell r="E8507" t="str">
            <v>Eaos</v>
          </cell>
          <cell r="F8507" t="str">
            <v>412W</v>
          </cell>
          <cell r="H8507" t="str">
            <v>nieważne</v>
          </cell>
          <cell r="K8507">
            <v>17551.821428571428</v>
          </cell>
          <cell r="L8507">
            <v>13448.421428571428</v>
          </cell>
          <cell r="M8507">
            <v>9870</v>
          </cell>
        </row>
        <row r="8508">
          <cell r="C8508">
            <v>7000038004</v>
          </cell>
          <cell r="D8508">
            <v>825153714159</v>
          </cell>
          <cell r="E8508" t="str">
            <v>Eaos</v>
          </cell>
          <cell r="F8508" t="str">
            <v>CFR/E</v>
          </cell>
          <cell r="H8508" t="str">
            <v>nieważne</v>
          </cell>
          <cell r="K8508">
            <v>19286.480714285717</v>
          </cell>
          <cell r="L8508">
            <v>15183.080714285717</v>
          </cell>
          <cell r="M8508">
            <v>10850</v>
          </cell>
        </row>
        <row r="8509">
          <cell r="C8509">
            <v>7000038017</v>
          </cell>
          <cell r="D8509">
            <v>315153692407</v>
          </cell>
          <cell r="E8509" t="str">
            <v>Eaos</v>
          </cell>
          <cell r="F8509" t="str">
            <v>CFR/E</v>
          </cell>
          <cell r="H8509" t="str">
            <v>nieważne</v>
          </cell>
          <cell r="K8509">
            <v>19286.480714285717</v>
          </cell>
          <cell r="L8509">
            <v>15183.080714285717</v>
          </cell>
          <cell r="M8509">
            <v>10850</v>
          </cell>
        </row>
        <row r="8510">
          <cell r="C8510">
            <v>7000038019</v>
          </cell>
          <cell r="D8510">
            <v>315154975983</v>
          </cell>
          <cell r="E8510" t="str">
            <v>Eaos</v>
          </cell>
          <cell r="F8510" t="str">
            <v>CFR/E</v>
          </cell>
          <cell r="H8510" t="str">
            <v>nieważne</v>
          </cell>
          <cell r="K8510">
            <v>19286.480714285717</v>
          </cell>
          <cell r="L8510">
            <v>15183.080714285717</v>
          </cell>
          <cell r="M8510">
            <v>10850</v>
          </cell>
        </row>
        <row r="8511">
          <cell r="C8511">
            <v>7000038028</v>
          </cell>
          <cell r="D8511">
            <v>315153675402</v>
          </cell>
          <cell r="E8511" t="str">
            <v>Eaos</v>
          </cell>
          <cell r="F8511" t="str">
            <v>412W</v>
          </cell>
          <cell r="H8511" t="str">
            <v>nieważne</v>
          </cell>
          <cell r="K8511">
            <v>17551.821428571428</v>
          </cell>
          <cell r="L8511">
            <v>13448.421428571428</v>
          </cell>
          <cell r="M8511">
            <v>9870</v>
          </cell>
        </row>
        <row r="8512">
          <cell r="C8512">
            <v>7000038035</v>
          </cell>
          <cell r="D8512">
            <v>315154965109</v>
          </cell>
          <cell r="E8512" t="str">
            <v>Eaos</v>
          </cell>
          <cell r="F8512" t="str">
            <v>412W</v>
          </cell>
          <cell r="H8512" t="str">
            <v>nieważne</v>
          </cell>
          <cell r="K8512">
            <v>17551.821428571428</v>
          </cell>
          <cell r="L8512">
            <v>13448.421428571428</v>
          </cell>
          <cell r="M8512">
            <v>9870</v>
          </cell>
        </row>
        <row r="8513">
          <cell r="C8513">
            <v>7000038037</v>
          </cell>
          <cell r="D8513">
            <v>215155478914</v>
          </cell>
          <cell r="E8513" t="str">
            <v>Es</v>
          </cell>
          <cell r="F8513" t="str">
            <v>3W/L</v>
          </cell>
          <cell r="H8513" t="str">
            <v>nieważne</v>
          </cell>
          <cell r="K8513">
            <v>9729.9733214285716</v>
          </cell>
          <cell r="L8513">
            <v>6652.4233214285714</v>
          </cell>
          <cell r="M8513">
            <v>5180</v>
          </cell>
        </row>
        <row r="8514">
          <cell r="C8514">
            <v>7000038038</v>
          </cell>
          <cell r="D8514">
            <v>315153470192</v>
          </cell>
          <cell r="E8514" t="str">
            <v>Eaos</v>
          </cell>
          <cell r="F8514" t="str">
            <v>412W</v>
          </cell>
          <cell r="H8514" t="str">
            <v>nieważne</v>
          </cell>
          <cell r="K8514">
            <v>17551.821428571428</v>
          </cell>
          <cell r="L8514">
            <v>13448.421428571428</v>
          </cell>
          <cell r="M8514">
            <v>9870</v>
          </cell>
        </row>
        <row r="8515">
          <cell r="C8515">
            <v>7000038040</v>
          </cell>
          <cell r="D8515">
            <v>315154984423</v>
          </cell>
          <cell r="E8515" t="str">
            <v>Eaos</v>
          </cell>
          <cell r="F8515" t="str">
            <v>412W</v>
          </cell>
          <cell r="H8515" t="str">
            <v>nieważne</v>
          </cell>
          <cell r="K8515">
            <v>17551.821428571428</v>
          </cell>
          <cell r="L8515">
            <v>13448.421428571428</v>
          </cell>
          <cell r="M8515">
            <v>9870</v>
          </cell>
        </row>
        <row r="8516">
          <cell r="C8516">
            <v>7000038041</v>
          </cell>
          <cell r="D8516">
            <v>315154980751</v>
          </cell>
          <cell r="E8516" t="str">
            <v>Eaos</v>
          </cell>
          <cell r="F8516" t="str">
            <v>412W</v>
          </cell>
          <cell r="H8516" t="str">
            <v>nieważne</v>
          </cell>
          <cell r="K8516">
            <v>17551.821428571428</v>
          </cell>
          <cell r="L8516">
            <v>13448.421428571428</v>
          </cell>
          <cell r="M8516">
            <v>9870</v>
          </cell>
        </row>
        <row r="8517">
          <cell r="C8517">
            <v>7000038048</v>
          </cell>
          <cell r="D8517">
            <v>315153501046</v>
          </cell>
          <cell r="E8517" t="str">
            <v>Eaos</v>
          </cell>
          <cell r="F8517" t="str">
            <v>408W</v>
          </cell>
          <cell r="H8517" t="str">
            <v>nieważne</v>
          </cell>
          <cell r="K8517">
            <v>17551.821428571428</v>
          </cell>
          <cell r="L8517">
            <v>13448.421428571428</v>
          </cell>
          <cell r="M8517">
            <v>10850</v>
          </cell>
        </row>
        <row r="8518">
          <cell r="C8518">
            <v>7000038049</v>
          </cell>
          <cell r="D8518">
            <v>315153701950</v>
          </cell>
          <cell r="E8518" t="str">
            <v>Eaos</v>
          </cell>
          <cell r="F8518" t="str">
            <v>CSD/E</v>
          </cell>
          <cell r="H8518" t="str">
            <v>nieważne</v>
          </cell>
          <cell r="K8518">
            <v>19286.480714285717</v>
          </cell>
          <cell r="L8518">
            <v>15183.080714285717</v>
          </cell>
          <cell r="M8518">
            <v>10850</v>
          </cell>
        </row>
        <row r="8519">
          <cell r="C8519">
            <v>7000038050</v>
          </cell>
          <cell r="D8519">
            <v>315153570314</v>
          </cell>
          <cell r="E8519" t="str">
            <v>Eaos</v>
          </cell>
          <cell r="F8519" t="str">
            <v>CSD/E</v>
          </cell>
          <cell r="H8519" t="str">
            <v>nieważne</v>
          </cell>
          <cell r="K8519">
            <v>19286.480714285717</v>
          </cell>
          <cell r="L8519">
            <v>15183.080714285717</v>
          </cell>
          <cell r="M8519">
            <v>10850</v>
          </cell>
        </row>
        <row r="8520">
          <cell r="C8520">
            <v>7000038051</v>
          </cell>
          <cell r="D8520">
            <v>315153587714</v>
          </cell>
          <cell r="E8520" t="str">
            <v>Eaos</v>
          </cell>
          <cell r="F8520" t="str">
            <v>CFR/E</v>
          </cell>
          <cell r="H8520" t="str">
            <v>nieważne</v>
          </cell>
          <cell r="K8520">
            <v>19286.480714285717</v>
          </cell>
          <cell r="L8520">
            <v>15183.080714285717</v>
          </cell>
          <cell r="M8520">
            <v>10850</v>
          </cell>
        </row>
        <row r="8521">
          <cell r="C8521">
            <v>7000038053</v>
          </cell>
          <cell r="D8521">
            <v>825153609433</v>
          </cell>
          <cell r="E8521" t="str">
            <v>Eaos</v>
          </cell>
          <cell r="F8521" t="str">
            <v>CFR/E</v>
          </cell>
          <cell r="H8521" t="str">
            <v>nieważne</v>
          </cell>
          <cell r="K8521">
            <v>19286.480714285717</v>
          </cell>
          <cell r="L8521">
            <v>15183.080714285717</v>
          </cell>
          <cell r="M8521">
            <v>10850</v>
          </cell>
        </row>
        <row r="8522">
          <cell r="C8522">
            <v>7000038055</v>
          </cell>
          <cell r="D8522">
            <v>315154964391</v>
          </cell>
          <cell r="E8522" t="str">
            <v>Eaos</v>
          </cell>
          <cell r="F8522" t="str">
            <v>412W</v>
          </cell>
          <cell r="H8522" t="str">
            <v>nieważne</v>
          </cell>
          <cell r="K8522">
            <v>17551.821428571428</v>
          </cell>
          <cell r="L8522">
            <v>13448.421428571428</v>
          </cell>
          <cell r="M8522">
            <v>9870</v>
          </cell>
        </row>
        <row r="8523">
          <cell r="C8523">
            <v>7000038062</v>
          </cell>
          <cell r="D8523">
            <v>315154965299</v>
          </cell>
          <cell r="E8523" t="str">
            <v>Eaos</v>
          </cell>
          <cell r="F8523" t="str">
            <v>412W</v>
          </cell>
          <cell r="H8523" t="str">
            <v>nieważne</v>
          </cell>
          <cell r="K8523">
            <v>17551.821428571428</v>
          </cell>
          <cell r="L8523">
            <v>13448.421428571428</v>
          </cell>
          <cell r="M8523">
            <v>9870</v>
          </cell>
        </row>
        <row r="8524">
          <cell r="C8524">
            <v>7000038073</v>
          </cell>
          <cell r="D8524">
            <v>315153531514</v>
          </cell>
          <cell r="E8524" t="str">
            <v>Eaos</v>
          </cell>
          <cell r="F8524" t="str">
            <v>412W</v>
          </cell>
          <cell r="H8524" t="str">
            <v>nieważne</v>
          </cell>
          <cell r="K8524">
            <v>17551.821428571428</v>
          </cell>
          <cell r="L8524">
            <v>13448.421428571428</v>
          </cell>
          <cell r="M8524">
            <v>9870</v>
          </cell>
        </row>
        <row r="8525">
          <cell r="C8525">
            <v>7000038077</v>
          </cell>
          <cell r="D8525">
            <v>825153538434</v>
          </cell>
          <cell r="E8525" t="str">
            <v>Eaos</v>
          </cell>
          <cell r="F8525" t="str">
            <v>412W</v>
          </cell>
          <cell r="H8525" t="str">
            <v>nieważne</v>
          </cell>
          <cell r="K8525">
            <v>17551.821428571428</v>
          </cell>
          <cell r="L8525">
            <v>13448.421428571428</v>
          </cell>
          <cell r="M8525">
            <v>9870</v>
          </cell>
        </row>
        <row r="8526">
          <cell r="C8526">
            <v>7000038082</v>
          </cell>
          <cell r="D8526">
            <v>315153731023</v>
          </cell>
          <cell r="E8526" t="str">
            <v>Eaos</v>
          </cell>
          <cell r="F8526" t="str">
            <v>CSD/E</v>
          </cell>
          <cell r="H8526" t="str">
            <v>nieważne</v>
          </cell>
          <cell r="K8526">
            <v>19286.480714285717</v>
          </cell>
          <cell r="L8526">
            <v>15183.080714285717</v>
          </cell>
          <cell r="M8526">
            <v>10850</v>
          </cell>
        </row>
        <row r="8527">
          <cell r="C8527">
            <v>7000038084</v>
          </cell>
          <cell r="D8527">
            <v>815153370805</v>
          </cell>
          <cell r="E8527" t="str">
            <v>Eaos</v>
          </cell>
          <cell r="F8527" t="str">
            <v>408W</v>
          </cell>
          <cell r="H8527" t="str">
            <v>nieważne</v>
          </cell>
          <cell r="K8527">
            <v>17551.821428571428</v>
          </cell>
          <cell r="L8527">
            <v>13448.421428571428</v>
          </cell>
          <cell r="M8527">
            <v>10850</v>
          </cell>
        </row>
        <row r="8528">
          <cell r="C8528">
            <v>7000038089</v>
          </cell>
          <cell r="D8528">
            <v>315154956769</v>
          </cell>
          <cell r="E8528" t="str">
            <v>Eaos</v>
          </cell>
          <cell r="F8528" t="str">
            <v>CSD/E</v>
          </cell>
          <cell r="H8528" t="str">
            <v>nieważne</v>
          </cell>
          <cell r="K8528">
            <v>19286.480714285717</v>
          </cell>
          <cell r="L8528">
            <v>15183.080714285717</v>
          </cell>
          <cell r="M8528">
            <v>10850</v>
          </cell>
        </row>
        <row r="8529">
          <cell r="C8529">
            <v>7000038093</v>
          </cell>
          <cell r="D8529">
            <v>825153352422</v>
          </cell>
          <cell r="E8529" t="str">
            <v>Eaos</v>
          </cell>
          <cell r="F8529" t="str">
            <v>408W</v>
          </cell>
          <cell r="H8529" t="str">
            <v>nieważne</v>
          </cell>
          <cell r="K8529">
            <v>17551.821428571428</v>
          </cell>
          <cell r="L8529">
            <v>13448.421428571428</v>
          </cell>
          <cell r="M8529">
            <v>10850</v>
          </cell>
        </row>
        <row r="8530">
          <cell r="C8530">
            <v>7000038095</v>
          </cell>
          <cell r="D8530">
            <v>825153549282</v>
          </cell>
          <cell r="E8530" t="str">
            <v>Eaos</v>
          </cell>
          <cell r="F8530" t="str">
            <v>CFR/E</v>
          </cell>
          <cell r="H8530" t="str">
            <v>nieważne</v>
          </cell>
          <cell r="K8530">
            <v>19286.480714285717</v>
          </cell>
          <cell r="L8530">
            <v>15183.080714285717</v>
          </cell>
          <cell r="M8530">
            <v>10850</v>
          </cell>
        </row>
        <row r="8531">
          <cell r="C8531">
            <v>7000038100</v>
          </cell>
          <cell r="D8531">
            <v>825153644927</v>
          </cell>
          <cell r="E8531" t="str">
            <v>Eaos</v>
          </cell>
          <cell r="F8531" t="str">
            <v>CFR/E</v>
          </cell>
          <cell r="H8531" t="str">
            <v>nieważne</v>
          </cell>
          <cell r="K8531">
            <v>19286.480714285717</v>
          </cell>
          <cell r="L8531">
            <v>15183.080714285717</v>
          </cell>
          <cell r="M8531">
            <v>10850</v>
          </cell>
        </row>
        <row r="8532">
          <cell r="C8532">
            <v>7000038102</v>
          </cell>
          <cell r="D8532">
            <v>825153370135</v>
          </cell>
          <cell r="E8532" t="str">
            <v>Eaos</v>
          </cell>
          <cell r="F8532" t="str">
            <v>408W</v>
          </cell>
          <cell r="H8532" t="str">
            <v>nieważne</v>
          </cell>
          <cell r="K8532">
            <v>17551.821428571428</v>
          </cell>
          <cell r="L8532">
            <v>13448.421428571428</v>
          </cell>
          <cell r="M8532">
            <v>10850</v>
          </cell>
        </row>
        <row r="8533">
          <cell r="C8533">
            <v>7000038105</v>
          </cell>
          <cell r="D8533">
            <v>315153403334</v>
          </cell>
          <cell r="E8533" t="str">
            <v>Eaos</v>
          </cell>
          <cell r="F8533" t="str">
            <v>412W</v>
          </cell>
          <cell r="H8533" t="str">
            <v>nieważne</v>
          </cell>
          <cell r="K8533">
            <v>17551.821428571428</v>
          </cell>
          <cell r="L8533">
            <v>13448.421428571428</v>
          </cell>
          <cell r="M8533">
            <v>9870</v>
          </cell>
        </row>
        <row r="8534">
          <cell r="C8534">
            <v>7000038108</v>
          </cell>
          <cell r="D8534">
            <v>815159932277</v>
          </cell>
          <cell r="E8534" t="str">
            <v>Eams</v>
          </cell>
          <cell r="F8534" t="str">
            <v>401Zl</v>
          </cell>
          <cell r="H8534" t="str">
            <v>nieważne</v>
          </cell>
          <cell r="K8534">
            <v>17551.821428571428</v>
          </cell>
          <cell r="L8534">
            <v>13448.421428571428</v>
          </cell>
          <cell r="M8534">
            <v>9380</v>
          </cell>
        </row>
        <row r="8535">
          <cell r="C8535">
            <v>7000038111</v>
          </cell>
          <cell r="D8535">
            <v>825159934306</v>
          </cell>
          <cell r="E8535" t="str">
            <v>Eams</v>
          </cell>
          <cell r="F8535" t="str">
            <v>401Zl</v>
          </cell>
          <cell r="H8535" t="str">
            <v>nieważne</v>
          </cell>
          <cell r="K8535">
            <v>17551.821428571428</v>
          </cell>
          <cell r="L8535">
            <v>13448.421428571428</v>
          </cell>
          <cell r="M8535">
            <v>9380</v>
          </cell>
        </row>
        <row r="8536">
          <cell r="C8536">
            <v>7000038121</v>
          </cell>
          <cell r="D8536">
            <v>315153508868</v>
          </cell>
          <cell r="E8536" t="str">
            <v>Eaos</v>
          </cell>
          <cell r="F8536" t="str">
            <v>412W</v>
          </cell>
          <cell r="H8536" t="str">
            <v>nieważne</v>
          </cell>
          <cell r="K8536">
            <v>17551.821428571428</v>
          </cell>
          <cell r="L8536">
            <v>13448.421428571428</v>
          </cell>
          <cell r="M8536">
            <v>9870</v>
          </cell>
        </row>
        <row r="8537">
          <cell r="C8537">
            <v>7000038135</v>
          </cell>
          <cell r="D8537">
            <v>315153468816</v>
          </cell>
          <cell r="E8537" t="str">
            <v>Eaos</v>
          </cell>
          <cell r="F8537" t="str">
            <v>CFR/E</v>
          </cell>
          <cell r="H8537" t="str">
            <v>nieważne</v>
          </cell>
          <cell r="K8537">
            <v>19286.480714285717</v>
          </cell>
          <cell r="L8537">
            <v>15183.080714285717</v>
          </cell>
          <cell r="M8537">
            <v>10850</v>
          </cell>
        </row>
        <row r="8538">
          <cell r="C8538">
            <v>7000038137</v>
          </cell>
          <cell r="D8538">
            <v>315153651502</v>
          </cell>
          <cell r="E8538" t="str">
            <v>Eaos</v>
          </cell>
          <cell r="F8538" t="str">
            <v>412W</v>
          </cell>
          <cell r="H8538" t="str">
            <v>nieważne</v>
          </cell>
          <cell r="K8538">
            <v>17551.821428571428</v>
          </cell>
          <cell r="L8538">
            <v>13448.421428571428</v>
          </cell>
          <cell r="M8538">
            <v>9870</v>
          </cell>
        </row>
        <row r="8539">
          <cell r="C8539">
            <v>7000038138</v>
          </cell>
          <cell r="D8539">
            <v>315154962148</v>
          </cell>
          <cell r="E8539" t="str">
            <v>Eaos</v>
          </cell>
          <cell r="F8539" t="str">
            <v>412W</v>
          </cell>
          <cell r="H8539" t="str">
            <v>nieważne</v>
          </cell>
          <cell r="K8539">
            <v>17551.821428571428</v>
          </cell>
          <cell r="L8539">
            <v>13448.421428571428</v>
          </cell>
          <cell r="M8539">
            <v>9870</v>
          </cell>
        </row>
        <row r="8540">
          <cell r="C8540">
            <v>7000038143</v>
          </cell>
          <cell r="D8540">
            <v>315153722568</v>
          </cell>
          <cell r="E8540" t="str">
            <v>Eaos</v>
          </cell>
          <cell r="F8540" t="str">
            <v>CFR/E</v>
          </cell>
          <cell r="H8540" t="str">
            <v>nieważne</v>
          </cell>
          <cell r="K8540">
            <v>19286.480714285717</v>
          </cell>
          <cell r="L8540">
            <v>15183.080714285717</v>
          </cell>
          <cell r="M8540">
            <v>10850</v>
          </cell>
        </row>
        <row r="8541">
          <cell r="C8541">
            <v>7000038145</v>
          </cell>
          <cell r="D8541">
            <v>825154965305</v>
          </cell>
          <cell r="E8541" t="str">
            <v>Eaos</v>
          </cell>
          <cell r="F8541" t="str">
            <v>412W</v>
          </cell>
          <cell r="H8541" t="str">
            <v>nieważne</v>
          </cell>
          <cell r="K8541">
            <v>17551.821428571428</v>
          </cell>
          <cell r="L8541">
            <v>13448.421428571428</v>
          </cell>
          <cell r="M8541">
            <v>9870</v>
          </cell>
        </row>
        <row r="8542">
          <cell r="C8542">
            <v>7000038156</v>
          </cell>
          <cell r="D8542">
            <v>315153615283</v>
          </cell>
          <cell r="E8542" t="str">
            <v>Eaos</v>
          </cell>
          <cell r="F8542" t="str">
            <v>412W</v>
          </cell>
          <cell r="H8542" t="str">
            <v>nieważne</v>
          </cell>
          <cell r="K8542">
            <v>17551.821428571428</v>
          </cell>
          <cell r="L8542">
            <v>13448.421428571428</v>
          </cell>
          <cell r="M8542">
            <v>9870</v>
          </cell>
        </row>
        <row r="8543">
          <cell r="C8543">
            <v>7000038170</v>
          </cell>
          <cell r="D8543">
            <v>315153606258</v>
          </cell>
          <cell r="E8543" t="str">
            <v>Eaos</v>
          </cell>
          <cell r="F8543" t="str">
            <v>CFR/E</v>
          </cell>
          <cell r="H8543" t="str">
            <v>nieważne</v>
          </cell>
          <cell r="K8543">
            <v>19286.480714285717</v>
          </cell>
          <cell r="L8543">
            <v>15183.080714285717</v>
          </cell>
          <cell r="M8543">
            <v>10850</v>
          </cell>
        </row>
        <row r="8544">
          <cell r="C8544">
            <v>7000038171</v>
          </cell>
          <cell r="D8544">
            <v>825153505201</v>
          </cell>
          <cell r="E8544" t="str">
            <v>Eaos</v>
          </cell>
          <cell r="F8544" t="str">
            <v>412W</v>
          </cell>
          <cell r="H8544" t="str">
            <v>nieważne</v>
          </cell>
          <cell r="K8544">
            <v>17551.821428571428</v>
          </cell>
          <cell r="L8544">
            <v>13448.421428571428</v>
          </cell>
          <cell r="M8544">
            <v>9870</v>
          </cell>
        </row>
        <row r="8545">
          <cell r="C8545">
            <v>7000038179</v>
          </cell>
          <cell r="D8545">
            <v>315153580255</v>
          </cell>
          <cell r="E8545" t="str">
            <v>Eaos</v>
          </cell>
          <cell r="F8545" t="str">
            <v>CSD/E</v>
          </cell>
          <cell r="H8545" t="str">
            <v>nieważne</v>
          </cell>
          <cell r="K8545">
            <v>19286.480714285717</v>
          </cell>
          <cell r="L8545">
            <v>15183.080714285717</v>
          </cell>
          <cell r="M8545">
            <v>10850</v>
          </cell>
        </row>
        <row r="8546">
          <cell r="C8546">
            <v>7000038189</v>
          </cell>
          <cell r="D8546">
            <v>315153817103</v>
          </cell>
          <cell r="E8546" t="str">
            <v>Eaos</v>
          </cell>
          <cell r="F8546" t="str">
            <v>412W</v>
          </cell>
          <cell r="H8546" t="str">
            <v>nieważne</v>
          </cell>
          <cell r="K8546">
            <v>17551.821428571428</v>
          </cell>
          <cell r="L8546">
            <v>13448.421428571428</v>
          </cell>
          <cell r="M8546">
            <v>9870</v>
          </cell>
        </row>
        <row r="8547">
          <cell r="C8547">
            <v>7000038204</v>
          </cell>
          <cell r="D8547">
            <v>825154970032</v>
          </cell>
          <cell r="E8547" t="str">
            <v>Eaos</v>
          </cell>
          <cell r="F8547" t="str">
            <v>CFR/E</v>
          </cell>
          <cell r="H8547" t="str">
            <v>nieważne</v>
          </cell>
          <cell r="K8547">
            <v>19286.480714285717</v>
          </cell>
          <cell r="L8547">
            <v>15183.080714285717</v>
          </cell>
          <cell r="M8547">
            <v>10850</v>
          </cell>
        </row>
        <row r="8548">
          <cell r="C8548">
            <v>7000038205</v>
          </cell>
          <cell r="D8548">
            <v>315153401700</v>
          </cell>
          <cell r="E8548" t="str">
            <v>Eaos</v>
          </cell>
          <cell r="F8548" t="str">
            <v>412W</v>
          </cell>
          <cell r="H8548" t="str">
            <v>nieważne</v>
          </cell>
          <cell r="K8548">
            <v>17551.821428571428</v>
          </cell>
          <cell r="L8548">
            <v>13448.421428571428</v>
          </cell>
          <cell r="M8548">
            <v>9870</v>
          </cell>
        </row>
        <row r="8549">
          <cell r="C8549">
            <v>7000038207</v>
          </cell>
          <cell r="D8549">
            <v>315153506300</v>
          </cell>
          <cell r="E8549" t="str">
            <v>Eaos</v>
          </cell>
          <cell r="F8549" t="str">
            <v>412W</v>
          </cell>
          <cell r="H8549" t="str">
            <v>nieważne</v>
          </cell>
          <cell r="K8549">
            <v>17551.821428571428</v>
          </cell>
          <cell r="L8549">
            <v>13448.421428571428</v>
          </cell>
          <cell r="M8549">
            <v>9870</v>
          </cell>
        </row>
        <row r="8550">
          <cell r="C8550">
            <v>7000038222</v>
          </cell>
          <cell r="D8550">
            <v>315154995189</v>
          </cell>
          <cell r="E8550" t="str">
            <v>Eaos</v>
          </cell>
          <cell r="F8550" t="str">
            <v>CFR/E</v>
          </cell>
          <cell r="H8550" t="str">
            <v>nieważne</v>
          </cell>
          <cell r="K8550">
            <v>19286.480714285717</v>
          </cell>
          <cell r="L8550">
            <v>15183.080714285717</v>
          </cell>
          <cell r="M8550">
            <v>10850</v>
          </cell>
        </row>
        <row r="8551">
          <cell r="C8551">
            <v>7000038224</v>
          </cell>
          <cell r="D8551">
            <v>315154974135</v>
          </cell>
          <cell r="E8551" t="str">
            <v>Eaos</v>
          </cell>
          <cell r="F8551" t="str">
            <v>412W</v>
          </cell>
          <cell r="H8551" t="str">
            <v>nieważne</v>
          </cell>
          <cell r="K8551">
            <v>17551.821428571428</v>
          </cell>
          <cell r="L8551">
            <v>13448.421428571428</v>
          </cell>
          <cell r="M8551">
            <v>9870</v>
          </cell>
        </row>
        <row r="8552">
          <cell r="C8552">
            <v>7000038227</v>
          </cell>
          <cell r="D8552">
            <v>315153716735</v>
          </cell>
          <cell r="E8552" t="str">
            <v>Eaos</v>
          </cell>
          <cell r="F8552" t="str">
            <v>CFR/E</v>
          </cell>
          <cell r="H8552" t="str">
            <v>nieważne</v>
          </cell>
          <cell r="K8552">
            <v>19286.480714285717</v>
          </cell>
          <cell r="L8552">
            <v>15183.080714285717</v>
          </cell>
          <cell r="M8552">
            <v>10850</v>
          </cell>
        </row>
        <row r="8553">
          <cell r="C8553">
            <v>7000038228</v>
          </cell>
          <cell r="D8553">
            <v>315154967782</v>
          </cell>
          <cell r="E8553" t="str">
            <v>Eaos</v>
          </cell>
          <cell r="F8553" t="str">
            <v>CFR/E</v>
          </cell>
          <cell r="H8553" t="str">
            <v>nieważne</v>
          </cell>
          <cell r="K8553">
            <v>19286.480714285717</v>
          </cell>
          <cell r="L8553">
            <v>15183.080714285717</v>
          </cell>
          <cell r="M8553">
            <v>10850</v>
          </cell>
        </row>
        <row r="8554">
          <cell r="C8554">
            <v>7000038240</v>
          </cell>
          <cell r="D8554">
            <v>215155478831</v>
          </cell>
          <cell r="E8554" t="str">
            <v>Es</v>
          </cell>
          <cell r="F8554" t="str">
            <v>3W/L</v>
          </cell>
          <cell r="H8554" t="str">
            <v>nieważne</v>
          </cell>
          <cell r="K8554">
            <v>9729.9733214285716</v>
          </cell>
          <cell r="L8554">
            <v>6652.4233214285714</v>
          </cell>
          <cell r="M8554">
            <v>5180</v>
          </cell>
        </row>
        <row r="8555">
          <cell r="C8555">
            <v>7000038241</v>
          </cell>
          <cell r="D8555">
            <v>825153580949</v>
          </cell>
          <cell r="E8555" t="str">
            <v>Eaos</v>
          </cell>
          <cell r="F8555" t="str">
            <v>CSD/E</v>
          </cell>
          <cell r="H8555" t="str">
            <v>nieważne</v>
          </cell>
          <cell r="K8555">
            <v>19286.480714285717</v>
          </cell>
          <cell r="L8555">
            <v>15183.080714285717</v>
          </cell>
          <cell r="M8555">
            <v>10850</v>
          </cell>
        </row>
        <row r="8556">
          <cell r="C8556">
            <v>7000038257</v>
          </cell>
          <cell r="D8556">
            <v>315154952255</v>
          </cell>
          <cell r="E8556" t="str">
            <v>Eaos</v>
          </cell>
          <cell r="F8556" t="str">
            <v>CSD/E</v>
          </cell>
          <cell r="H8556" t="str">
            <v>nieważne</v>
          </cell>
          <cell r="K8556">
            <v>19286.480714285717</v>
          </cell>
          <cell r="L8556">
            <v>15183.080714285717</v>
          </cell>
          <cell r="M8556">
            <v>10850</v>
          </cell>
        </row>
        <row r="8557">
          <cell r="C8557">
            <v>7000038267</v>
          </cell>
          <cell r="D8557">
            <v>315153573631</v>
          </cell>
          <cell r="E8557" t="str">
            <v>Eaos</v>
          </cell>
          <cell r="F8557" t="str">
            <v>CSD/E</v>
          </cell>
          <cell r="H8557" t="str">
            <v>nieważne</v>
          </cell>
          <cell r="K8557">
            <v>19286.480714285717</v>
          </cell>
          <cell r="L8557">
            <v>15183.080714285717</v>
          </cell>
          <cell r="M8557">
            <v>10850</v>
          </cell>
        </row>
        <row r="8558">
          <cell r="C8558">
            <v>7000038269</v>
          </cell>
          <cell r="D8558">
            <v>315153460979</v>
          </cell>
          <cell r="E8558" t="str">
            <v>Eaos</v>
          </cell>
          <cell r="F8558" t="str">
            <v>CFR/E</v>
          </cell>
          <cell r="H8558" t="str">
            <v>nieważne</v>
          </cell>
          <cell r="K8558">
            <v>19286.480714285717</v>
          </cell>
          <cell r="L8558">
            <v>15183.080714285717</v>
          </cell>
          <cell r="M8558">
            <v>10850</v>
          </cell>
        </row>
        <row r="8559">
          <cell r="C8559">
            <v>7000038273</v>
          </cell>
          <cell r="D8559">
            <v>315153403805</v>
          </cell>
          <cell r="E8559" t="str">
            <v>Eaos</v>
          </cell>
          <cell r="F8559" t="str">
            <v>412W</v>
          </cell>
          <cell r="H8559" t="str">
            <v>nieważne</v>
          </cell>
          <cell r="K8559">
            <v>17551.821428571428</v>
          </cell>
          <cell r="L8559">
            <v>13448.421428571428</v>
          </cell>
          <cell r="M8559">
            <v>9870</v>
          </cell>
        </row>
        <row r="8560">
          <cell r="C8560">
            <v>7000038275</v>
          </cell>
          <cell r="D8560">
            <v>825153367214</v>
          </cell>
          <cell r="E8560" t="str">
            <v>Eaos</v>
          </cell>
          <cell r="F8560" t="str">
            <v>408W</v>
          </cell>
          <cell r="H8560" t="str">
            <v>nieważne</v>
          </cell>
          <cell r="K8560">
            <v>17551.821428571428</v>
          </cell>
          <cell r="L8560">
            <v>13448.421428571428</v>
          </cell>
          <cell r="M8560">
            <v>10850</v>
          </cell>
        </row>
        <row r="8561">
          <cell r="C8561">
            <v>7000038277</v>
          </cell>
          <cell r="D8561">
            <v>315153721669</v>
          </cell>
          <cell r="E8561" t="str">
            <v>Eaos</v>
          </cell>
          <cell r="F8561" t="str">
            <v>CFR/E</v>
          </cell>
          <cell r="H8561" t="str">
            <v>nieważne</v>
          </cell>
          <cell r="K8561">
            <v>19286.480714285717</v>
          </cell>
          <cell r="L8561">
            <v>15183.080714285717</v>
          </cell>
          <cell r="M8561">
            <v>10850</v>
          </cell>
        </row>
        <row r="8562">
          <cell r="C8562">
            <v>7000038278</v>
          </cell>
          <cell r="D8562">
            <v>315154962080</v>
          </cell>
          <cell r="E8562" t="str">
            <v>Eaos</v>
          </cell>
          <cell r="F8562" t="str">
            <v>412W</v>
          </cell>
          <cell r="H8562" t="str">
            <v>nieważne</v>
          </cell>
          <cell r="K8562">
            <v>17551.821428571428</v>
          </cell>
          <cell r="L8562">
            <v>13448.421428571428</v>
          </cell>
          <cell r="M8562">
            <v>9870</v>
          </cell>
        </row>
        <row r="8563">
          <cell r="C8563">
            <v>7000038282</v>
          </cell>
          <cell r="D8563">
            <v>315154955084</v>
          </cell>
          <cell r="E8563" t="str">
            <v>Eaos</v>
          </cell>
          <cell r="F8563" t="str">
            <v>CSD/E</v>
          </cell>
          <cell r="H8563" t="str">
            <v>nieważne</v>
          </cell>
          <cell r="K8563">
            <v>19286.480714285717</v>
          </cell>
          <cell r="L8563">
            <v>15183.080714285717</v>
          </cell>
          <cell r="M8563">
            <v>10850</v>
          </cell>
        </row>
        <row r="8564">
          <cell r="C8564">
            <v>7000038285</v>
          </cell>
          <cell r="D8564">
            <v>315154980710</v>
          </cell>
          <cell r="E8564" t="str">
            <v>Eaos</v>
          </cell>
          <cell r="F8564" t="str">
            <v>412W</v>
          </cell>
          <cell r="H8564" t="str">
            <v>nieważne</v>
          </cell>
          <cell r="K8564">
            <v>17551.821428571428</v>
          </cell>
          <cell r="L8564">
            <v>13448.421428571428</v>
          </cell>
          <cell r="M8564">
            <v>9870</v>
          </cell>
        </row>
        <row r="8565">
          <cell r="C8565">
            <v>7000038294</v>
          </cell>
          <cell r="D8565">
            <v>315153628765</v>
          </cell>
          <cell r="E8565" t="str">
            <v>Eaos</v>
          </cell>
          <cell r="F8565" t="str">
            <v>412W</v>
          </cell>
          <cell r="H8565" t="str">
            <v>nieważne</v>
          </cell>
          <cell r="K8565">
            <v>17551.821428571428</v>
          </cell>
          <cell r="L8565">
            <v>13448.421428571428</v>
          </cell>
          <cell r="M8565">
            <v>9870</v>
          </cell>
        </row>
        <row r="8566">
          <cell r="C8566">
            <v>7000038298</v>
          </cell>
          <cell r="D8566">
            <v>315154963880</v>
          </cell>
          <cell r="E8566" t="str">
            <v>Eaos</v>
          </cell>
          <cell r="F8566" t="str">
            <v>412W</v>
          </cell>
          <cell r="H8566" t="str">
            <v>nieważne</v>
          </cell>
          <cell r="K8566">
            <v>17551.821428571428</v>
          </cell>
          <cell r="L8566">
            <v>13448.421428571428</v>
          </cell>
          <cell r="M8566">
            <v>9870</v>
          </cell>
        </row>
        <row r="8567">
          <cell r="C8567">
            <v>7000038301</v>
          </cell>
          <cell r="D8567">
            <v>825154959373</v>
          </cell>
          <cell r="E8567" t="str">
            <v>Eaos</v>
          </cell>
          <cell r="F8567" t="str">
            <v>412W</v>
          </cell>
          <cell r="H8567" t="str">
            <v>nieważne</v>
          </cell>
          <cell r="K8567">
            <v>17551.821428571428</v>
          </cell>
          <cell r="L8567">
            <v>13448.421428571428</v>
          </cell>
          <cell r="M8567">
            <v>9870</v>
          </cell>
        </row>
        <row r="8568">
          <cell r="C8568">
            <v>7000038306</v>
          </cell>
          <cell r="D8568">
            <v>315153574928</v>
          </cell>
          <cell r="E8568" t="str">
            <v>Eaos</v>
          </cell>
          <cell r="F8568" t="str">
            <v>CSD/E</v>
          </cell>
          <cell r="H8568" t="str">
            <v>nieważne</v>
          </cell>
          <cell r="K8568">
            <v>19286.480714285717</v>
          </cell>
          <cell r="L8568">
            <v>15183.080714285717</v>
          </cell>
          <cell r="M8568">
            <v>10850</v>
          </cell>
        </row>
        <row r="8569">
          <cell r="C8569">
            <v>7000038311</v>
          </cell>
          <cell r="D8569">
            <v>315154995825</v>
          </cell>
          <cell r="E8569" t="str">
            <v>Eaos</v>
          </cell>
          <cell r="F8569" t="str">
            <v>CFR/E</v>
          </cell>
          <cell r="H8569" t="str">
            <v>nieważne</v>
          </cell>
          <cell r="K8569">
            <v>19286.480714285717</v>
          </cell>
          <cell r="L8569">
            <v>15183.080714285717</v>
          </cell>
          <cell r="M8569">
            <v>10850</v>
          </cell>
        </row>
        <row r="8570">
          <cell r="C8570">
            <v>7000038317</v>
          </cell>
          <cell r="D8570">
            <v>315153507027</v>
          </cell>
          <cell r="E8570" t="str">
            <v>Eaos</v>
          </cell>
          <cell r="F8570" t="str">
            <v>412W</v>
          </cell>
          <cell r="H8570" t="str">
            <v>nieważne</v>
          </cell>
          <cell r="K8570">
            <v>17551.821428571428</v>
          </cell>
          <cell r="L8570">
            <v>13448.421428571428</v>
          </cell>
          <cell r="M8570">
            <v>9870</v>
          </cell>
        </row>
        <row r="8571">
          <cell r="C8571">
            <v>7000038319</v>
          </cell>
          <cell r="D8571">
            <v>825153159389</v>
          </cell>
          <cell r="E8571" t="str">
            <v>Eaos</v>
          </cell>
          <cell r="F8571" t="str">
            <v>408W</v>
          </cell>
          <cell r="H8571" t="str">
            <v>nieważne</v>
          </cell>
          <cell r="K8571">
            <v>17551.821428571428</v>
          </cell>
          <cell r="L8571">
            <v>13448.421428571428</v>
          </cell>
          <cell r="M8571">
            <v>10850</v>
          </cell>
        </row>
        <row r="8572">
          <cell r="C8572">
            <v>7000038326</v>
          </cell>
          <cell r="D8572">
            <v>315153637709</v>
          </cell>
          <cell r="E8572" t="str">
            <v>Eaos</v>
          </cell>
          <cell r="F8572" t="str">
            <v>CSD/E</v>
          </cell>
          <cell r="H8572" t="str">
            <v>nieważne</v>
          </cell>
          <cell r="K8572">
            <v>19286.480714285717</v>
          </cell>
          <cell r="L8572">
            <v>15183.080714285717</v>
          </cell>
          <cell r="M8572">
            <v>10850</v>
          </cell>
        </row>
        <row r="8573">
          <cell r="C8573">
            <v>7000038328</v>
          </cell>
          <cell r="D8573">
            <v>825153610183</v>
          </cell>
          <cell r="E8573" t="str">
            <v>Eaos</v>
          </cell>
          <cell r="F8573" t="str">
            <v>CFR/E</v>
          </cell>
          <cell r="H8573" t="str">
            <v>nieważne</v>
          </cell>
          <cell r="K8573">
            <v>19286.480714285717</v>
          </cell>
          <cell r="L8573">
            <v>15183.080714285717</v>
          </cell>
          <cell r="M8573">
            <v>10850</v>
          </cell>
        </row>
        <row r="8574">
          <cell r="C8574">
            <v>7000038329</v>
          </cell>
          <cell r="D8574">
            <v>315154960688</v>
          </cell>
          <cell r="E8574" t="str">
            <v>Eaos</v>
          </cell>
          <cell r="F8574" t="str">
            <v>412W</v>
          </cell>
          <cell r="H8574" t="str">
            <v>nieważne</v>
          </cell>
          <cell r="K8574">
            <v>17551.821428571428</v>
          </cell>
          <cell r="L8574">
            <v>13448.421428571428</v>
          </cell>
          <cell r="M8574">
            <v>9870</v>
          </cell>
        </row>
        <row r="8575">
          <cell r="C8575">
            <v>7000038331</v>
          </cell>
          <cell r="D8575">
            <v>315153579315</v>
          </cell>
          <cell r="E8575" t="str">
            <v>Eaos</v>
          </cell>
          <cell r="F8575" t="str">
            <v>CSD/E</v>
          </cell>
          <cell r="H8575" t="str">
            <v>nieważne</v>
          </cell>
          <cell r="K8575">
            <v>19286.480714285717</v>
          </cell>
          <cell r="L8575">
            <v>15183.080714285717</v>
          </cell>
          <cell r="M8575">
            <v>10850</v>
          </cell>
        </row>
        <row r="8576">
          <cell r="C8576">
            <v>7000038340</v>
          </cell>
          <cell r="D8576">
            <v>825153620398</v>
          </cell>
          <cell r="E8576" t="str">
            <v>Eaos</v>
          </cell>
          <cell r="F8576" t="str">
            <v>401Wb</v>
          </cell>
          <cell r="H8576" t="str">
            <v>nieważne</v>
          </cell>
          <cell r="K8576">
            <v>17985.486249999998</v>
          </cell>
          <cell r="L8576">
            <v>13882.086249999998</v>
          </cell>
          <cell r="M8576">
            <v>10150</v>
          </cell>
        </row>
        <row r="8577">
          <cell r="C8577">
            <v>7000038341</v>
          </cell>
          <cell r="D8577">
            <v>825153378633</v>
          </cell>
          <cell r="E8577" t="str">
            <v>Eaos</v>
          </cell>
          <cell r="F8577" t="str">
            <v>408W</v>
          </cell>
          <cell r="H8577" t="str">
            <v>nieważne</v>
          </cell>
          <cell r="K8577">
            <v>17551.821428571428</v>
          </cell>
          <cell r="L8577">
            <v>13448.421428571428</v>
          </cell>
          <cell r="M8577">
            <v>10850</v>
          </cell>
        </row>
        <row r="8578">
          <cell r="C8578">
            <v>7000038346</v>
          </cell>
          <cell r="D8578">
            <v>315153657921</v>
          </cell>
          <cell r="E8578" t="str">
            <v>Eaos</v>
          </cell>
          <cell r="F8578" t="str">
            <v>412W</v>
          </cell>
          <cell r="H8578" t="str">
            <v>nieważne</v>
          </cell>
          <cell r="K8578">
            <v>17551.821428571428</v>
          </cell>
          <cell r="L8578">
            <v>13448.421428571428</v>
          </cell>
          <cell r="M8578">
            <v>9870</v>
          </cell>
        </row>
        <row r="8579">
          <cell r="C8579">
            <v>7000038351</v>
          </cell>
          <cell r="D8579">
            <v>315154967949</v>
          </cell>
          <cell r="E8579" t="str">
            <v>Eaos</v>
          </cell>
          <cell r="F8579" t="str">
            <v>CFR/E</v>
          </cell>
          <cell r="H8579" t="str">
            <v>nieważne</v>
          </cell>
          <cell r="K8579">
            <v>19286.480714285717</v>
          </cell>
          <cell r="L8579">
            <v>15183.080714285717</v>
          </cell>
          <cell r="M8579">
            <v>10850</v>
          </cell>
        </row>
        <row r="8580">
          <cell r="C8580">
            <v>7000038352</v>
          </cell>
          <cell r="D8580">
            <v>825153587233</v>
          </cell>
          <cell r="E8580" t="str">
            <v>Eaos</v>
          </cell>
          <cell r="F8580" t="str">
            <v>CFR/E</v>
          </cell>
          <cell r="H8580" t="str">
            <v>nieważne</v>
          </cell>
          <cell r="K8580">
            <v>19286.480714285717</v>
          </cell>
          <cell r="L8580">
            <v>15183.080714285717</v>
          </cell>
          <cell r="M8580">
            <v>10850</v>
          </cell>
        </row>
        <row r="8581">
          <cell r="C8581">
            <v>7000038357</v>
          </cell>
          <cell r="D8581">
            <v>825154981161</v>
          </cell>
          <cell r="E8581" t="str">
            <v>Eaos</v>
          </cell>
          <cell r="F8581" t="str">
            <v>412W</v>
          </cell>
          <cell r="H8581" t="str">
            <v>nieważne</v>
          </cell>
          <cell r="K8581">
            <v>17551.821428571428</v>
          </cell>
          <cell r="L8581">
            <v>13448.421428571428</v>
          </cell>
          <cell r="M8581">
            <v>9870</v>
          </cell>
        </row>
        <row r="8582">
          <cell r="C8582">
            <v>7000038363</v>
          </cell>
          <cell r="D8582">
            <v>825153499322</v>
          </cell>
          <cell r="E8582" t="str">
            <v>Eaos</v>
          </cell>
          <cell r="F8582" t="str">
            <v>408W</v>
          </cell>
          <cell r="H8582" t="str">
            <v>nieważne</v>
          </cell>
          <cell r="K8582">
            <v>17551.821428571428</v>
          </cell>
          <cell r="L8582">
            <v>13448.421428571428</v>
          </cell>
          <cell r="M8582">
            <v>10850</v>
          </cell>
        </row>
        <row r="8583">
          <cell r="C8583">
            <v>7000038364</v>
          </cell>
          <cell r="D8583">
            <v>315154959565</v>
          </cell>
          <cell r="E8583" t="str">
            <v>Eaos</v>
          </cell>
          <cell r="F8583" t="str">
            <v>412W</v>
          </cell>
          <cell r="H8583" t="str">
            <v>nieważne</v>
          </cell>
          <cell r="K8583">
            <v>17551.821428571428</v>
          </cell>
          <cell r="L8583">
            <v>13448.421428571428</v>
          </cell>
          <cell r="M8583">
            <v>9870</v>
          </cell>
        </row>
        <row r="8584">
          <cell r="C8584">
            <v>7000038367</v>
          </cell>
          <cell r="D8584">
            <v>315153681814</v>
          </cell>
          <cell r="E8584" t="str">
            <v>Eaos</v>
          </cell>
          <cell r="F8584" t="str">
            <v>CFR/E</v>
          </cell>
          <cell r="H8584" t="str">
            <v>nieważne</v>
          </cell>
          <cell r="K8584">
            <v>19286.480714285717</v>
          </cell>
          <cell r="L8584">
            <v>15183.080714285717</v>
          </cell>
          <cell r="M8584">
            <v>10850</v>
          </cell>
        </row>
        <row r="8585">
          <cell r="C8585">
            <v>7000038372</v>
          </cell>
          <cell r="D8585">
            <v>315153817020</v>
          </cell>
          <cell r="E8585" t="str">
            <v>Eaos</v>
          </cell>
          <cell r="F8585" t="str">
            <v>412W</v>
          </cell>
          <cell r="H8585" t="str">
            <v>nieważne</v>
          </cell>
          <cell r="K8585">
            <v>17551.821428571428</v>
          </cell>
          <cell r="L8585">
            <v>13448.421428571428</v>
          </cell>
          <cell r="M8585">
            <v>9870</v>
          </cell>
        </row>
        <row r="8586">
          <cell r="C8586">
            <v>7000038373</v>
          </cell>
          <cell r="D8586">
            <v>315153532074</v>
          </cell>
          <cell r="E8586" t="str">
            <v>Eaos</v>
          </cell>
          <cell r="F8586" t="str">
            <v>412W</v>
          </cell>
          <cell r="H8586" t="str">
            <v>nieważne</v>
          </cell>
          <cell r="K8586">
            <v>17551.821428571428</v>
          </cell>
          <cell r="L8586">
            <v>13448.421428571428</v>
          </cell>
          <cell r="M8586">
            <v>9870</v>
          </cell>
        </row>
        <row r="8587">
          <cell r="C8587">
            <v>7000038376</v>
          </cell>
          <cell r="D8587">
            <v>315154952685</v>
          </cell>
          <cell r="E8587" t="str">
            <v>Eaos</v>
          </cell>
          <cell r="F8587" t="str">
            <v>CSD/E</v>
          </cell>
          <cell r="H8587" t="str">
            <v>nieważne</v>
          </cell>
          <cell r="K8587">
            <v>19286.480714285717</v>
          </cell>
          <cell r="L8587">
            <v>15183.080714285717</v>
          </cell>
          <cell r="M8587">
            <v>10850</v>
          </cell>
        </row>
        <row r="8588">
          <cell r="C8588">
            <v>7000038379</v>
          </cell>
          <cell r="D8588">
            <v>315154985776</v>
          </cell>
          <cell r="E8588" t="str">
            <v>Eaos</v>
          </cell>
          <cell r="F8588" t="str">
            <v>412W</v>
          </cell>
          <cell r="H8588" t="str">
            <v>nieważne</v>
          </cell>
          <cell r="K8588">
            <v>17551.821428571428</v>
          </cell>
          <cell r="L8588">
            <v>13448.421428571428</v>
          </cell>
          <cell r="M8588">
            <v>9870</v>
          </cell>
        </row>
        <row r="8589">
          <cell r="C8589">
            <v>7000038381</v>
          </cell>
          <cell r="D8589">
            <v>315153519212</v>
          </cell>
          <cell r="E8589" t="str">
            <v>Eaos</v>
          </cell>
          <cell r="F8589" t="str">
            <v>412W</v>
          </cell>
          <cell r="H8589" t="str">
            <v>nieważne</v>
          </cell>
          <cell r="K8589">
            <v>17551.821428571428</v>
          </cell>
          <cell r="L8589">
            <v>13448.421428571428</v>
          </cell>
          <cell r="M8589">
            <v>9870</v>
          </cell>
        </row>
        <row r="8590">
          <cell r="C8590">
            <v>7000038384</v>
          </cell>
          <cell r="D8590">
            <v>315153646015</v>
          </cell>
          <cell r="E8590" t="str">
            <v>Eaos</v>
          </cell>
          <cell r="F8590" t="str">
            <v>CFR/E</v>
          </cell>
          <cell r="H8590" t="str">
            <v>nieważne</v>
          </cell>
          <cell r="K8590">
            <v>19286.480714285717</v>
          </cell>
          <cell r="L8590">
            <v>15183.080714285717</v>
          </cell>
          <cell r="M8590">
            <v>10850</v>
          </cell>
        </row>
        <row r="8591">
          <cell r="C8591">
            <v>7000038391</v>
          </cell>
          <cell r="D8591">
            <v>315153590197</v>
          </cell>
          <cell r="E8591" t="str">
            <v>Eaos</v>
          </cell>
          <cell r="F8591" t="str">
            <v>CFR/E</v>
          </cell>
          <cell r="H8591" t="str">
            <v>nieważne</v>
          </cell>
          <cell r="K8591">
            <v>19286.480714285717</v>
          </cell>
          <cell r="L8591">
            <v>15183.080714285717</v>
          </cell>
          <cell r="M8591">
            <v>10850</v>
          </cell>
        </row>
        <row r="8592">
          <cell r="C8592">
            <v>7000038394</v>
          </cell>
          <cell r="D8592">
            <v>315153401098</v>
          </cell>
          <cell r="E8592" t="str">
            <v>Eaos</v>
          </cell>
          <cell r="F8592" t="str">
            <v>412W</v>
          </cell>
          <cell r="H8592" t="str">
            <v>nieważne</v>
          </cell>
          <cell r="K8592">
            <v>17551.821428571428</v>
          </cell>
          <cell r="L8592">
            <v>13448.421428571428</v>
          </cell>
          <cell r="M8592">
            <v>9870</v>
          </cell>
        </row>
        <row r="8593">
          <cell r="C8593">
            <v>7000038395</v>
          </cell>
          <cell r="D8593">
            <v>315153674520</v>
          </cell>
          <cell r="E8593" t="str">
            <v>Eaos</v>
          </cell>
          <cell r="F8593" t="str">
            <v>412W</v>
          </cell>
          <cell r="H8593" t="str">
            <v>nieważne</v>
          </cell>
          <cell r="K8593">
            <v>17551.821428571428</v>
          </cell>
          <cell r="L8593">
            <v>13448.421428571428</v>
          </cell>
          <cell r="M8593">
            <v>9870</v>
          </cell>
        </row>
        <row r="8594">
          <cell r="C8594">
            <v>7000038396</v>
          </cell>
          <cell r="D8594">
            <v>315153570470</v>
          </cell>
          <cell r="E8594" t="str">
            <v>Eaos</v>
          </cell>
          <cell r="F8594" t="str">
            <v>CSD/E</v>
          </cell>
          <cell r="H8594" t="str">
            <v>nieważne</v>
          </cell>
          <cell r="K8594">
            <v>19286.480714285717</v>
          </cell>
          <cell r="L8594">
            <v>15183.080714285717</v>
          </cell>
          <cell r="M8594">
            <v>10850</v>
          </cell>
        </row>
        <row r="8595">
          <cell r="C8595">
            <v>7000038402</v>
          </cell>
          <cell r="D8595">
            <v>315153721719</v>
          </cell>
          <cell r="E8595" t="str">
            <v>Eaos</v>
          </cell>
          <cell r="F8595" t="str">
            <v>CFR/E</v>
          </cell>
          <cell r="H8595" t="str">
            <v>nieważne</v>
          </cell>
          <cell r="K8595">
            <v>19286.480714285717</v>
          </cell>
          <cell r="L8595">
            <v>15183.080714285717</v>
          </cell>
          <cell r="M8595">
            <v>10850</v>
          </cell>
        </row>
        <row r="8596">
          <cell r="C8596">
            <v>7000038407</v>
          </cell>
          <cell r="D8596">
            <v>315154980413</v>
          </cell>
          <cell r="E8596" t="str">
            <v>Eaos</v>
          </cell>
          <cell r="F8596" t="str">
            <v>412W</v>
          </cell>
          <cell r="H8596" t="str">
            <v>nieważne</v>
          </cell>
          <cell r="K8596">
            <v>17551.821428571428</v>
          </cell>
          <cell r="L8596">
            <v>13448.421428571428</v>
          </cell>
          <cell r="M8596">
            <v>9870</v>
          </cell>
        </row>
        <row r="8597">
          <cell r="C8597">
            <v>7000038412</v>
          </cell>
          <cell r="D8597">
            <v>315153655073</v>
          </cell>
          <cell r="E8597" t="str">
            <v>Eaos</v>
          </cell>
          <cell r="F8597" t="str">
            <v>412W</v>
          </cell>
          <cell r="H8597" t="str">
            <v>nieważne</v>
          </cell>
          <cell r="K8597">
            <v>17551.821428571428</v>
          </cell>
          <cell r="L8597">
            <v>13448.421428571428</v>
          </cell>
          <cell r="M8597">
            <v>9870</v>
          </cell>
        </row>
        <row r="8598">
          <cell r="C8598">
            <v>7000038419</v>
          </cell>
          <cell r="D8598">
            <v>315154964490</v>
          </cell>
          <cell r="E8598" t="str">
            <v>Eaos</v>
          </cell>
          <cell r="F8598" t="str">
            <v>CFR/E</v>
          </cell>
          <cell r="H8598" t="str">
            <v>nieważne</v>
          </cell>
          <cell r="K8598">
            <v>19286.480714285717</v>
          </cell>
          <cell r="L8598">
            <v>15183.080714285717</v>
          </cell>
          <cell r="M8598">
            <v>10850</v>
          </cell>
        </row>
        <row r="8599">
          <cell r="C8599">
            <v>7000038425</v>
          </cell>
          <cell r="D8599">
            <v>315153648342</v>
          </cell>
          <cell r="E8599" t="str">
            <v>Eaos</v>
          </cell>
          <cell r="F8599" t="str">
            <v>412W</v>
          </cell>
          <cell r="H8599" t="str">
            <v>nieważne</v>
          </cell>
          <cell r="K8599">
            <v>17551.821428571428</v>
          </cell>
          <cell r="L8599">
            <v>13448.421428571428</v>
          </cell>
          <cell r="M8599">
            <v>9870</v>
          </cell>
        </row>
        <row r="8600">
          <cell r="C8600">
            <v>7000038427</v>
          </cell>
          <cell r="D8600">
            <v>315153607348</v>
          </cell>
          <cell r="E8600" t="str">
            <v>Eaos</v>
          </cell>
          <cell r="F8600" t="str">
            <v>CFR/E</v>
          </cell>
          <cell r="H8600" t="str">
            <v>nieważne</v>
          </cell>
          <cell r="K8600">
            <v>19286.480714285717</v>
          </cell>
          <cell r="L8600">
            <v>15183.080714285717</v>
          </cell>
          <cell r="M8600">
            <v>10850</v>
          </cell>
        </row>
        <row r="8601">
          <cell r="C8601">
            <v>7000038441</v>
          </cell>
          <cell r="D8601">
            <v>315153635760</v>
          </cell>
          <cell r="E8601" t="str">
            <v>Eaos</v>
          </cell>
          <cell r="F8601" t="str">
            <v>CSD/E</v>
          </cell>
          <cell r="H8601" t="str">
            <v>nieważne</v>
          </cell>
          <cell r="K8601">
            <v>19286.480714285717</v>
          </cell>
          <cell r="L8601">
            <v>15183.080714285717</v>
          </cell>
          <cell r="M8601">
            <v>10850</v>
          </cell>
        </row>
        <row r="8602">
          <cell r="C8602">
            <v>7000038446</v>
          </cell>
          <cell r="D8602">
            <v>315153693355</v>
          </cell>
          <cell r="E8602" t="str">
            <v>Eaos</v>
          </cell>
          <cell r="F8602" t="str">
            <v>CFR/E</v>
          </cell>
          <cell r="H8602" t="str">
            <v>nieważne</v>
          </cell>
          <cell r="K8602">
            <v>19286.480714285717</v>
          </cell>
          <cell r="L8602">
            <v>15183.080714285717</v>
          </cell>
          <cell r="M8602">
            <v>10850</v>
          </cell>
        </row>
        <row r="8603">
          <cell r="C8603">
            <v>7000038447</v>
          </cell>
          <cell r="D8603">
            <v>825153518337</v>
          </cell>
          <cell r="E8603" t="str">
            <v>Eaos</v>
          </cell>
          <cell r="F8603" t="str">
            <v>412W</v>
          </cell>
          <cell r="H8603" t="str">
            <v>nieważne</v>
          </cell>
          <cell r="K8603">
            <v>17551.821428571428</v>
          </cell>
          <cell r="L8603">
            <v>13448.421428571428</v>
          </cell>
          <cell r="M8603">
            <v>9870</v>
          </cell>
        </row>
        <row r="8604">
          <cell r="C8604">
            <v>7000038449</v>
          </cell>
          <cell r="D8604">
            <v>315153587144</v>
          </cell>
          <cell r="E8604" t="str">
            <v>Eaos</v>
          </cell>
          <cell r="F8604" t="str">
            <v>CFR/E</v>
          </cell>
          <cell r="H8604" t="str">
            <v>nieważne</v>
          </cell>
          <cell r="K8604">
            <v>19286.480714285717</v>
          </cell>
          <cell r="L8604">
            <v>15183.080714285717</v>
          </cell>
          <cell r="M8604">
            <v>10850</v>
          </cell>
        </row>
        <row r="8605">
          <cell r="C8605">
            <v>7000038456</v>
          </cell>
          <cell r="D8605">
            <v>315153408978</v>
          </cell>
          <cell r="E8605" t="str">
            <v>Eaos</v>
          </cell>
          <cell r="F8605" t="str">
            <v>412W</v>
          </cell>
          <cell r="H8605" t="str">
            <v>nieważne</v>
          </cell>
          <cell r="K8605">
            <v>17551.821428571428</v>
          </cell>
          <cell r="L8605">
            <v>13448.421428571428</v>
          </cell>
          <cell r="M8605">
            <v>9870</v>
          </cell>
        </row>
        <row r="8606">
          <cell r="C8606">
            <v>7000038463</v>
          </cell>
          <cell r="D8606">
            <v>315153375615</v>
          </cell>
          <cell r="E8606" t="str">
            <v>Eaos</v>
          </cell>
          <cell r="F8606" t="str">
            <v>408W</v>
          </cell>
          <cell r="H8606" t="str">
            <v>nieważne</v>
          </cell>
          <cell r="K8606">
            <v>17551.821428571428</v>
          </cell>
          <cell r="L8606">
            <v>13448.421428571428</v>
          </cell>
          <cell r="M8606">
            <v>10850</v>
          </cell>
        </row>
        <row r="8607">
          <cell r="C8607">
            <v>7000038469</v>
          </cell>
          <cell r="D8607">
            <v>315159761263</v>
          </cell>
          <cell r="E8607" t="str">
            <v>Eas</v>
          </cell>
          <cell r="F8607" t="str">
            <v>BDZ/E</v>
          </cell>
          <cell r="H8607" t="str">
            <v>nieważne</v>
          </cell>
          <cell r="K8607">
            <v>19286.480714285717</v>
          </cell>
          <cell r="L8607">
            <v>15183.080714285717</v>
          </cell>
          <cell r="M8607">
            <v>10010</v>
          </cell>
        </row>
        <row r="8608">
          <cell r="C8608">
            <v>7000038479</v>
          </cell>
          <cell r="D8608">
            <v>315153551421</v>
          </cell>
          <cell r="E8608" t="str">
            <v>Eaos</v>
          </cell>
          <cell r="F8608" t="str">
            <v>CFR/E</v>
          </cell>
          <cell r="H8608" t="str">
            <v>nieważne</v>
          </cell>
          <cell r="K8608">
            <v>19286.480714285717</v>
          </cell>
          <cell r="L8608">
            <v>15183.080714285717</v>
          </cell>
          <cell r="M8608">
            <v>10850</v>
          </cell>
        </row>
        <row r="8609">
          <cell r="C8609">
            <v>7000038482</v>
          </cell>
          <cell r="D8609">
            <v>825153587191</v>
          </cell>
          <cell r="E8609" t="str">
            <v>Eaos</v>
          </cell>
          <cell r="F8609" t="str">
            <v>CFR/E</v>
          </cell>
          <cell r="H8609" t="str">
            <v>nieważne</v>
          </cell>
          <cell r="K8609">
            <v>19286.480714285717</v>
          </cell>
          <cell r="L8609">
            <v>15183.080714285717</v>
          </cell>
          <cell r="M8609">
            <v>10850</v>
          </cell>
        </row>
        <row r="8610">
          <cell r="C8610">
            <v>7000038495</v>
          </cell>
          <cell r="D8610">
            <v>315153506706</v>
          </cell>
          <cell r="E8610" t="str">
            <v>Eaos</v>
          </cell>
          <cell r="F8610" t="str">
            <v>412W</v>
          </cell>
          <cell r="H8610" t="str">
            <v>nieważne</v>
          </cell>
          <cell r="K8610">
            <v>17551.821428571428</v>
          </cell>
          <cell r="L8610">
            <v>13448.421428571428</v>
          </cell>
          <cell r="M8610">
            <v>9870</v>
          </cell>
        </row>
        <row r="8611">
          <cell r="C8611">
            <v>7000038500</v>
          </cell>
          <cell r="D8611">
            <v>315153769940</v>
          </cell>
          <cell r="E8611" t="str">
            <v>Eanos</v>
          </cell>
          <cell r="F8611" t="str">
            <v>415W</v>
          </cell>
          <cell r="H8611" t="str">
            <v>nieważne</v>
          </cell>
          <cell r="K8611">
            <v>21454.804821428574</v>
          </cell>
          <cell r="L8611">
            <v>17351.404821428572</v>
          </cell>
          <cell r="M8611">
            <v>12110</v>
          </cell>
        </row>
        <row r="8612">
          <cell r="C8612">
            <v>7000038503</v>
          </cell>
          <cell r="D8612">
            <v>315153708013</v>
          </cell>
          <cell r="E8612" t="str">
            <v>Eaos</v>
          </cell>
          <cell r="F8612" t="str">
            <v>CSD/E</v>
          </cell>
          <cell r="H8612" t="str">
            <v>nieważne</v>
          </cell>
          <cell r="K8612">
            <v>19286.480714285717</v>
          </cell>
          <cell r="L8612">
            <v>15183.080714285717</v>
          </cell>
          <cell r="M8612">
            <v>10850</v>
          </cell>
        </row>
        <row r="8613">
          <cell r="C8613">
            <v>7000038508</v>
          </cell>
          <cell r="D8613">
            <v>825153624267</v>
          </cell>
          <cell r="E8613" t="str">
            <v>Eaos</v>
          </cell>
          <cell r="F8613" t="str">
            <v>412W</v>
          </cell>
          <cell r="H8613" t="str">
            <v>nieważne</v>
          </cell>
          <cell r="K8613">
            <v>17551.821428571428</v>
          </cell>
          <cell r="L8613">
            <v>13448.421428571428</v>
          </cell>
          <cell r="M8613">
            <v>9870</v>
          </cell>
        </row>
        <row r="8614">
          <cell r="C8614">
            <v>7000038515</v>
          </cell>
          <cell r="D8614">
            <v>315154981569</v>
          </cell>
          <cell r="E8614" t="str">
            <v>Eaos</v>
          </cell>
          <cell r="F8614" t="str">
            <v>412W</v>
          </cell>
          <cell r="H8614" t="str">
            <v>nieważne</v>
          </cell>
          <cell r="K8614">
            <v>17551.821428571428</v>
          </cell>
          <cell r="L8614">
            <v>13448.421428571428</v>
          </cell>
          <cell r="M8614">
            <v>9870</v>
          </cell>
        </row>
        <row r="8615">
          <cell r="C8615">
            <v>7000038522</v>
          </cell>
          <cell r="D8615">
            <v>825153503289</v>
          </cell>
          <cell r="E8615" t="str">
            <v>Eaos</v>
          </cell>
          <cell r="F8615" t="str">
            <v>408W</v>
          </cell>
          <cell r="H8615" t="str">
            <v>nieważne</v>
          </cell>
          <cell r="K8615">
            <v>17551.821428571428</v>
          </cell>
          <cell r="L8615">
            <v>13448.421428571428</v>
          </cell>
          <cell r="M8615">
            <v>10850</v>
          </cell>
        </row>
        <row r="8616">
          <cell r="C8616">
            <v>7000038533</v>
          </cell>
          <cell r="D8616">
            <v>315153659851</v>
          </cell>
          <cell r="E8616" t="str">
            <v>Eaos</v>
          </cell>
          <cell r="F8616" t="str">
            <v>412W</v>
          </cell>
          <cell r="H8616" t="str">
            <v>nieważne</v>
          </cell>
          <cell r="K8616">
            <v>17551.821428571428</v>
          </cell>
          <cell r="L8616">
            <v>13448.421428571428</v>
          </cell>
          <cell r="M8616">
            <v>9870</v>
          </cell>
        </row>
        <row r="8617">
          <cell r="C8617">
            <v>7000038536</v>
          </cell>
          <cell r="D8617">
            <v>825153349147</v>
          </cell>
          <cell r="E8617" t="str">
            <v>Eaos</v>
          </cell>
          <cell r="F8617" t="str">
            <v>408W</v>
          </cell>
          <cell r="H8617" t="str">
            <v>nieważne</v>
          </cell>
          <cell r="K8617">
            <v>17551.821428571428</v>
          </cell>
          <cell r="L8617">
            <v>13448.421428571428</v>
          </cell>
          <cell r="M8617">
            <v>10850</v>
          </cell>
        </row>
        <row r="8618">
          <cell r="C8618">
            <v>7000038539</v>
          </cell>
          <cell r="D8618">
            <v>315154959896</v>
          </cell>
          <cell r="E8618" t="str">
            <v>Eaos</v>
          </cell>
          <cell r="F8618" t="str">
            <v>412W</v>
          </cell>
          <cell r="H8618" t="str">
            <v>nieważne</v>
          </cell>
          <cell r="K8618">
            <v>17551.821428571428</v>
          </cell>
          <cell r="L8618">
            <v>13448.421428571428</v>
          </cell>
          <cell r="M8618">
            <v>9870</v>
          </cell>
        </row>
        <row r="8619">
          <cell r="C8619">
            <v>7000038540</v>
          </cell>
          <cell r="D8619">
            <v>825153699541</v>
          </cell>
          <cell r="E8619" t="str">
            <v>Eaos</v>
          </cell>
          <cell r="F8619" t="str">
            <v>CSD/E</v>
          </cell>
          <cell r="H8619" t="str">
            <v>nieważne</v>
          </cell>
          <cell r="K8619">
            <v>19286.480714285717</v>
          </cell>
          <cell r="L8619">
            <v>15183.080714285717</v>
          </cell>
          <cell r="M8619">
            <v>10850</v>
          </cell>
        </row>
        <row r="8620">
          <cell r="C8620">
            <v>7000038542</v>
          </cell>
          <cell r="D8620">
            <v>315153640257</v>
          </cell>
          <cell r="E8620" t="str">
            <v>Eaos</v>
          </cell>
          <cell r="F8620" t="str">
            <v>412W</v>
          </cell>
          <cell r="H8620" t="str">
            <v>nieważne</v>
          </cell>
          <cell r="K8620">
            <v>17551.821428571428</v>
          </cell>
          <cell r="L8620">
            <v>13448.421428571428</v>
          </cell>
          <cell r="M8620">
            <v>9870</v>
          </cell>
        </row>
        <row r="8621">
          <cell r="C8621">
            <v>7000038547</v>
          </cell>
          <cell r="D8621">
            <v>825153533336</v>
          </cell>
          <cell r="E8621" t="str">
            <v>Eaos</v>
          </cell>
          <cell r="F8621" t="str">
            <v>412W</v>
          </cell>
          <cell r="H8621" t="str">
            <v>nieważne</v>
          </cell>
          <cell r="K8621">
            <v>17551.821428571428</v>
          </cell>
          <cell r="L8621">
            <v>13448.421428571428</v>
          </cell>
          <cell r="M8621">
            <v>9870</v>
          </cell>
        </row>
        <row r="8622">
          <cell r="C8622">
            <v>7000038567</v>
          </cell>
          <cell r="D8622">
            <v>315154963526</v>
          </cell>
          <cell r="E8622" t="str">
            <v>Eaos</v>
          </cell>
          <cell r="F8622" t="str">
            <v>412W</v>
          </cell>
          <cell r="H8622" t="str">
            <v>nieważne</v>
          </cell>
          <cell r="K8622">
            <v>17551.821428571428</v>
          </cell>
          <cell r="L8622">
            <v>13448.421428571428</v>
          </cell>
          <cell r="M8622">
            <v>9870</v>
          </cell>
        </row>
        <row r="8623">
          <cell r="C8623">
            <v>7000038577</v>
          </cell>
          <cell r="D8623">
            <v>315153552114</v>
          </cell>
          <cell r="E8623" t="str">
            <v>Eaos</v>
          </cell>
          <cell r="F8623" t="str">
            <v>CFR/E</v>
          </cell>
          <cell r="H8623" t="str">
            <v>nieważne</v>
          </cell>
          <cell r="K8623">
            <v>19286.480714285717</v>
          </cell>
          <cell r="L8623">
            <v>15183.080714285717</v>
          </cell>
          <cell r="M8623">
            <v>10850</v>
          </cell>
        </row>
        <row r="8624">
          <cell r="C8624">
            <v>7000038579</v>
          </cell>
          <cell r="D8624">
            <v>315154959102</v>
          </cell>
          <cell r="E8624" t="str">
            <v>Eaos</v>
          </cell>
          <cell r="F8624" t="str">
            <v>412W</v>
          </cell>
          <cell r="H8624" t="str">
            <v>nieważne</v>
          </cell>
          <cell r="K8624">
            <v>17551.821428571428</v>
          </cell>
          <cell r="L8624">
            <v>13448.421428571428</v>
          </cell>
          <cell r="M8624">
            <v>9870</v>
          </cell>
        </row>
        <row r="8625">
          <cell r="C8625">
            <v>7000038580</v>
          </cell>
          <cell r="D8625">
            <v>315153728037</v>
          </cell>
          <cell r="E8625" t="str">
            <v>Eaos</v>
          </cell>
          <cell r="F8625" t="str">
            <v>CSD/E</v>
          </cell>
          <cell r="H8625" t="str">
            <v>nieważne</v>
          </cell>
          <cell r="K8625">
            <v>19286.480714285717</v>
          </cell>
          <cell r="L8625">
            <v>15183.080714285717</v>
          </cell>
          <cell r="M8625">
            <v>10850</v>
          </cell>
        </row>
        <row r="8626">
          <cell r="C8626">
            <v>7000038586</v>
          </cell>
          <cell r="D8626">
            <v>315153672482</v>
          </cell>
          <cell r="E8626" t="str">
            <v>Eaos</v>
          </cell>
          <cell r="F8626" t="str">
            <v>412W</v>
          </cell>
          <cell r="H8626" t="str">
            <v>nieważne</v>
          </cell>
          <cell r="K8626">
            <v>17551.821428571428</v>
          </cell>
          <cell r="L8626">
            <v>13448.421428571428</v>
          </cell>
          <cell r="M8626">
            <v>9870</v>
          </cell>
        </row>
        <row r="8627">
          <cell r="C8627">
            <v>7000038591</v>
          </cell>
          <cell r="D8627">
            <v>315153513611</v>
          </cell>
          <cell r="E8627" t="str">
            <v>Eaos</v>
          </cell>
          <cell r="F8627" t="str">
            <v>412W</v>
          </cell>
          <cell r="H8627" t="str">
            <v>nieważne</v>
          </cell>
          <cell r="K8627">
            <v>17551.821428571428</v>
          </cell>
          <cell r="L8627">
            <v>13448.421428571428</v>
          </cell>
          <cell r="M8627">
            <v>9870</v>
          </cell>
        </row>
        <row r="8628">
          <cell r="C8628">
            <v>7000038592</v>
          </cell>
          <cell r="D8628">
            <v>825153453931</v>
          </cell>
          <cell r="E8628" t="str">
            <v>Eaos</v>
          </cell>
          <cell r="F8628" t="str">
            <v>CFR/E</v>
          </cell>
          <cell r="H8628" t="str">
            <v>nieważne</v>
          </cell>
          <cell r="K8628">
            <v>19286.480714285717</v>
          </cell>
          <cell r="L8628">
            <v>15183.080714285717</v>
          </cell>
          <cell r="M8628">
            <v>10850</v>
          </cell>
        </row>
        <row r="8629">
          <cell r="C8629">
            <v>7000038603</v>
          </cell>
          <cell r="D8629">
            <v>315153674926</v>
          </cell>
          <cell r="E8629" t="str">
            <v>Eaos</v>
          </cell>
          <cell r="F8629" t="str">
            <v>412W</v>
          </cell>
          <cell r="H8629" t="str">
            <v>nieważne</v>
          </cell>
          <cell r="K8629">
            <v>17551.821428571428</v>
          </cell>
          <cell r="L8629">
            <v>13448.421428571428</v>
          </cell>
          <cell r="M8629">
            <v>9870</v>
          </cell>
        </row>
        <row r="8630">
          <cell r="C8630">
            <v>7000038605</v>
          </cell>
          <cell r="D8630">
            <v>825153498506</v>
          </cell>
          <cell r="E8630" t="str">
            <v>Eaos</v>
          </cell>
          <cell r="F8630" t="str">
            <v>408W</v>
          </cell>
          <cell r="H8630" t="str">
            <v>nieważne</v>
          </cell>
          <cell r="K8630">
            <v>17551.821428571428</v>
          </cell>
          <cell r="L8630">
            <v>13448.421428571428</v>
          </cell>
          <cell r="M8630">
            <v>10850</v>
          </cell>
        </row>
        <row r="8631">
          <cell r="C8631">
            <v>7000038606</v>
          </cell>
          <cell r="D8631">
            <v>825153341516</v>
          </cell>
          <cell r="E8631" t="str">
            <v>Eaos</v>
          </cell>
          <cell r="F8631" t="str">
            <v>408W</v>
          </cell>
          <cell r="H8631" t="str">
            <v>nieważne</v>
          </cell>
          <cell r="K8631">
            <v>17551.821428571428</v>
          </cell>
          <cell r="L8631">
            <v>13448.421428571428</v>
          </cell>
          <cell r="M8631">
            <v>10850</v>
          </cell>
        </row>
        <row r="8632">
          <cell r="C8632">
            <v>7000038610</v>
          </cell>
          <cell r="D8632">
            <v>315153733037</v>
          </cell>
          <cell r="E8632" t="str">
            <v>Eaos</v>
          </cell>
          <cell r="F8632" t="str">
            <v>CSD/E</v>
          </cell>
          <cell r="H8632" t="str">
            <v>nieważne</v>
          </cell>
          <cell r="K8632">
            <v>19286.480714285717</v>
          </cell>
          <cell r="L8632">
            <v>15183.080714285717</v>
          </cell>
          <cell r="M8632">
            <v>10850</v>
          </cell>
        </row>
        <row r="8633">
          <cell r="C8633">
            <v>7000038614</v>
          </cell>
          <cell r="D8633">
            <v>315153674033</v>
          </cell>
          <cell r="E8633" t="str">
            <v>Eaos</v>
          </cell>
          <cell r="F8633" t="str">
            <v>412W</v>
          </cell>
          <cell r="H8633" t="str">
            <v>nieważne</v>
          </cell>
          <cell r="K8633">
            <v>17551.821428571428</v>
          </cell>
          <cell r="L8633">
            <v>13448.421428571428</v>
          </cell>
          <cell r="M8633">
            <v>9870</v>
          </cell>
        </row>
        <row r="8634">
          <cell r="C8634">
            <v>7000038629</v>
          </cell>
          <cell r="D8634">
            <v>825153530100</v>
          </cell>
          <cell r="E8634" t="str">
            <v>Eaos</v>
          </cell>
          <cell r="F8634" t="str">
            <v>412W</v>
          </cell>
          <cell r="H8634" t="str">
            <v>nieważne</v>
          </cell>
          <cell r="K8634">
            <v>17551.821428571428</v>
          </cell>
          <cell r="L8634">
            <v>13448.421428571428</v>
          </cell>
          <cell r="M8634">
            <v>9870</v>
          </cell>
        </row>
        <row r="8635">
          <cell r="C8635">
            <v>7000038631</v>
          </cell>
          <cell r="D8635">
            <v>825153537642</v>
          </cell>
          <cell r="E8635" t="str">
            <v>Eaos</v>
          </cell>
          <cell r="F8635" t="str">
            <v>412W</v>
          </cell>
          <cell r="H8635" t="str">
            <v>nieważne</v>
          </cell>
          <cell r="K8635">
            <v>17551.821428571428</v>
          </cell>
          <cell r="L8635">
            <v>13448.421428571428</v>
          </cell>
          <cell r="M8635">
            <v>9870</v>
          </cell>
        </row>
        <row r="8636">
          <cell r="C8636">
            <v>7000038643</v>
          </cell>
          <cell r="D8636">
            <v>825153538624</v>
          </cell>
          <cell r="E8636" t="str">
            <v>Eaos</v>
          </cell>
          <cell r="F8636" t="str">
            <v>412W</v>
          </cell>
          <cell r="H8636" t="str">
            <v>nieważne</v>
          </cell>
          <cell r="K8636">
            <v>17551.821428571428</v>
          </cell>
          <cell r="L8636">
            <v>13448.421428571428</v>
          </cell>
          <cell r="M8636">
            <v>9870</v>
          </cell>
        </row>
        <row r="8637">
          <cell r="C8637">
            <v>7000038647</v>
          </cell>
          <cell r="D8637">
            <v>315153716198</v>
          </cell>
          <cell r="E8637" t="str">
            <v>Eaos</v>
          </cell>
          <cell r="F8637" t="str">
            <v>CFR/E</v>
          </cell>
          <cell r="H8637" t="str">
            <v>nieważne</v>
          </cell>
          <cell r="K8637">
            <v>19286.480714285717</v>
          </cell>
          <cell r="L8637">
            <v>15183.080714285717</v>
          </cell>
          <cell r="M8637">
            <v>10850</v>
          </cell>
        </row>
        <row r="8638">
          <cell r="C8638">
            <v>7000038648</v>
          </cell>
          <cell r="D8638">
            <v>315154986253</v>
          </cell>
          <cell r="E8638" t="str">
            <v>Eaos</v>
          </cell>
          <cell r="F8638" t="str">
            <v>CFR/E</v>
          </cell>
          <cell r="H8638" t="str">
            <v>nieważne</v>
          </cell>
          <cell r="K8638">
            <v>19286.480714285717</v>
          </cell>
          <cell r="L8638">
            <v>15183.080714285717</v>
          </cell>
          <cell r="M8638">
            <v>10850</v>
          </cell>
        </row>
        <row r="8639">
          <cell r="C8639">
            <v>7000038650</v>
          </cell>
          <cell r="D8639">
            <v>315153632692</v>
          </cell>
          <cell r="E8639" t="str">
            <v>Eaos</v>
          </cell>
          <cell r="F8639" t="str">
            <v>412W</v>
          </cell>
          <cell r="H8639" t="str">
            <v>nieważne</v>
          </cell>
          <cell r="K8639">
            <v>17551.821428571428</v>
          </cell>
          <cell r="L8639">
            <v>13448.421428571428</v>
          </cell>
          <cell r="M8639">
            <v>9870</v>
          </cell>
        </row>
        <row r="8640">
          <cell r="C8640">
            <v>7000038652</v>
          </cell>
          <cell r="D8640">
            <v>315154963419</v>
          </cell>
          <cell r="E8640" t="str">
            <v>Eaos</v>
          </cell>
          <cell r="F8640" t="str">
            <v>412W</v>
          </cell>
          <cell r="H8640" t="str">
            <v>nieważne</v>
          </cell>
          <cell r="K8640">
            <v>17551.821428571428</v>
          </cell>
          <cell r="L8640">
            <v>13448.421428571428</v>
          </cell>
          <cell r="M8640">
            <v>9870</v>
          </cell>
        </row>
        <row r="8641">
          <cell r="C8641">
            <v>7000038654</v>
          </cell>
          <cell r="D8641">
            <v>315153506045</v>
          </cell>
          <cell r="E8641" t="str">
            <v>Eaos</v>
          </cell>
          <cell r="F8641" t="str">
            <v>412W</v>
          </cell>
          <cell r="H8641" t="str">
            <v>nieważne</v>
          </cell>
          <cell r="K8641">
            <v>17551.821428571428</v>
          </cell>
          <cell r="L8641">
            <v>13448.421428571428</v>
          </cell>
          <cell r="M8641">
            <v>9870</v>
          </cell>
        </row>
        <row r="8642">
          <cell r="C8642">
            <v>7000038655</v>
          </cell>
          <cell r="D8642">
            <v>315154985602</v>
          </cell>
          <cell r="E8642" t="str">
            <v>Eaos</v>
          </cell>
          <cell r="F8642" t="str">
            <v>412W</v>
          </cell>
          <cell r="H8642" t="str">
            <v>nieważne</v>
          </cell>
          <cell r="K8642">
            <v>17551.821428571428</v>
          </cell>
          <cell r="L8642">
            <v>13448.421428571428</v>
          </cell>
          <cell r="M8642">
            <v>9870</v>
          </cell>
        </row>
        <row r="8643">
          <cell r="C8643">
            <v>7000038660</v>
          </cell>
          <cell r="D8643">
            <v>315154974374</v>
          </cell>
          <cell r="E8643" t="str">
            <v>Eaos</v>
          </cell>
          <cell r="F8643" t="str">
            <v>CFR/E</v>
          </cell>
          <cell r="H8643" t="str">
            <v>nieważne</v>
          </cell>
          <cell r="K8643">
            <v>19286.480714285717</v>
          </cell>
          <cell r="L8643">
            <v>15183.080714285717</v>
          </cell>
          <cell r="M8643">
            <v>10850</v>
          </cell>
        </row>
        <row r="8644">
          <cell r="C8644">
            <v>7000038663</v>
          </cell>
          <cell r="D8644">
            <v>315153504446</v>
          </cell>
          <cell r="E8644" t="str">
            <v>Eaos</v>
          </cell>
          <cell r="F8644" t="str">
            <v>412W</v>
          </cell>
          <cell r="H8644" t="str">
            <v>nieważne</v>
          </cell>
          <cell r="K8644">
            <v>17551.821428571428</v>
          </cell>
          <cell r="L8644">
            <v>13448.421428571428</v>
          </cell>
          <cell r="M8644">
            <v>9870</v>
          </cell>
        </row>
        <row r="8645">
          <cell r="C8645">
            <v>7000038667</v>
          </cell>
          <cell r="D8645">
            <v>315153655966</v>
          </cell>
          <cell r="E8645" t="str">
            <v>Eaos</v>
          </cell>
          <cell r="F8645" t="str">
            <v>412W</v>
          </cell>
          <cell r="H8645" t="str">
            <v>nieważne</v>
          </cell>
          <cell r="K8645">
            <v>17551.821428571428</v>
          </cell>
          <cell r="L8645">
            <v>13448.421428571428</v>
          </cell>
          <cell r="M8645">
            <v>9870</v>
          </cell>
        </row>
        <row r="8646">
          <cell r="C8646">
            <v>7000038674</v>
          </cell>
          <cell r="D8646">
            <v>315153699857</v>
          </cell>
          <cell r="E8646" t="str">
            <v>Eaos</v>
          </cell>
          <cell r="F8646" t="str">
            <v>CSD/E</v>
          </cell>
          <cell r="H8646" t="str">
            <v>nieważne</v>
          </cell>
          <cell r="K8646">
            <v>19286.480714285717</v>
          </cell>
          <cell r="L8646">
            <v>15183.080714285717</v>
          </cell>
          <cell r="M8646">
            <v>10850</v>
          </cell>
        </row>
        <row r="8647">
          <cell r="C8647">
            <v>7000038681</v>
          </cell>
          <cell r="D8647">
            <v>825154962351</v>
          </cell>
          <cell r="E8647" t="str">
            <v>Eaos</v>
          </cell>
          <cell r="F8647" t="str">
            <v>412W</v>
          </cell>
          <cell r="H8647" t="str">
            <v>nieważne</v>
          </cell>
          <cell r="K8647">
            <v>17551.821428571428</v>
          </cell>
          <cell r="L8647">
            <v>13448.421428571428</v>
          </cell>
          <cell r="M8647">
            <v>9870</v>
          </cell>
        </row>
        <row r="8648">
          <cell r="C8648">
            <v>7000038682</v>
          </cell>
          <cell r="D8648">
            <v>315153711660</v>
          </cell>
          <cell r="E8648" t="str">
            <v>Eaos</v>
          </cell>
          <cell r="F8648" t="str">
            <v>CFR/E</v>
          </cell>
          <cell r="H8648" t="str">
            <v>nieważne</v>
          </cell>
          <cell r="K8648">
            <v>19286.480714285717</v>
          </cell>
          <cell r="L8648">
            <v>15183.080714285717</v>
          </cell>
          <cell r="M8648">
            <v>10850</v>
          </cell>
        </row>
        <row r="8649">
          <cell r="C8649">
            <v>7000038683</v>
          </cell>
          <cell r="D8649">
            <v>315153647625</v>
          </cell>
          <cell r="E8649" t="str">
            <v>Eaos</v>
          </cell>
          <cell r="F8649" t="str">
            <v>CSD/E</v>
          </cell>
          <cell r="H8649" t="str">
            <v>nieważne</v>
          </cell>
          <cell r="K8649">
            <v>19286.480714285717</v>
          </cell>
          <cell r="L8649">
            <v>15183.080714285717</v>
          </cell>
          <cell r="M8649">
            <v>10850</v>
          </cell>
        </row>
        <row r="8650">
          <cell r="C8650">
            <v>7000038684</v>
          </cell>
          <cell r="D8650">
            <v>825154963219</v>
          </cell>
          <cell r="E8650" t="str">
            <v>Eaos</v>
          </cell>
          <cell r="F8650" t="str">
            <v>412W</v>
          </cell>
          <cell r="H8650" t="str">
            <v>nieważne</v>
          </cell>
          <cell r="K8650">
            <v>17551.821428571428</v>
          </cell>
          <cell r="L8650">
            <v>13448.421428571428</v>
          </cell>
          <cell r="M8650">
            <v>9870</v>
          </cell>
        </row>
        <row r="8651">
          <cell r="C8651">
            <v>7000038688</v>
          </cell>
          <cell r="D8651">
            <v>825153370747</v>
          </cell>
          <cell r="E8651" t="str">
            <v>Eaos</v>
          </cell>
          <cell r="F8651" t="str">
            <v>408W</v>
          </cell>
          <cell r="H8651" t="str">
            <v>nieważne</v>
          </cell>
          <cell r="K8651">
            <v>17551.821428571428</v>
          </cell>
          <cell r="L8651">
            <v>13448.421428571428</v>
          </cell>
          <cell r="M8651">
            <v>10850</v>
          </cell>
        </row>
        <row r="8652">
          <cell r="C8652">
            <v>7000038690</v>
          </cell>
          <cell r="D8652">
            <v>825159452663</v>
          </cell>
          <cell r="E8652" t="str">
            <v>Eamos</v>
          </cell>
          <cell r="F8652" t="str">
            <v>401Zk</v>
          </cell>
          <cell r="H8652" t="str">
            <v>nieważne</v>
          </cell>
          <cell r="K8652">
            <v>18939.548857142858</v>
          </cell>
          <cell r="L8652">
            <v>14836.148857142858</v>
          </cell>
          <cell r="M8652">
            <v>10080</v>
          </cell>
        </row>
        <row r="8653">
          <cell r="C8653">
            <v>7000038703</v>
          </cell>
          <cell r="D8653">
            <v>315153588019</v>
          </cell>
          <cell r="E8653" t="str">
            <v>Eaos</v>
          </cell>
          <cell r="F8653" t="str">
            <v>CFR/E</v>
          </cell>
          <cell r="H8653" t="str">
            <v>nieważne</v>
          </cell>
          <cell r="K8653">
            <v>19286.480714285717</v>
          </cell>
          <cell r="L8653">
            <v>15183.080714285717</v>
          </cell>
          <cell r="M8653">
            <v>10850</v>
          </cell>
        </row>
        <row r="8654">
          <cell r="C8654">
            <v>7000038712</v>
          </cell>
          <cell r="D8654">
            <v>315153594439</v>
          </cell>
          <cell r="E8654" t="str">
            <v>Eaos</v>
          </cell>
          <cell r="F8654" t="str">
            <v>412W</v>
          </cell>
          <cell r="H8654" t="str">
            <v>nieważne</v>
          </cell>
          <cell r="K8654">
            <v>17551.821428571428</v>
          </cell>
          <cell r="L8654">
            <v>13448.421428571428</v>
          </cell>
          <cell r="M8654">
            <v>9870</v>
          </cell>
        </row>
        <row r="8655">
          <cell r="C8655">
            <v>7000038714</v>
          </cell>
          <cell r="D8655">
            <v>315154998654</v>
          </cell>
          <cell r="E8655" t="str">
            <v>Eaos</v>
          </cell>
          <cell r="F8655" t="str">
            <v>CSD/E</v>
          </cell>
          <cell r="H8655" t="str">
            <v>nieważne</v>
          </cell>
          <cell r="K8655">
            <v>19286.480714285717</v>
          </cell>
          <cell r="L8655">
            <v>15183.080714285717</v>
          </cell>
          <cell r="M8655">
            <v>10850</v>
          </cell>
        </row>
        <row r="8656">
          <cell r="C8656">
            <v>7000038717</v>
          </cell>
          <cell r="D8656">
            <v>315153515921</v>
          </cell>
          <cell r="E8656" t="str">
            <v>Eaos</v>
          </cell>
          <cell r="F8656" t="str">
            <v>412W</v>
          </cell>
          <cell r="H8656" t="str">
            <v>nieważne</v>
          </cell>
          <cell r="K8656">
            <v>17551.821428571428</v>
          </cell>
          <cell r="L8656">
            <v>13448.421428571428</v>
          </cell>
          <cell r="M8656">
            <v>9870</v>
          </cell>
        </row>
        <row r="8657">
          <cell r="C8657">
            <v>7000038722</v>
          </cell>
          <cell r="D8657">
            <v>315154990859</v>
          </cell>
          <cell r="E8657" t="str">
            <v>Eaos</v>
          </cell>
          <cell r="F8657" t="str">
            <v>CFR/E</v>
          </cell>
          <cell r="H8657" t="str">
            <v>nieważne</v>
          </cell>
          <cell r="K8657">
            <v>19286.480714285717</v>
          </cell>
          <cell r="L8657">
            <v>15183.080714285717</v>
          </cell>
          <cell r="M8657">
            <v>10850</v>
          </cell>
        </row>
        <row r="8658">
          <cell r="C8658">
            <v>7000038729</v>
          </cell>
          <cell r="D8658">
            <v>315154992293</v>
          </cell>
          <cell r="E8658" t="str">
            <v>Eaos</v>
          </cell>
          <cell r="F8658" t="str">
            <v>CFR/E</v>
          </cell>
          <cell r="H8658" t="str">
            <v>nieważne</v>
          </cell>
          <cell r="K8658">
            <v>19286.480714285717</v>
          </cell>
          <cell r="L8658">
            <v>15183.080714285717</v>
          </cell>
          <cell r="M8658">
            <v>10850</v>
          </cell>
        </row>
        <row r="8659">
          <cell r="C8659">
            <v>7000038732</v>
          </cell>
          <cell r="D8659">
            <v>315153690112</v>
          </cell>
          <cell r="E8659" t="str">
            <v>Eaos</v>
          </cell>
          <cell r="F8659" t="str">
            <v>CFR/E</v>
          </cell>
          <cell r="H8659" t="str">
            <v>nieważne</v>
          </cell>
          <cell r="K8659">
            <v>19286.480714285717</v>
          </cell>
          <cell r="L8659">
            <v>15183.080714285717</v>
          </cell>
          <cell r="M8659">
            <v>10850</v>
          </cell>
        </row>
        <row r="8660">
          <cell r="C8660">
            <v>7000038738</v>
          </cell>
          <cell r="D8660">
            <v>315154960266</v>
          </cell>
          <cell r="E8660" t="str">
            <v>Eaos</v>
          </cell>
          <cell r="F8660" t="str">
            <v>412W</v>
          </cell>
          <cell r="H8660" t="str">
            <v>nieważne</v>
          </cell>
          <cell r="K8660">
            <v>17551.821428571428</v>
          </cell>
          <cell r="L8660">
            <v>13448.421428571428</v>
          </cell>
          <cell r="M8660">
            <v>9870</v>
          </cell>
        </row>
        <row r="8661">
          <cell r="C8661">
            <v>7000038745</v>
          </cell>
          <cell r="D8661">
            <v>315154982930</v>
          </cell>
          <cell r="E8661" t="str">
            <v>Eaos</v>
          </cell>
          <cell r="F8661" t="str">
            <v>412W</v>
          </cell>
          <cell r="H8661" t="str">
            <v>nieważne</v>
          </cell>
          <cell r="K8661">
            <v>17551.821428571428</v>
          </cell>
          <cell r="L8661">
            <v>13448.421428571428</v>
          </cell>
          <cell r="M8661">
            <v>9870</v>
          </cell>
        </row>
        <row r="8662">
          <cell r="C8662">
            <v>7000038746</v>
          </cell>
          <cell r="D8662">
            <v>315153772464</v>
          </cell>
          <cell r="E8662" t="str">
            <v>Eanos</v>
          </cell>
          <cell r="F8662" t="str">
            <v>423W</v>
          </cell>
          <cell r="H8662" t="str">
            <v>nieważne</v>
          </cell>
          <cell r="K8662">
            <v>21454.804821428574</v>
          </cell>
          <cell r="L8662">
            <v>17351.404821428572</v>
          </cell>
          <cell r="M8662">
            <v>11830</v>
          </cell>
        </row>
        <row r="8663">
          <cell r="C8663">
            <v>7000038754</v>
          </cell>
          <cell r="D8663">
            <v>315153570215</v>
          </cell>
          <cell r="E8663" t="str">
            <v>Eaos</v>
          </cell>
          <cell r="F8663" t="str">
            <v>CSD/E</v>
          </cell>
          <cell r="H8663" t="str">
            <v>nieważne</v>
          </cell>
          <cell r="K8663">
            <v>19286.480714285717</v>
          </cell>
          <cell r="L8663">
            <v>15183.080714285717</v>
          </cell>
          <cell r="M8663">
            <v>10850</v>
          </cell>
        </row>
        <row r="8664">
          <cell r="C8664">
            <v>7000038758</v>
          </cell>
          <cell r="D8664">
            <v>315153600160</v>
          </cell>
          <cell r="E8664" t="str">
            <v>Eaos</v>
          </cell>
          <cell r="F8664" t="str">
            <v>CFR/E</v>
          </cell>
          <cell r="H8664" t="str">
            <v>nieważne</v>
          </cell>
          <cell r="K8664">
            <v>19286.480714285717</v>
          </cell>
          <cell r="L8664">
            <v>15183.080714285717</v>
          </cell>
          <cell r="M8664">
            <v>10850</v>
          </cell>
        </row>
        <row r="8665">
          <cell r="C8665">
            <v>7000038772</v>
          </cell>
          <cell r="D8665">
            <v>315153701976</v>
          </cell>
          <cell r="E8665" t="str">
            <v>Eaos</v>
          </cell>
          <cell r="F8665" t="str">
            <v>CSD/E</v>
          </cell>
          <cell r="H8665" t="str">
            <v>nieważne</v>
          </cell>
          <cell r="K8665">
            <v>19286.480714285717</v>
          </cell>
          <cell r="L8665">
            <v>15183.080714285717</v>
          </cell>
          <cell r="M8665">
            <v>10850</v>
          </cell>
        </row>
        <row r="8666">
          <cell r="C8666">
            <v>7000038779</v>
          </cell>
          <cell r="D8666">
            <v>825153652318</v>
          </cell>
          <cell r="E8666" t="str">
            <v>Eaos</v>
          </cell>
          <cell r="F8666" t="str">
            <v>412W</v>
          </cell>
          <cell r="H8666" t="str">
            <v>nieważne</v>
          </cell>
          <cell r="K8666">
            <v>17551.821428571428</v>
          </cell>
          <cell r="L8666">
            <v>13448.421428571428</v>
          </cell>
          <cell r="M8666">
            <v>9870</v>
          </cell>
        </row>
        <row r="8667">
          <cell r="C8667">
            <v>7000038782</v>
          </cell>
          <cell r="D8667">
            <v>315153636461</v>
          </cell>
          <cell r="E8667" t="str">
            <v>Eaos</v>
          </cell>
          <cell r="F8667" t="str">
            <v>CSD/E</v>
          </cell>
          <cell r="H8667" t="str">
            <v>nieważne</v>
          </cell>
          <cell r="K8667">
            <v>19286.480714285717</v>
          </cell>
          <cell r="L8667">
            <v>15183.080714285717</v>
          </cell>
          <cell r="M8667">
            <v>10850</v>
          </cell>
        </row>
        <row r="8668">
          <cell r="C8668">
            <v>7000038794</v>
          </cell>
          <cell r="D8668">
            <v>315153163557</v>
          </cell>
          <cell r="E8668" t="str">
            <v>Eaos</v>
          </cell>
          <cell r="F8668" t="str">
            <v>408W</v>
          </cell>
          <cell r="H8668" t="str">
            <v>nieważne</v>
          </cell>
          <cell r="K8668">
            <v>17551.821428571428</v>
          </cell>
          <cell r="L8668">
            <v>13448.421428571428</v>
          </cell>
          <cell r="M8668">
            <v>10850</v>
          </cell>
        </row>
        <row r="8669">
          <cell r="C8669">
            <v>7000038795</v>
          </cell>
          <cell r="D8669">
            <v>315153646858</v>
          </cell>
          <cell r="E8669" t="str">
            <v>Eaos</v>
          </cell>
          <cell r="F8669" t="str">
            <v>CFR/E</v>
          </cell>
          <cell r="H8669" t="str">
            <v>nieważne</v>
          </cell>
          <cell r="K8669">
            <v>19286.480714285717</v>
          </cell>
          <cell r="L8669">
            <v>15183.080714285717</v>
          </cell>
          <cell r="M8669">
            <v>10850</v>
          </cell>
        </row>
        <row r="8670">
          <cell r="C8670">
            <v>7000038798</v>
          </cell>
          <cell r="D8670">
            <v>315153644671</v>
          </cell>
          <cell r="E8670" t="str">
            <v>Eaos</v>
          </cell>
          <cell r="F8670" t="str">
            <v>CFR/E</v>
          </cell>
          <cell r="H8670" t="str">
            <v>nieważne</v>
          </cell>
          <cell r="K8670">
            <v>19286.480714285717</v>
          </cell>
          <cell r="L8670">
            <v>15183.080714285717</v>
          </cell>
          <cell r="M8670">
            <v>10850</v>
          </cell>
        </row>
        <row r="8671">
          <cell r="C8671">
            <v>7000038800</v>
          </cell>
          <cell r="D8671">
            <v>825153294160</v>
          </cell>
          <cell r="E8671" t="str">
            <v>Eaos</v>
          </cell>
          <cell r="F8671" t="str">
            <v>408W</v>
          </cell>
          <cell r="H8671" t="str">
            <v>nieważne</v>
          </cell>
          <cell r="K8671">
            <v>17551.821428571428</v>
          </cell>
          <cell r="L8671">
            <v>13448.421428571428</v>
          </cell>
          <cell r="M8671">
            <v>10850</v>
          </cell>
        </row>
        <row r="8672">
          <cell r="C8672">
            <v>7000038802</v>
          </cell>
          <cell r="D8672">
            <v>825153603303</v>
          </cell>
          <cell r="E8672" t="str">
            <v>Eaos</v>
          </cell>
          <cell r="F8672" t="str">
            <v>CFR/E</v>
          </cell>
          <cell r="H8672" t="str">
            <v>nieważne</v>
          </cell>
          <cell r="K8672">
            <v>19286.480714285717</v>
          </cell>
          <cell r="L8672">
            <v>15183.080714285717</v>
          </cell>
          <cell r="M8672">
            <v>10850</v>
          </cell>
        </row>
        <row r="8673">
          <cell r="C8673">
            <v>7000038812</v>
          </cell>
          <cell r="D8673">
            <v>315153629854</v>
          </cell>
          <cell r="E8673" t="str">
            <v>Eaos</v>
          </cell>
          <cell r="F8673" t="str">
            <v>412W</v>
          </cell>
          <cell r="H8673" t="str">
            <v>nieważne</v>
          </cell>
          <cell r="K8673">
            <v>17551.821428571428</v>
          </cell>
          <cell r="L8673">
            <v>13448.421428571428</v>
          </cell>
          <cell r="M8673">
            <v>9870</v>
          </cell>
        </row>
        <row r="8674">
          <cell r="C8674">
            <v>7000038823</v>
          </cell>
          <cell r="D8674">
            <v>315153453081</v>
          </cell>
          <cell r="E8674" t="str">
            <v>Eaos</v>
          </cell>
          <cell r="F8674" t="str">
            <v>CFR/E</v>
          </cell>
          <cell r="H8674" t="str">
            <v>nieważne</v>
          </cell>
          <cell r="K8674">
            <v>19286.480714285717</v>
          </cell>
          <cell r="L8674">
            <v>15183.080714285717</v>
          </cell>
          <cell r="M8674">
            <v>10850</v>
          </cell>
        </row>
        <row r="8675">
          <cell r="C8675">
            <v>7000038825</v>
          </cell>
          <cell r="D8675">
            <v>315154982906</v>
          </cell>
          <cell r="E8675" t="str">
            <v>Eaos</v>
          </cell>
          <cell r="F8675" t="str">
            <v>412W</v>
          </cell>
          <cell r="H8675" t="str">
            <v>nieważne</v>
          </cell>
          <cell r="K8675">
            <v>17551.821428571428</v>
          </cell>
          <cell r="L8675">
            <v>13448.421428571428</v>
          </cell>
          <cell r="M8675">
            <v>9870</v>
          </cell>
        </row>
        <row r="8676">
          <cell r="C8676">
            <v>7000038826</v>
          </cell>
          <cell r="D8676">
            <v>315153617057</v>
          </cell>
          <cell r="E8676" t="str">
            <v>Eaos</v>
          </cell>
          <cell r="F8676" t="str">
            <v>412W</v>
          </cell>
          <cell r="H8676" t="str">
            <v>nieważne</v>
          </cell>
          <cell r="K8676">
            <v>17551.821428571428</v>
          </cell>
          <cell r="L8676">
            <v>13448.421428571428</v>
          </cell>
          <cell r="M8676">
            <v>9870</v>
          </cell>
        </row>
        <row r="8677">
          <cell r="C8677">
            <v>7000038832</v>
          </cell>
          <cell r="D8677">
            <v>825153342779</v>
          </cell>
          <cell r="E8677" t="str">
            <v>Eaos</v>
          </cell>
          <cell r="F8677" t="str">
            <v>408W</v>
          </cell>
          <cell r="H8677" t="str">
            <v>nieważne</v>
          </cell>
          <cell r="K8677">
            <v>17551.821428571428</v>
          </cell>
          <cell r="L8677">
            <v>13448.421428571428</v>
          </cell>
          <cell r="M8677">
            <v>10850</v>
          </cell>
        </row>
        <row r="8678">
          <cell r="C8678">
            <v>7000038841</v>
          </cell>
          <cell r="D8678">
            <v>315153688884</v>
          </cell>
          <cell r="E8678" t="str">
            <v>Eaos</v>
          </cell>
          <cell r="F8678" t="str">
            <v>CFR/E</v>
          </cell>
          <cell r="H8678" t="str">
            <v>nieważne</v>
          </cell>
          <cell r="K8678">
            <v>19286.480714285717</v>
          </cell>
          <cell r="L8678">
            <v>15183.080714285717</v>
          </cell>
          <cell r="M8678">
            <v>10850</v>
          </cell>
        </row>
        <row r="8679">
          <cell r="C8679">
            <v>7000038846</v>
          </cell>
          <cell r="D8679">
            <v>315153467529</v>
          </cell>
          <cell r="E8679" t="str">
            <v>Eaos</v>
          </cell>
          <cell r="F8679" t="str">
            <v>CFR/E</v>
          </cell>
          <cell r="H8679" t="str">
            <v>nieważne</v>
          </cell>
          <cell r="K8679">
            <v>19286.480714285717</v>
          </cell>
          <cell r="L8679">
            <v>15183.080714285717</v>
          </cell>
          <cell r="M8679">
            <v>10850</v>
          </cell>
        </row>
        <row r="8680">
          <cell r="C8680">
            <v>7000038849</v>
          </cell>
          <cell r="D8680">
            <v>315154983086</v>
          </cell>
          <cell r="E8680" t="str">
            <v>Eaos</v>
          </cell>
          <cell r="F8680" t="str">
            <v>412W</v>
          </cell>
          <cell r="H8680" t="str">
            <v>nieważne</v>
          </cell>
          <cell r="K8680">
            <v>17551.821428571428</v>
          </cell>
          <cell r="L8680">
            <v>13448.421428571428</v>
          </cell>
          <cell r="M8680">
            <v>9870</v>
          </cell>
        </row>
        <row r="8681">
          <cell r="C8681">
            <v>7000038863</v>
          </cell>
          <cell r="D8681">
            <v>825153399399</v>
          </cell>
          <cell r="E8681" t="str">
            <v>Eaos</v>
          </cell>
          <cell r="F8681" t="str">
            <v>401Wb</v>
          </cell>
          <cell r="H8681" t="str">
            <v>nieważne</v>
          </cell>
          <cell r="K8681">
            <v>17985.486249999998</v>
          </cell>
          <cell r="L8681">
            <v>13882.086249999998</v>
          </cell>
          <cell r="M8681">
            <v>10150</v>
          </cell>
        </row>
        <row r="8682">
          <cell r="C8682">
            <v>7000038866</v>
          </cell>
          <cell r="D8682">
            <v>315154196390</v>
          </cell>
          <cell r="E8682" t="str">
            <v>Eans</v>
          </cell>
          <cell r="F8682" t="str">
            <v>424W</v>
          </cell>
          <cell r="H8682" t="str">
            <v>nieważne</v>
          </cell>
          <cell r="K8682">
            <v>21368.071857142852</v>
          </cell>
          <cell r="L8682">
            <v>17264.67185714285</v>
          </cell>
          <cell r="M8682">
            <v>12040</v>
          </cell>
        </row>
        <row r="8683">
          <cell r="C8683">
            <v>7000038872</v>
          </cell>
          <cell r="D8683">
            <v>315153726775</v>
          </cell>
          <cell r="E8683" t="str">
            <v>Eaos</v>
          </cell>
          <cell r="F8683" t="str">
            <v>CSD/E</v>
          </cell>
          <cell r="H8683" t="str">
            <v>nieważne</v>
          </cell>
          <cell r="K8683">
            <v>19286.480714285717</v>
          </cell>
          <cell r="L8683">
            <v>15183.080714285717</v>
          </cell>
          <cell r="M8683">
            <v>10850</v>
          </cell>
        </row>
        <row r="8684">
          <cell r="C8684">
            <v>7000038873</v>
          </cell>
          <cell r="D8684">
            <v>825153732458</v>
          </cell>
          <cell r="E8684" t="str">
            <v>Eaos</v>
          </cell>
          <cell r="F8684" t="str">
            <v>CSD/E</v>
          </cell>
          <cell r="H8684" t="str">
            <v>nieważne</v>
          </cell>
          <cell r="K8684">
            <v>19286.480714285717</v>
          </cell>
          <cell r="L8684">
            <v>15183.080714285717</v>
          </cell>
          <cell r="M8684">
            <v>10850</v>
          </cell>
        </row>
        <row r="8685">
          <cell r="C8685">
            <v>7000038879</v>
          </cell>
          <cell r="D8685">
            <v>315154998373</v>
          </cell>
          <cell r="E8685" t="str">
            <v>Eaos</v>
          </cell>
          <cell r="F8685" t="str">
            <v>CSD/E</v>
          </cell>
          <cell r="H8685" t="str">
            <v>nieważne</v>
          </cell>
          <cell r="K8685">
            <v>19286.480714285717</v>
          </cell>
          <cell r="L8685">
            <v>15183.080714285717</v>
          </cell>
          <cell r="M8685">
            <v>10850</v>
          </cell>
        </row>
        <row r="8686">
          <cell r="C8686">
            <v>7000038890</v>
          </cell>
          <cell r="D8686">
            <v>315153658747</v>
          </cell>
          <cell r="E8686" t="str">
            <v>Eaos</v>
          </cell>
          <cell r="F8686" t="str">
            <v>CFR/E</v>
          </cell>
          <cell r="H8686" t="str">
            <v>nieważne</v>
          </cell>
          <cell r="K8686">
            <v>19286.480714285717</v>
          </cell>
          <cell r="L8686">
            <v>15183.080714285717</v>
          </cell>
          <cell r="M8686">
            <v>10850</v>
          </cell>
        </row>
        <row r="8687">
          <cell r="C8687">
            <v>7000038895</v>
          </cell>
          <cell r="D8687">
            <v>315153765914</v>
          </cell>
          <cell r="E8687" t="str">
            <v>Eanos</v>
          </cell>
          <cell r="F8687" t="str">
            <v>415W</v>
          </cell>
          <cell r="H8687" t="str">
            <v>nieważne</v>
          </cell>
          <cell r="K8687">
            <v>21454.804821428574</v>
          </cell>
          <cell r="L8687">
            <v>17351.404821428572</v>
          </cell>
          <cell r="M8687">
            <v>12110</v>
          </cell>
        </row>
        <row r="8688">
          <cell r="C8688">
            <v>7000038904</v>
          </cell>
          <cell r="D8688">
            <v>315153816782</v>
          </cell>
          <cell r="E8688" t="str">
            <v>Eaos</v>
          </cell>
          <cell r="F8688" t="str">
            <v>412W</v>
          </cell>
          <cell r="H8688" t="str">
            <v>nieważne</v>
          </cell>
          <cell r="K8688">
            <v>17551.821428571428</v>
          </cell>
          <cell r="L8688">
            <v>13448.421428571428</v>
          </cell>
          <cell r="M8688">
            <v>9870</v>
          </cell>
        </row>
        <row r="8689">
          <cell r="C8689">
            <v>7000038905</v>
          </cell>
          <cell r="D8689">
            <v>825153647961</v>
          </cell>
          <cell r="E8689" t="str">
            <v>Eaos</v>
          </cell>
          <cell r="F8689" t="str">
            <v>412W</v>
          </cell>
          <cell r="H8689" t="str">
            <v>nieważne</v>
          </cell>
          <cell r="K8689">
            <v>17551.821428571428</v>
          </cell>
          <cell r="L8689">
            <v>13448.421428571428</v>
          </cell>
          <cell r="M8689">
            <v>9870</v>
          </cell>
        </row>
        <row r="8690">
          <cell r="C8690">
            <v>7000038906</v>
          </cell>
          <cell r="D8690">
            <v>315153705837</v>
          </cell>
          <cell r="E8690" t="str">
            <v>Eaos</v>
          </cell>
          <cell r="F8690" t="str">
            <v>CSD/E</v>
          </cell>
          <cell r="H8690" t="str">
            <v>nieważne</v>
          </cell>
          <cell r="K8690">
            <v>19286.480714285717</v>
          </cell>
          <cell r="L8690">
            <v>15183.080714285717</v>
          </cell>
          <cell r="M8690">
            <v>10850</v>
          </cell>
        </row>
        <row r="8691">
          <cell r="C8691">
            <v>7000038911</v>
          </cell>
          <cell r="D8691">
            <v>315154988390</v>
          </cell>
          <cell r="E8691" t="str">
            <v>Eaos</v>
          </cell>
          <cell r="F8691" t="str">
            <v>CFR/E</v>
          </cell>
          <cell r="H8691" t="str">
            <v>nieważne</v>
          </cell>
          <cell r="K8691">
            <v>19286.480714285717</v>
          </cell>
          <cell r="L8691">
            <v>15183.080714285717</v>
          </cell>
          <cell r="M8691">
            <v>10850</v>
          </cell>
        </row>
        <row r="8692">
          <cell r="C8692">
            <v>7000038921</v>
          </cell>
          <cell r="D8692">
            <v>215155481850</v>
          </cell>
          <cell r="E8692" t="str">
            <v>Es</v>
          </cell>
          <cell r="F8692" t="str">
            <v>9W</v>
          </cell>
          <cell r="H8692" t="str">
            <v>nieważne</v>
          </cell>
          <cell r="K8692">
            <v>9643.2403571428586</v>
          </cell>
          <cell r="L8692">
            <v>6565.6903571428584</v>
          </cell>
          <cell r="M8692">
            <v>5460</v>
          </cell>
        </row>
        <row r="8693">
          <cell r="C8693">
            <v>7000038924</v>
          </cell>
          <cell r="D8693">
            <v>825154962856</v>
          </cell>
          <cell r="E8693" t="str">
            <v>Eaos</v>
          </cell>
          <cell r="F8693" t="str">
            <v>412W</v>
          </cell>
          <cell r="H8693" t="str">
            <v>nieważne</v>
          </cell>
          <cell r="K8693">
            <v>17551.821428571428</v>
          </cell>
          <cell r="L8693">
            <v>13448.421428571428</v>
          </cell>
          <cell r="M8693">
            <v>9870</v>
          </cell>
        </row>
        <row r="8694">
          <cell r="C8694">
            <v>7000038930</v>
          </cell>
          <cell r="D8694">
            <v>315153406600</v>
          </cell>
          <cell r="E8694" t="str">
            <v>Eaos</v>
          </cell>
          <cell r="F8694" t="str">
            <v>412W</v>
          </cell>
          <cell r="H8694" t="str">
            <v>nieważne</v>
          </cell>
          <cell r="K8694">
            <v>17551.821428571428</v>
          </cell>
          <cell r="L8694">
            <v>13448.421428571428</v>
          </cell>
          <cell r="M8694">
            <v>9870</v>
          </cell>
        </row>
        <row r="8695">
          <cell r="C8695">
            <v>7000038940</v>
          </cell>
          <cell r="D8695">
            <v>315153691367</v>
          </cell>
          <cell r="E8695" t="str">
            <v>Eaos</v>
          </cell>
          <cell r="F8695" t="str">
            <v>CFR/E</v>
          </cell>
          <cell r="H8695" t="str">
            <v>nieważne</v>
          </cell>
          <cell r="K8695">
            <v>19286.480714285717</v>
          </cell>
          <cell r="L8695">
            <v>15183.080714285717</v>
          </cell>
          <cell r="M8695">
            <v>10850</v>
          </cell>
        </row>
        <row r="8696">
          <cell r="C8696">
            <v>7000038955</v>
          </cell>
          <cell r="D8696">
            <v>315153697232</v>
          </cell>
          <cell r="E8696" t="str">
            <v>Eaos</v>
          </cell>
          <cell r="F8696" t="str">
            <v>CSD/E</v>
          </cell>
          <cell r="H8696" t="str">
            <v>nieważne</v>
          </cell>
          <cell r="K8696">
            <v>19286.480714285717</v>
          </cell>
          <cell r="L8696">
            <v>15183.080714285717</v>
          </cell>
          <cell r="M8696">
            <v>10850</v>
          </cell>
        </row>
        <row r="8697">
          <cell r="C8697">
            <v>7000038959</v>
          </cell>
          <cell r="D8697">
            <v>315153681046</v>
          </cell>
          <cell r="E8697" t="str">
            <v>Eaos</v>
          </cell>
          <cell r="F8697" t="str">
            <v>CFR/E</v>
          </cell>
          <cell r="H8697" t="str">
            <v>nieważne</v>
          </cell>
          <cell r="K8697">
            <v>19286.480714285717</v>
          </cell>
          <cell r="L8697">
            <v>15183.080714285717</v>
          </cell>
          <cell r="M8697">
            <v>10850</v>
          </cell>
        </row>
        <row r="8698">
          <cell r="C8698">
            <v>7000038960</v>
          </cell>
          <cell r="D8698">
            <v>825153505318</v>
          </cell>
          <cell r="E8698" t="str">
            <v>Eaos</v>
          </cell>
          <cell r="F8698" t="str">
            <v>412W</v>
          </cell>
          <cell r="H8698" t="str">
            <v>nieważne</v>
          </cell>
          <cell r="K8698">
            <v>17551.821428571428</v>
          </cell>
          <cell r="L8698">
            <v>13448.421428571428</v>
          </cell>
          <cell r="M8698">
            <v>9870</v>
          </cell>
        </row>
        <row r="8699">
          <cell r="C8699">
            <v>7000038961</v>
          </cell>
          <cell r="D8699">
            <v>315153616471</v>
          </cell>
          <cell r="E8699" t="str">
            <v>Eaos</v>
          </cell>
          <cell r="F8699" t="str">
            <v>412W</v>
          </cell>
          <cell r="H8699" t="str">
            <v>nieważne</v>
          </cell>
          <cell r="K8699">
            <v>17551.821428571428</v>
          </cell>
          <cell r="L8699">
            <v>13448.421428571428</v>
          </cell>
          <cell r="M8699">
            <v>9870</v>
          </cell>
        </row>
        <row r="8700">
          <cell r="C8700">
            <v>7000038963</v>
          </cell>
          <cell r="D8700">
            <v>315153595618</v>
          </cell>
          <cell r="E8700" t="str">
            <v>Eaos</v>
          </cell>
          <cell r="F8700" t="str">
            <v>412W</v>
          </cell>
          <cell r="H8700" t="str">
            <v>nieważne</v>
          </cell>
          <cell r="K8700">
            <v>17551.821428571428</v>
          </cell>
          <cell r="L8700">
            <v>13448.421428571428</v>
          </cell>
          <cell r="M8700">
            <v>9870</v>
          </cell>
        </row>
        <row r="8701">
          <cell r="C8701">
            <v>7000038967</v>
          </cell>
          <cell r="D8701">
            <v>315153623865</v>
          </cell>
          <cell r="E8701" t="str">
            <v>Eaos</v>
          </cell>
          <cell r="F8701" t="str">
            <v>412W</v>
          </cell>
          <cell r="H8701" t="str">
            <v>nieważne</v>
          </cell>
          <cell r="K8701">
            <v>17551.821428571428</v>
          </cell>
          <cell r="L8701">
            <v>13448.421428571428</v>
          </cell>
          <cell r="M8701">
            <v>9870</v>
          </cell>
        </row>
        <row r="8702">
          <cell r="C8702">
            <v>7000038969</v>
          </cell>
          <cell r="D8702">
            <v>825153553177</v>
          </cell>
          <cell r="E8702" t="str">
            <v>Eaos</v>
          </cell>
          <cell r="F8702" t="str">
            <v>CFR/E</v>
          </cell>
          <cell r="H8702" t="str">
            <v>nieważne</v>
          </cell>
          <cell r="K8702">
            <v>19286.480714285717</v>
          </cell>
          <cell r="L8702">
            <v>15183.080714285717</v>
          </cell>
          <cell r="M8702">
            <v>10850</v>
          </cell>
        </row>
        <row r="8703">
          <cell r="C8703">
            <v>7000038975</v>
          </cell>
          <cell r="D8703">
            <v>315153704566</v>
          </cell>
          <cell r="E8703" t="str">
            <v>Eaos</v>
          </cell>
          <cell r="F8703" t="str">
            <v>CSD/E</v>
          </cell>
          <cell r="H8703" t="str">
            <v>nieważne</v>
          </cell>
          <cell r="K8703">
            <v>19286.480714285717</v>
          </cell>
          <cell r="L8703">
            <v>15183.080714285717</v>
          </cell>
          <cell r="M8703">
            <v>10850</v>
          </cell>
        </row>
        <row r="8704">
          <cell r="C8704">
            <v>7000038989</v>
          </cell>
          <cell r="D8704">
            <v>215155480571</v>
          </cell>
          <cell r="E8704" t="str">
            <v>Es</v>
          </cell>
          <cell r="F8704" t="str">
            <v>9W</v>
          </cell>
          <cell r="H8704" t="str">
            <v>nieważne</v>
          </cell>
          <cell r="K8704">
            <v>9643.2403571428586</v>
          </cell>
          <cell r="L8704">
            <v>6565.6903571428584</v>
          </cell>
          <cell r="M8704">
            <v>5460</v>
          </cell>
        </row>
        <row r="8705">
          <cell r="C8705">
            <v>7000038993</v>
          </cell>
          <cell r="D8705">
            <v>315153690773</v>
          </cell>
          <cell r="E8705" t="str">
            <v>Eaos</v>
          </cell>
          <cell r="F8705" t="str">
            <v>CFR/E</v>
          </cell>
          <cell r="H8705" t="str">
            <v>nieważne</v>
          </cell>
          <cell r="K8705">
            <v>19286.480714285717</v>
          </cell>
          <cell r="L8705">
            <v>15183.080714285717</v>
          </cell>
          <cell r="M8705">
            <v>10850</v>
          </cell>
        </row>
        <row r="8706">
          <cell r="C8706">
            <v>7000038994</v>
          </cell>
          <cell r="D8706">
            <v>315153546314</v>
          </cell>
          <cell r="E8706" t="str">
            <v>Eaos</v>
          </cell>
          <cell r="F8706" t="str">
            <v>CFR/E</v>
          </cell>
          <cell r="H8706" t="str">
            <v>nieważne</v>
          </cell>
          <cell r="K8706">
            <v>19286.480714285717</v>
          </cell>
          <cell r="L8706">
            <v>15183.080714285717</v>
          </cell>
          <cell r="M8706">
            <v>10850</v>
          </cell>
        </row>
        <row r="8707">
          <cell r="C8707">
            <v>7000038997</v>
          </cell>
          <cell r="D8707">
            <v>315153546561</v>
          </cell>
          <cell r="E8707" t="str">
            <v>Eaos</v>
          </cell>
          <cell r="F8707" t="str">
            <v>CFR/E</v>
          </cell>
          <cell r="H8707" t="str">
            <v>nieważne</v>
          </cell>
          <cell r="K8707">
            <v>19286.480714285717</v>
          </cell>
          <cell r="L8707">
            <v>15183.080714285717</v>
          </cell>
          <cell r="M8707">
            <v>10850</v>
          </cell>
        </row>
        <row r="8708">
          <cell r="C8708">
            <v>7000039006</v>
          </cell>
          <cell r="D8708">
            <v>315153634227</v>
          </cell>
          <cell r="E8708" t="str">
            <v>Eaos</v>
          </cell>
          <cell r="F8708" t="str">
            <v>412W</v>
          </cell>
          <cell r="H8708" t="str">
            <v>nieważne</v>
          </cell>
          <cell r="K8708">
            <v>17551.821428571428</v>
          </cell>
          <cell r="L8708">
            <v>13448.421428571428</v>
          </cell>
          <cell r="M8708">
            <v>9870</v>
          </cell>
        </row>
        <row r="8709">
          <cell r="C8709">
            <v>7000039009</v>
          </cell>
          <cell r="D8709">
            <v>825153513890</v>
          </cell>
          <cell r="E8709" t="str">
            <v>Eaos</v>
          </cell>
          <cell r="F8709" t="str">
            <v>412W</v>
          </cell>
          <cell r="H8709" t="str">
            <v>nieważne</v>
          </cell>
          <cell r="K8709">
            <v>17551.821428571428</v>
          </cell>
          <cell r="L8709">
            <v>13448.421428571428</v>
          </cell>
          <cell r="M8709">
            <v>9870</v>
          </cell>
        </row>
        <row r="8710">
          <cell r="C8710">
            <v>7000039012</v>
          </cell>
          <cell r="D8710">
            <v>825153377767</v>
          </cell>
          <cell r="E8710" t="str">
            <v>Eaos</v>
          </cell>
          <cell r="F8710" t="str">
            <v>408W</v>
          </cell>
          <cell r="H8710" t="str">
            <v>nieważne</v>
          </cell>
          <cell r="K8710">
            <v>17551.821428571428</v>
          </cell>
          <cell r="L8710">
            <v>13448.421428571428</v>
          </cell>
          <cell r="M8710">
            <v>10850</v>
          </cell>
        </row>
        <row r="8711">
          <cell r="C8711">
            <v>7000039018</v>
          </cell>
          <cell r="D8711">
            <v>315154970646</v>
          </cell>
          <cell r="E8711" t="str">
            <v>Eaos</v>
          </cell>
          <cell r="F8711" t="str">
            <v>CFR/E</v>
          </cell>
          <cell r="H8711" t="str">
            <v>nieważne</v>
          </cell>
          <cell r="K8711">
            <v>19286.480714285717</v>
          </cell>
          <cell r="L8711">
            <v>15183.080714285717</v>
          </cell>
          <cell r="M8711">
            <v>10850</v>
          </cell>
        </row>
        <row r="8712">
          <cell r="C8712">
            <v>7000039019</v>
          </cell>
          <cell r="D8712">
            <v>315153772282</v>
          </cell>
          <cell r="E8712" t="str">
            <v>Eanos</v>
          </cell>
          <cell r="F8712" t="str">
            <v>423W</v>
          </cell>
          <cell r="H8712" t="str">
            <v>nieważne</v>
          </cell>
          <cell r="K8712">
            <v>21454.804821428574</v>
          </cell>
          <cell r="L8712">
            <v>17351.404821428572</v>
          </cell>
          <cell r="M8712">
            <v>11830</v>
          </cell>
        </row>
        <row r="8713">
          <cell r="C8713">
            <v>7000039020</v>
          </cell>
          <cell r="D8713">
            <v>315153603826</v>
          </cell>
          <cell r="E8713" t="str">
            <v>Eaos</v>
          </cell>
          <cell r="F8713" t="str">
            <v>CFR/E</v>
          </cell>
          <cell r="H8713" t="str">
            <v>nieważne</v>
          </cell>
          <cell r="K8713">
            <v>19286.480714285717</v>
          </cell>
          <cell r="L8713">
            <v>15183.080714285717</v>
          </cell>
          <cell r="M8713">
            <v>10850</v>
          </cell>
        </row>
        <row r="8714">
          <cell r="C8714">
            <v>7000039021</v>
          </cell>
          <cell r="D8714">
            <v>315154985883</v>
          </cell>
          <cell r="E8714" t="str">
            <v>Eaos</v>
          </cell>
          <cell r="F8714" t="str">
            <v>412W</v>
          </cell>
          <cell r="H8714" t="str">
            <v>nieważne</v>
          </cell>
          <cell r="K8714">
            <v>17551.821428571428</v>
          </cell>
          <cell r="L8714">
            <v>13448.421428571428</v>
          </cell>
          <cell r="M8714">
            <v>9870</v>
          </cell>
        </row>
        <row r="8715">
          <cell r="C8715">
            <v>7000039023</v>
          </cell>
          <cell r="D8715">
            <v>315153810272</v>
          </cell>
          <cell r="E8715" t="str">
            <v>Eaos</v>
          </cell>
          <cell r="F8715" t="str">
            <v>412W</v>
          </cell>
          <cell r="H8715" t="str">
            <v>nieważne</v>
          </cell>
          <cell r="K8715">
            <v>17551.821428571428</v>
          </cell>
          <cell r="L8715">
            <v>13448.421428571428</v>
          </cell>
          <cell r="M8715">
            <v>9870</v>
          </cell>
        </row>
        <row r="8716">
          <cell r="C8716">
            <v>7000039028</v>
          </cell>
          <cell r="D8716">
            <v>315153517612</v>
          </cell>
          <cell r="E8716" t="str">
            <v>Eaos</v>
          </cell>
          <cell r="F8716" t="str">
            <v>412W</v>
          </cell>
          <cell r="H8716" t="str">
            <v>nieważne</v>
          </cell>
          <cell r="K8716">
            <v>17551.821428571428</v>
          </cell>
          <cell r="L8716">
            <v>13448.421428571428</v>
          </cell>
          <cell r="M8716">
            <v>9870</v>
          </cell>
        </row>
        <row r="8717">
          <cell r="C8717">
            <v>7000039036</v>
          </cell>
          <cell r="D8717">
            <v>315153511375</v>
          </cell>
          <cell r="E8717" t="str">
            <v>Eaos</v>
          </cell>
          <cell r="F8717" t="str">
            <v>412W</v>
          </cell>
          <cell r="H8717" t="str">
            <v>nieważne</v>
          </cell>
          <cell r="K8717">
            <v>17551.821428571428</v>
          </cell>
          <cell r="L8717">
            <v>13448.421428571428</v>
          </cell>
          <cell r="M8717">
            <v>9870</v>
          </cell>
        </row>
        <row r="8718">
          <cell r="C8718">
            <v>7000039041</v>
          </cell>
          <cell r="D8718">
            <v>315153814555</v>
          </cell>
          <cell r="E8718" t="str">
            <v>Eaos</v>
          </cell>
          <cell r="F8718" t="str">
            <v>412W</v>
          </cell>
          <cell r="H8718" t="str">
            <v>nieważne</v>
          </cell>
          <cell r="K8718">
            <v>17551.821428571428</v>
          </cell>
          <cell r="L8718">
            <v>13448.421428571428</v>
          </cell>
          <cell r="M8718">
            <v>9870</v>
          </cell>
        </row>
        <row r="8719">
          <cell r="C8719">
            <v>7000039047</v>
          </cell>
          <cell r="D8719">
            <v>315154985578</v>
          </cell>
          <cell r="E8719" t="str">
            <v>Eaos</v>
          </cell>
          <cell r="F8719" t="str">
            <v>412W</v>
          </cell>
          <cell r="H8719" t="str">
            <v>nieważne</v>
          </cell>
          <cell r="K8719">
            <v>17551.821428571428</v>
          </cell>
          <cell r="L8719">
            <v>13448.421428571428</v>
          </cell>
          <cell r="M8719">
            <v>9870</v>
          </cell>
        </row>
        <row r="8720">
          <cell r="C8720">
            <v>7000039051</v>
          </cell>
          <cell r="D8720">
            <v>315154979357</v>
          </cell>
          <cell r="E8720" t="str">
            <v>Eaos</v>
          </cell>
          <cell r="F8720" t="str">
            <v>412W</v>
          </cell>
          <cell r="H8720" t="str">
            <v>nieważne</v>
          </cell>
          <cell r="K8720">
            <v>17551.821428571428</v>
          </cell>
          <cell r="L8720">
            <v>13448.421428571428</v>
          </cell>
          <cell r="M8720">
            <v>9870</v>
          </cell>
        </row>
        <row r="8721">
          <cell r="C8721">
            <v>7000039054</v>
          </cell>
          <cell r="D8721">
            <v>315153516416</v>
          </cell>
          <cell r="E8721" t="str">
            <v>Eaos</v>
          </cell>
          <cell r="F8721" t="str">
            <v>408W</v>
          </cell>
          <cell r="H8721" t="str">
            <v>nieważne</v>
          </cell>
          <cell r="K8721">
            <v>17551.821428571428</v>
          </cell>
          <cell r="L8721">
            <v>13448.421428571428</v>
          </cell>
          <cell r="M8721">
            <v>10850</v>
          </cell>
        </row>
        <row r="8722">
          <cell r="C8722">
            <v>7000039055</v>
          </cell>
          <cell r="D8722">
            <v>315153559945</v>
          </cell>
          <cell r="E8722" t="str">
            <v>Eaos</v>
          </cell>
          <cell r="F8722" t="str">
            <v>412W</v>
          </cell>
          <cell r="H8722" t="str">
            <v>nieważne</v>
          </cell>
          <cell r="K8722">
            <v>17551.821428571428</v>
          </cell>
          <cell r="L8722">
            <v>13448.421428571428</v>
          </cell>
          <cell r="M8722">
            <v>9870</v>
          </cell>
        </row>
        <row r="8723">
          <cell r="C8723">
            <v>7000039064</v>
          </cell>
          <cell r="D8723">
            <v>315154984977</v>
          </cell>
          <cell r="E8723" t="str">
            <v>Eaos</v>
          </cell>
          <cell r="F8723" t="str">
            <v>412W</v>
          </cell>
          <cell r="H8723" t="str">
            <v>nieważne</v>
          </cell>
          <cell r="K8723">
            <v>17551.821428571428</v>
          </cell>
          <cell r="L8723">
            <v>13448.421428571428</v>
          </cell>
          <cell r="M8723">
            <v>9870</v>
          </cell>
        </row>
        <row r="8724">
          <cell r="C8724">
            <v>7000039071</v>
          </cell>
          <cell r="D8724">
            <v>315153401056</v>
          </cell>
          <cell r="E8724" t="str">
            <v>Eaos</v>
          </cell>
          <cell r="F8724" t="str">
            <v>412W</v>
          </cell>
          <cell r="H8724" t="str">
            <v>nieważne</v>
          </cell>
          <cell r="K8724">
            <v>17551.821428571428</v>
          </cell>
          <cell r="L8724">
            <v>13448.421428571428</v>
          </cell>
          <cell r="M8724">
            <v>9870</v>
          </cell>
        </row>
        <row r="8725">
          <cell r="C8725">
            <v>7000039072</v>
          </cell>
          <cell r="D8725">
            <v>825153584057</v>
          </cell>
          <cell r="E8725" t="str">
            <v>Eaos</v>
          </cell>
          <cell r="F8725" t="str">
            <v>CFR/E</v>
          </cell>
          <cell r="H8725" t="str">
            <v>nieważne</v>
          </cell>
          <cell r="K8725">
            <v>19286.480714285717</v>
          </cell>
          <cell r="L8725">
            <v>15183.080714285717</v>
          </cell>
          <cell r="M8725">
            <v>10850</v>
          </cell>
        </row>
        <row r="8726">
          <cell r="C8726">
            <v>7000039076</v>
          </cell>
          <cell r="D8726">
            <v>315153472552</v>
          </cell>
          <cell r="E8726" t="str">
            <v>Eaos</v>
          </cell>
          <cell r="F8726" t="str">
            <v>412W</v>
          </cell>
          <cell r="H8726" t="str">
            <v>nieważne</v>
          </cell>
          <cell r="K8726">
            <v>17551.821428571428</v>
          </cell>
          <cell r="L8726">
            <v>13448.421428571428</v>
          </cell>
          <cell r="M8726">
            <v>9870</v>
          </cell>
        </row>
        <row r="8727">
          <cell r="C8727">
            <v>7000039082</v>
          </cell>
          <cell r="D8727">
            <v>315153401734</v>
          </cell>
          <cell r="E8727" t="str">
            <v>Eaos</v>
          </cell>
          <cell r="F8727" t="str">
            <v>412W</v>
          </cell>
          <cell r="H8727" t="str">
            <v>nieważne</v>
          </cell>
          <cell r="K8727">
            <v>17551.821428571428</v>
          </cell>
          <cell r="L8727">
            <v>13448.421428571428</v>
          </cell>
          <cell r="M8727">
            <v>9870</v>
          </cell>
        </row>
        <row r="8728">
          <cell r="C8728">
            <v>7000039083</v>
          </cell>
          <cell r="D8728">
            <v>215155481348</v>
          </cell>
          <cell r="E8728" t="str">
            <v>Es</v>
          </cell>
          <cell r="F8728" t="str">
            <v>3W/L</v>
          </cell>
          <cell r="H8728" t="str">
            <v>nieważne</v>
          </cell>
          <cell r="K8728">
            <v>9729.9733214285716</v>
          </cell>
          <cell r="L8728">
            <v>6652.4233214285714</v>
          </cell>
          <cell r="M8728">
            <v>5180</v>
          </cell>
        </row>
        <row r="8729">
          <cell r="C8729">
            <v>7000039084</v>
          </cell>
          <cell r="D8729">
            <v>315153586682</v>
          </cell>
          <cell r="E8729" t="str">
            <v>Eaos</v>
          </cell>
          <cell r="F8729" t="str">
            <v>CFR/E</v>
          </cell>
          <cell r="H8729" t="str">
            <v>nieważne</v>
          </cell>
          <cell r="K8729">
            <v>19286.480714285717</v>
          </cell>
          <cell r="L8729">
            <v>15183.080714285717</v>
          </cell>
          <cell r="M8729">
            <v>10850</v>
          </cell>
        </row>
        <row r="8730">
          <cell r="C8730">
            <v>7000039102</v>
          </cell>
          <cell r="D8730">
            <v>315153557097</v>
          </cell>
          <cell r="E8730" t="str">
            <v>Eaos</v>
          </cell>
          <cell r="F8730" t="str">
            <v>CSD/E</v>
          </cell>
          <cell r="H8730" t="str">
            <v>nieważne</v>
          </cell>
          <cell r="K8730">
            <v>19286.480714285717</v>
          </cell>
          <cell r="L8730">
            <v>15183.080714285717</v>
          </cell>
          <cell r="M8730">
            <v>10850</v>
          </cell>
        </row>
        <row r="8731">
          <cell r="C8731">
            <v>7000039107</v>
          </cell>
          <cell r="D8731">
            <v>315154976395</v>
          </cell>
          <cell r="E8731" t="str">
            <v>Eaos</v>
          </cell>
          <cell r="F8731" t="str">
            <v>412W</v>
          </cell>
          <cell r="H8731" t="str">
            <v>nieważne</v>
          </cell>
          <cell r="K8731">
            <v>17551.821428571428</v>
          </cell>
          <cell r="L8731">
            <v>13448.421428571428</v>
          </cell>
          <cell r="M8731">
            <v>9870</v>
          </cell>
        </row>
        <row r="8732">
          <cell r="C8732">
            <v>7000039109</v>
          </cell>
          <cell r="D8732">
            <v>315154959441</v>
          </cell>
          <cell r="E8732" t="str">
            <v>Eaos</v>
          </cell>
          <cell r="F8732" t="str">
            <v>412W</v>
          </cell>
          <cell r="H8732" t="str">
            <v>nieważne</v>
          </cell>
          <cell r="K8732">
            <v>17551.821428571428</v>
          </cell>
          <cell r="L8732">
            <v>13448.421428571428</v>
          </cell>
          <cell r="M8732">
            <v>9870</v>
          </cell>
        </row>
        <row r="8733">
          <cell r="C8733">
            <v>7000039113</v>
          </cell>
          <cell r="D8733">
            <v>825153678180</v>
          </cell>
          <cell r="E8733" t="str">
            <v>Eaos</v>
          </cell>
          <cell r="F8733" t="str">
            <v>CFR/E</v>
          </cell>
          <cell r="H8733" t="str">
            <v>nieważne</v>
          </cell>
          <cell r="K8733">
            <v>19286.480714285717</v>
          </cell>
          <cell r="L8733">
            <v>15183.080714285717</v>
          </cell>
          <cell r="M8733">
            <v>10850</v>
          </cell>
        </row>
        <row r="8734">
          <cell r="C8734">
            <v>7000039117</v>
          </cell>
          <cell r="D8734">
            <v>315153532561</v>
          </cell>
          <cell r="E8734" t="str">
            <v>Eaos</v>
          </cell>
          <cell r="F8734" t="str">
            <v>412W</v>
          </cell>
          <cell r="H8734" t="str">
            <v>nieważne</v>
          </cell>
          <cell r="K8734">
            <v>17551.821428571428</v>
          </cell>
          <cell r="L8734">
            <v>13448.421428571428</v>
          </cell>
          <cell r="M8734">
            <v>9870</v>
          </cell>
        </row>
        <row r="8735">
          <cell r="C8735">
            <v>7000039127</v>
          </cell>
          <cell r="D8735">
            <v>315154978227</v>
          </cell>
          <cell r="E8735" t="str">
            <v>Eaos</v>
          </cell>
          <cell r="F8735" t="str">
            <v>412W</v>
          </cell>
          <cell r="H8735" t="str">
            <v>nieważne</v>
          </cell>
          <cell r="K8735">
            <v>17551.821428571428</v>
          </cell>
          <cell r="L8735">
            <v>13448.421428571428</v>
          </cell>
          <cell r="M8735">
            <v>9870</v>
          </cell>
        </row>
        <row r="8736">
          <cell r="C8736">
            <v>7000039133</v>
          </cell>
          <cell r="D8736">
            <v>315153516200</v>
          </cell>
          <cell r="E8736" t="str">
            <v>Eaos</v>
          </cell>
          <cell r="F8736" t="str">
            <v>412W</v>
          </cell>
          <cell r="H8736" t="str">
            <v>nieważne</v>
          </cell>
          <cell r="K8736">
            <v>17551.821428571428</v>
          </cell>
          <cell r="L8736">
            <v>13448.421428571428</v>
          </cell>
          <cell r="M8736">
            <v>9870</v>
          </cell>
        </row>
        <row r="8737">
          <cell r="C8737">
            <v>7000039138</v>
          </cell>
          <cell r="D8737">
            <v>315153692043</v>
          </cell>
          <cell r="E8737" t="str">
            <v>Eaos</v>
          </cell>
          <cell r="F8737" t="str">
            <v>CFR/E</v>
          </cell>
          <cell r="H8737" t="str">
            <v>nieważne</v>
          </cell>
          <cell r="K8737">
            <v>19286.480714285717</v>
          </cell>
          <cell r="L8737">
            <v>15183.080714285717</v>
          </cell>
          <cell r="M8737">
            <v>10850</v>
          </cell>
        </row>
        <row r="8738">
          <cell r="C8738">
            <v>7000039143</v>
          </cell>
          <cell r="D8738">
            <v>315153676145</v>
          </cell>
          <cell r="E8738" t="str">
            <v>Eaos</v>
          </cell>
          <cell r="F8738" t="str">
            <v>412W</v>
          </cell>
          <cell r="H8738" t="str">
            <v>nieważne</v>
          </cell>
          <cell r="K8738">
            <v>17551.821428571428</v>
          </cell>
          <cell r="L8738">
            <v>13448.421428571428</v>
          </cell>
          <cell r="M8738">
            <v>9870</v>
          </cell>
        </row>
        <row r="8739">
          <cell r="C8739">
            <v>7000039151</v>
          </cell>
          <cell r="D8739">
            <v>315153620465</v>
          </cell>
          <cell r="E8739" t="str">
            <v>Eaos</v>
          </cell>
          <cell r="F8739" t="str">
            <v>412W</v>
          </cell>
          <cell r="H8739" t="str">
            <v>nieważne</v>
          </cell>
          <cell r="K8739">
            <v>17551.821428571428</v>
          </cell>
          <cell r="L8739">
            <v>13448.421428571428</v>
          </cell>
          <cell r="M8739">
            <v>9870</v>
          </cell>
        </row>
        <row r="8740">
          <cell r="C8740">
            <v>7000039155</v>
          </cell>
          <cell r="D8740">
            <v>825153281670</v>
          </cell>
          <cell r="E8740" t="str">
            <v>Eaos</v>
          </cell>
          <cell r="F8740" t="str">
            <v>408W</v>
          </cell>
          <cell r="H8740" t="str">
            <v>nieważne</v>
          </cell>
          <cell r="K8740">
            <v>17551.821428571428</v>
          </cell>
          <cell r="L8740">
            <v>13448.421428571428</v>
          </cell>
          <cell r="M8740">
            <v>10850</v>
          </cell>
        </row>
        <row r="8741">
          <cell r="C8741">
            <v>7000039163</v>
          </cell>
          <cell r="D8741">
            <v>315153615713</v>
          </cell>
          <cell r="E8741" t="str">
            <v>Eaos</v>
          </cell>
          <cell r="F8741" t="str">
            <v>412W</v>
          </cell>
          <cell r="H8741" t="str">
            <v>nieważne</v>
          </cell>
          <cell r="K8741">
            <v>17551.821428571428</v>
          </cell>
          <cell r="L8741">
            <v>13448.421428571428</v>
          </cell>
          <cell r="M8741">
            <v>9870</v>
          </cell>
        </row>
        <row r="8742">
          <cell r="C8742">
            <v>7000039172</v>
          </cell>
          <cell r="D8742">
            <v>825153460100</v>
          </cell>
          <cell r="E8742" t="str">
            <v>Eaos</v>
          </cell>
          <cell r="F8742" t="str">
            <v>CFR/E</v>
          </cell>
          <cell r="H8742" t="str">
            <v>nieważne</v>
          </cell>
          <cell r="K8742">
            <v>19286.480714285717</v>
          </cell>
          <cell r="L8742">
            <v>15183.080714285717</v>
          </cell>
          <cell r="M8742">
            <v>10850</v>
          </cell>
        </row>
        <row r="8743">
          <cell r="C8743">
            <v>7000039184</v>
          </cell>
          <cell r="D8743">
            <v>315154987475</v>
          </cell>
          <cell r="E8743" t="str">
            <v>Eaos</v>
          </cell>
          <cell r="F8743" t="str">
            <v>CFR/E</v>
          </cell>
          <cell r="H8743" t="str">
            <v>nieważne</v>
          </cell>
          <cell r="K8743">
            <v>19286.480714285717</v>
          </cell>
          <cell r="L8743">
            <v>15183.080714285717</v>
          </cell>
          <cell r="M8743">
            <v>10850</v>
          </cell>
        </row>
        <row r="8744">
          <cell r="C8744">
            <v>7000039186</v>
          </cell>
          <cell r="D8744">
            <v>825153581525</v>
          </cell>
          <cell r="E8744" t="str">
            <v>Eaos</v>
          </cell>
          <cell r="F8744" t="str">
            <v>CSD/E</v>
          </cell>
          <cell r="H8744" t="str">
            <v>nieważne</v>
          </cell>
          <cell r="K8744">
            <v>19286.480714285717</v>
          </cell>
          <cell r="L8744">
            <v>15183.080714285717</v>
          </cell>
          <cell r="M8744">
            <v>10850</v>
          </cell>
        </row>
        <row r="8745">
          <cell r="C8745">
            <v>7000039190</v>
          </cell>
          <cell r="D8745">
            <v>315153464310</v>
          </cell>
          <cell r="E8745" t="str">
            <v>Eaos</v>
          </cell>
          <cell r="F8745" t="str">
            <v>CFR/E</v>
          </cell>
          <cell r="H8745" t="str">
            <v>nieważne</v>
          </cell>
          <cell r="K8745">
            <v>19286.480714285717</v>
          </cell>
          <cell r="L8745">
            <v>15183.080714285717</v>
          </cell>
          <cell r="M8745">
            <v>10850</v>
          </cell>
        </row>
        <row r="8746">
          <cell r="C8746">
            <v>7000039196</v>
          </cell>
          <cell r="D8746">
            <v>315153158748</v>
          </cell>
          <cell r="E8746" t="str">
            <v>Eaos</v>
          </cell>
          <cell r="F8746" t="str">
            <v>408W</v>
          </cell>
          <cell r="H8746" t="str">
            <v>nieważne</v>
          </cell>
          <cell r="K8746">
            <v>17551.821428571428</v>
          </cell>
          <cell r="L8746">
            <v>13448.421428571428</v>
          </cell>
          <cell r="M8746">
            <v>10850</v>
          </cell>
        </row>
        <row r="8747">
          <cell r="C8747">
            <v>7000039206</v>
          </cell>
          <cell r="D8747">
            <v>315154988309</v>
          </cell>
          <cell r="E8747" t="str">
            <v>Eaos</v>
          </cell>
          <cell r="F8747" t="str">
            <v>CFR/E</v>
          </cell>
          <cell r="H8747" t="str">
            <v>nieważne</v>
          </cell>
          <cell r="K8747">
            <v>19286.480714285717</v>
          </cell>
          <cell r="L8747">
            <v>15183.080714285717</v>
          </cell>
          <cell r="M8747">
            <v>10850</v>
          </cell>
        </row>
        <row r="8748">
          <cell r="C8748">
            <v>7000039208</v>
          </cell>
          <cell r="D8748">
            <v>315153537164</v>
          </cell>
          <cell r="E8748" t="str">
            <v>Eaos</v>
          </cell>
          <cell r="F8748" t="str">
            <v>412W</v>
          </cell>
          <cell r="H8748" t="str">
            <v>nieważne</v>
          </cell>
          <cell r="K8748">
            <v>17551.821428571428</v>
          </cell>
          <cell r="L8748">
            <v>13448.421428571428</v>
          </cell>
          <cell r="M8748">
            <v>9870</v>
          </cell>
        </row>
        <row r="8749">
          <cell r="C8749">
            <v>7000039230</v>
          </cell>
          <cell r="D8749">
            <v>315153650330</v>
          </cell>
          <cell r="E8749" t="str">
            <v>Eaos</v>
          </cell>
          <cell r="F8749" t="str">
            <v>412W</v>
          </cell>
          <cell r="H8749" t="str">
            <v>nieważne</v>
          </cell>
          <cell r="K8749">
            <v>17551.821428571428</v>
          </cell>
          <cell r="L8749">
            <v>13448.421428571428</v>
          </cell>
          <cell r="M8749">
            <v>9870</v>
          </cell>
        </row>
        <row r="8750">
          <cell r="C8750">
            <v>7000039234</v>
          </cell>
          <cell r="D8750">
            <v>825153393285</v>
          </cell>
          <cell r="E8750" t="str">
            <v>Eaos</v>
          </cell>
          <cell r="F8750" t="str">
            <v>408W</v>
          </cell>
          <cell r="H8750" t="str">
            <v>nieważne</v>
          </cell>
          <cell r="K8750">
            <v>17551.821428571428</v>
          </cell>
          <cell r="L8750">
            <v>13448.421428571428</v>
          </cell>
          <cell r="M8750">
            <v>10850</v>
          </cell>
        </row>
        <row r="8751">
          <cell r="C8751">
            <v>7000039235</v>
          </cell>
          <cell r="D8751">
            <v>315153403011</v>
          </cell>
          <cell r="E8751" t="str">
            <v>Eaos</v>
          </cell>
          <cell r="F8751" t="str">
            <v>412W</v>
          </cell>
          <cell r="H8751" t="str">
            <v>nieważne</v>
          </cell>
          <cell r="K8751">
            <v>17551.821428571428</v>
          </cell>
          <cell r="L8751">
            <v>13448.421428571428</v>
          </cell>
          <cell r="M8751">
            <v>9870</v>
          </cell>
        </row>
        <row r="8752">
          <cell r="C8752">
            <v>7000039238</v>
          </cell>
          <cell r="D8752">
            <v>315153697711</v>
          </cell>
          <cell r="E8752" t="str">
            <v>Eaos</v>
          </cell>
          <cell r="F8752" t="str">
            <v>CSD/E</v>
          </cell>
          <cell r="H8752" t="str">
            <v>nieważne</v>
          </cell>
          <cell r="K8752">
            <v>19286.480714285717</v>
          </cell>
          <cell r="L8752">
            <v>15183.080714285717</v>
          </cell>
          <cell r="M8752">
            <v>10850</v>
          </cell>
        </row>
        <row r="8753">
          <cell r="C8753">
            <v>7000039240</v>
          </cell>
          <cell r="D8753">
            <v>315153600095</v>
          </cell>
          <cell r="E8753" t="str">
            <v>Eaos</v>
          </cell>
          <cell r="F8753" t="str">
            <v>CFR/E</v>
          </cell>
          <cell r="H8753" t="str">
            <v>nieważne</v>
          </cell>
          <cell r="K8753">
            <v>19286.480714285717</v>
          </cell>
          <cell r="L8753">
            <v>15183.080714285717</v>
          </cell>
          <cell r="M8753">
            <v>10850</v>
          </cell>
        </row>
        <row r="8754">
          <cell r="C8754">
            <v>7000039242</v>
          </cell>
          <cell r="D8754">
            <v>315153535762</v>
          </cell>
          <cell r="E8754" t="str">
            <v>Eaos</v>
          </cell>
          <cell r="F8754" t="str">
            <v>408W</v>
          </cell>
          <cell r="H8754" t="str">
            <v>nieważne</v>
          </cell>
          <cell r="K8754">
            <v>17551.821428571428</v>
          </cell>
          <cell r="L8754">
            <v>13448.421428571428</v>
          </cell>
          <cell r="M8754">
            <v>10850</v>
          </cell>
        </row>
        <row r="8755">
          <cell r="C8755">
            <v>7000039248</v>
          </cell>
          <cell r="D8755">
            <v>315153628518</v>
          </cell>
          <cell r="E8755" t="str">
            <v>Eaos</v>
          </cell>
          <cell r="F8755" t="str">
            <v>412W</v>
          </cell>
          <cell r="H8755" t="str">
            <v>nieważne</v>
          </cell>
          <cell r="K8755">
            <v>17551.821428571428</v>
          </cell>
          <cell r="L8755">
            <v>13448.421428571428</v>
          </cell>
          <cell r="M8755">
            <v>9870</v>
          </cell>
        </row>
        <row r="8756">
          <cell r="C8756">
            <v>7000039253</v>
          </cell>
          <cell r="D8756">
            <v>315153645983</v>
          </cell>
          <cell r="E8756" t="str">
            <v>Eaos</v>
          </cell>
          <cell r="F8756" t="str">
            <v>CFR/E</v>
          </cell>
          <cell r="H8756" t="str">
            <v>nieważne</v>
          </cell>
          <cell r="K8756">
            <v>19286.480714285717</v>
          </cell>
          <cell r="L8756">
            <v>15183.080714285717</v>
          </cell>
          <cell r="M8756">
            <v>10850</v>
          </cell>
        </row>
        <row r="8757">
          <cell r="C8757">
            <v>7000039257</v>
          </cell>
          <cell r="D8757">
            <v>315153511201</v>
          </cell>
          <cell r="E8757" t="str">
            <v>Eaos</v>
          </cell>
          <cell r="F8757" t="str">
            <v>412W</v>
          </cell>
          <cell r="H8757" t="str">
            <v>nieważne</v>
          </cell>
          <cell r="K8757">
            <v>17551.821428571428</v>
          </cell>
          <cell r="L8757">
            <v>13448.421428571428</v>
          </cell>
          <cell r="M8757">
            <v>9870</v>
          </cell>
        </row>
        <row r="8758">
          <cell r="C8758">
            <v>7000039263</v>
          </cell>
          <cell r="D8758">
            <v>315154952297</v>
          </cell>
          <cell r="E8758" t="str">
            <v>Eaos</v>
          </cell>
          <cell r="F8758" t="str">
            <v>CSD/E</v>
          </cell>
          <cell r="H8758" t="str">
            <v>nieważne</v>
          </cell>
          <cell r="K8758">
            <v>19286.480714285717</v>
          </cell>
          <cell r="L8758">
            <v>15183.080714285717</v>
          </cell>
          <cell r="M8758">
            <v>10850</v>
          </cell>
        </row>
        <row r="8759">
          <cell r="C8759">
            <v>7000039268</v>
          </cell>
          <cell r="D8759">
            <v>315153597077</v>
          </cell>
          <cell r="E8759" t="str">
            <v>Eaos</v>
          </cell>
          <cell r="F8759" t="str">
            <v>412W</v>
          </cell>
          <cell r="H8759" t="str">
            <v>nieważne</v>
          </cell>
          <cell r="K8759">
            <v>17551.821428571428</v>
          </cell>
          <cell r="L8759">
            <v>13448.421428571428</v>
          </cell>
          <cell r="M8759">
            <v>9870</v>
          </cell>
        </row>
        <row r="8760">
          <cell r="C8760">
            <v>7000039270</v>
          </cell>
          <cell r="D8760">
            <v>825153189444</v>
          </cell>
          <cell r="E8760" t="str">
            <v>Eaos</v>
          </cell>
          <cell r="F8760" t="str">
            <v>408W</v>
          </cell>
          <cell r="H8760" t="str">
            <v>nieważne</v>
          </cell>
          <cell r="K8760">
            <v>17551.821428571428</v>
          </cell>
          <cell r="L8760">
            <v>13448.421428571428</v>
          </cell>
          <cell r="M8760">
            <v>10850</v>
          </cell>
        </row>
        <row r="8761">
          <cell r="C8761">
            <v>7000039272</v>
          </cell>
          <cell r="D8761">
            <v>825159779206</v>
          </cell>
          <cell r="E8761" t="str">
            <v>Eas</v>
          </cell>
          <cell r="F8761" t="str">
            <v>408W</v>
          </cell>
          <cell r="H8761" t="str">
            <v>nieważne</v>
          </cell>
          <cell r="K8761">
            <v>17551.821428571428</v>
          </cell>
          <cell r="L8761">
            <v>13448.421428571428</v>
          </cell>
          <cell r="M8761">
            <v>10850</v>
          </cell>
        </row>
        <row r="8762">
          <cell r="C8762">
            <v>7000039278</v>
          </cell>
          <cell r="D8762">
            <v>825153617188</v>
          </cell>
          <cell r="E8762" t="str">
            <v>Eaos</v>
          </cell>
          <cell r="F8762" t="str">
            <v>412W</v>
          </cell>
          <cell r="H8762" t="str">
            <v>nieważne</v>
          </cell>
          <cell r="K8762">
            <v>17551.821428571428</v>
          </cell>
          <cell r="L8762">
            <v>13448.421428571428</v>
          </cell>
          <cell r="M8762">
            <v>9870</v>
          </cell>
        </row>
        <row r="8763">
          <cell r="C8763">
            <v>7000039289</v>
          </cell>
          <cell r="D8763">
            <v>315153642055</v>
          </cell>
          <cell r="E8763" t="str">
            <v>Eaos</v>
          </cell>
          <cell r="F8763" t="str">
            <v>412W</v>
          </cell>
          <cell r="H8763" t="str">
            <v>nieważne</v>
          </cell>
          <cell r="K8763">
            <v>17551.821428571428</v>
          </cell>
          <cell r="L8763">
            <v>13448.421428571428</v>
          </cell>
          <cell r="M8763">
            <v>9870</v>
          </cell>
        </row>
        <row r="8764">
          <cell r="C8764">
            <v>7000039300</v>
          </cell>
          <cell r="D8764">
            <v>315153550654</v>
          </cell>
          <cell r="E8764" t="str">
            <v>Eaos</v>
          </cell>
          <cell r="F8764" t="str">
            <v>412W</v>
          </cell>
          <cell r="H8764" t="str">
            <v>nieważne</v>
          </cell>
          <cell r="K8764">
            <v>17551.821428571428</v>
          </cell>
          <cell r="L8764">
            <v>13448.421428571428</v>
          </cell>
          <cell r="M8764">
            <v>9870</v>
          </cell>
        </row>
        <row r="8765">
          <cell r="C8765">
            <v>7000039304</v>
          </cell>
          <cell r="D8765">
            <v>315153590296</v>
          </cell>
          <cell r="E8765" t="str">
            <v>Eaos</v>
          </cell>
          <cell r="F8765" t="str">
            <v>CFR/E</v>
          </cell>
          <cell r="H8765" t="str">
            <v>nieważne</v>
          </cell>
          <cell r="K8765">
            <v>19286.480714285717</v>
          </cell>
          <cell r="L8765">
            <v>15183.080714285717</v>
          </cell>
          <cell r="M8765">
            <v>10850</v>
          </cell>
        </row>
        <row r="8766">
          <cell r="C8766">
            <v>7000039305</v>
          </cell>
          <cell r="D8766">
            <v>825153394168</v>
          </cell>
          <cell r="E8766" t="str">
            <v>Eaos</v>
          </cell>
          <cell r="F8766" t="str">
            <v>408W</v>
          </cell>
          <cell r="H8766" t="str">
            <v>nieważne</v>
          </cell>
          <cell r="K8766">
            <v>17551.821428571428</v>
          </cell>
          <cell r="L8766">
            <v>13448.421428571428</v>
          </cell>
          <cell r="M8766">
            <v>10850</v>
          </cell>
        </row>
        <row r="8767">
          <cell r="C8767">
            <v>7000039306</v>
          </cell>
          <cell r="D8767">
            <v>315154993283</v>
          </cell>
          <cell r="E8767" t="str">
            <v>Eaos</v>
          </cell>
          <cell r="F8767" t="str">
            <v>CFR/E</v>
          </cell>
          <cell r="H8767" t="str">
            <v>nieważne</v>
          </cell>
          <cell r="K8767">
            <v>19286.480714285717</v>
          </cell>
          <cell r="L8767">
            <v>15183.080714285717</v>
          </cell>
          <cell r="M8767">
            <v>10850</v>
          </cell>
        </row>
        <row r="8768">
          <cell r="C8768">
            <v>7000039308</v>
          </cell>
          <cell r="D8768">
            <v>315153717436</v>
          </cell>
          <cell r="E8768" t="str">
            <v>Eaos</v>
          </cell>
          <cell r="F8768" t="str">
            <v>CFR/E</v>
          </cell>
          <cell r="H8768" t="str">
            <v>nieważne</v>
          </cell>
          <cell r="K8768">
            <v>19286.480714285717</v>
          </cell>
          <cell r="L8768">
            <v>15183.080714285717</v>
          </cell>
          <cell r="M8768">
            <v>10850</v>
          </cell>
        </row>
        <row r="8769">
          <cell r="C8769">
            <v>7000039311</v>
          </cell>
          <cell r="D8769">
            <v>315153460904</v>
          </cell>
          <cell r="E8769" t="str">
            <v>Eaos</v>
          </cell>
          <cell r="F8769" t="str">
            <v>CFR/E</v>
          </cell>
          <cell r="H8769" t="str">
            <v>nieważne</v>
          </cell>
          <cell r="K8769">
            <v>19286.480714285717</v>
          </cell>
          <cell r="L8769">
            <v>15183.080714285717</v>
          </cell>
          <cell r="M8769">
            <v>10850</v>
          </cell>
        </row>
        <row r="8770">
          <cell r="C8770">
            <v>7000039312</v>
          </cell>
          <cell r="D8770">
            <v>315153684743</v>
          </cell>
          <cell r="E8770" t="str">
            <v>Eaos</v>
          </cell>
          <cell r="F8770" t="str">
            <v>CFR/E</v>
          </cell>
          <cell r="H8770" t="str">
            <v>nieważne</v>
          </cell>
          <cell r="K8770">
            <v>19286.480714285717</v>
          </cell>
          <cell r="L8770">
            <v>15183.080714285717</v>
          </cell>
          <cell r="M8770">
            <v>10850</v>
          </cell>
        </row>
        <row r="8771">
          <cell r="C8771">
            <v>7000039318</v>
          </cell>
          <cell r="D8771">
            <v>315153403763</v>
          </cell>
          <cell r="E8771" t="str">
            <v>Eaos</v>
          </cell>
          <cell r="F8771" t="str">
            <v>412W</v>
          </cell>
          <cell r="H8771" t="str">
            <v>nieważne</v>
          </cell>
          <cell r="K8771">
            <v>17551.821428571428</v>
          </cell>
          <cell r="L8771">
            <v>13448.421428571428</v>
          </cell>
          <cell r="M8771">
            <v>9870</v>
          </cell>
        </row>
        <row r="8772">
          <cell r="C8772">
            <v>7000039320</v>
          </cell>
          <cell r="D8772">
            <v>315153460250</v>
          </cell>
          <cell r="E8772" t="str">
            <v>Eaos</v>
          </cell>
          <cell r="F8772" t="str">
            <v>CFR/E</v>
          </cell>
          <cell r="H8772" t="str">
            <v>nieważne</v>
          </cell>
          <cell r="K8772">
            <v>19286.480714285717</v>
          </cell>
          <cell r="L8772">
            <v>15183.080714285717</v>
          </cell>
          <cell r="M8772">
            <v>10850</v>
          </cell>
        </row>
        <row r="8773">
          <cell r="C8773">
            <v>7000039322</v>
          </cell>
          <cell r="D8773">
            <v>315153477775</v>
          </cell>
          <cell r="E8773" t="str">
            <v>Eaos</v>
          </cell>
          <cell r="F8773" t="str">
            <v>412W</v>
          </cell>
          <cell r="H8773" t="str">
            <v>nieważne</v>
          </cell>
          <cell r="K8773">
            <v>17551.821428571428</v>
          </cell>
          <cell r="L8773">
            <v>13448.421428571428</v>
          </cell>
          <cell r="M8773">
            <v>9870</v>
          </cell>
        </row>
        <row r="8774">
          <cell r="C8774">
            <v>7000039324</v>
          </cell>
          <cell r="D8774">
            <v>315153533528</v>
          </cell>
          <cell r="E8774" t="str">
            <v>Eaos</v>
          </cell>
          <cell r="F8774" t="str">
            <v>412W</v>
          </cell>
          <cell r="H8774" t="str">
            <v>nieważne</v>
          </cell>
          <cell r="K8774">
            <v>17551.821428571428</v>
          </cell>
          <cell r="L8774">
            <v>13448.421428571428</v>
          </cell>
          <cell r="M8774">
            <v>9870</v>
          </cell>
        </row>
        <row r="8775">
          <cell r="C8775">
            <v>7000039329</v>
          </cell>
          <cell r="D8775">
            <v>315154997953</v>
          </cell>
          <cell r="E8775" t="str">
            <v>Eaos</v>
          </cell>
          <cell r="F8775" t="str">
            <v>CSD/E</v>
          </cell>
          <cell r="H8775" t="str">
            <v>nieważne</v>
          </cell>
          <cell r="K8775">
            <v>19286.480714285717</v>
          </cell>
          <cell r="L8775">
            <v>15183.080714285717</v>
          </cell>
          <cell r="M8775">
            <v>10850</v>
          </cell>
        </row>
        <row r="8776">
          <cell r="C8776">
            <v>7000039330</v>
          </cell>
          <cell r="D8776">
            <v>825153470927</v>
          </cell>
          <cell r="E8776" t="str">
            <v>Eaos</v>
          </cell>
          <cell r="F8776" t="str">
            <v>412W</v>
          </cell>
          <cell r="H8776" t="str">
            <v>nieważne</v>
          </cell>
          <cell r="K8776">
            <v>17551.821428571428</v>
          </cell>
          <cell r="L8776">
            <v>13448.421428571428</v>
          </cell>
          <cell r="M8776">
            <v>9870</v>
          </cell>
        </row>
        <row r="8777">
          <cell r="C8777">
            <v>7000039331</v>
          </cell>
          <cell r="D8777">
            <v>825153653639</v>
          </cell>
          <cell r="E8777" t="str">
            <v>Eaos</v>
          </cell>
          <cell r="F8777" t="str">
            <v>412W</v>
          </cell>
          <cell r="H8777" t="str">
            <v>nieważne</v>
          </cell>
          <cell r="K8777">
            <v>17551.821428571428</v>
          </cell>
          <cell r="L8777">
            <v>13448.421428571428</v>
          </cell>
          <cell r="M8777">
            <v>9870</v>
          </cell>
        </row>
        <row r="8778">
          <cell r="C8778">
            <v>7000039336</v>
          </cell>
          <cell r="D8778">
            <v>315159762022</v>
          </cell>
          <cell r="E8778" t="str">
            <v>Eas</v>
          </cell>
          <cell r="F8778" t="str">
            <v>408W</v>
          </cell>
          <cell r="H8778" t="str">
            <v>nieważne</v>
          </cell>
          <cell r="K8778">
            <v>17551.821428571428</v>
          </cell>
          <cell r="L8778">
            <v>13448.421428571428</v>
          </cell>
          <cell r="M8778">
            <v>10850</v>
          </cell>
        </row>
        <row r="8779">
          <cell r="C8779">
            <v>7000039343</v>
          </cell>
          <cell r="D8779">
            <v>825154961544</v>
          </cell>
          <cell r="E8779" t="str">
            <v>Eaos</v>
          </cell>
          <cell r="F8779" t="str">
            <v>412W</v>
          </cell>
          <cell r="H8779" t="str">
            <v>nieważne</v>
          </cell>
          <cell r="K8779">
            <v>17551.821428571428</v>
          </cell>
          <cell r="L8779">
            <v>13448.421428571428</v>
          </cell>
          <cell r="M8779">
            <v>9870</v>
          </cell>
        </row>
        <row r="8780">
          <cell r="C8780">
            <v>7000039349</v>
          </cell>
          <cell r="D8780">
            <v>825153130414</v>
          </cell>
          <cell r="E8780" t="str">
            <v>Eaos</v>
          </cell>
          <cell r="F8780" t="str">
            <v>408W</v>
          </cell>
          <cell r="H8780" t="str">
            <v>nieważne</v>
          </cell>
          <cell r="K8780">
            <v>17551.821428571428</v>
          </cell>
          <cell r="L8780">
            <v>13448.421428571428</v>
          </cell>
          <cell r="M8780">
            <v>10850</v>
          </cell>
        </row>
        <row r="8781">
          <cell r="C8781">
            <v>7000039351</v>
          </cell>
          <cell r="D8781">
            <v>315153658549</v>
          </cell>
          <cell r="E8781" t="str">
            <v>Eaos</v>
          </cell>
          <cell r="F8781" t="str">
            <v>412W</v>
          </cell>
          <cell r="H8781" t="str">
            <v>nieważne</v>
          </cell>
          <cell r="K8781">
            <v>17551.821428571428</v>
          </cell>
          <cell r="L8781">
            <v>13448.421428571428</v>
          </cell>
          <cell r="M8781">
            <v>9870</v>
          </cell>
        </row>
        <row r="8782">
          <cell r="C8782">
            <v>7000039353</v>
          </cell>
          <cell r="D8782">
            <v>315153813250</v>
          </cell>
          <cell r="E8782" t="str">
            <v>Eaos</v>
          </cell>
          <cell r="F8782" t="str">
            <v>412W</v>
          </cell>
          <cell r="H8782" t="str">
            <v>nieważne</v>
          </cell>
          <cell r="K8782">
            <v>17551.821428571428</v>
          </cell>
          <cell r="L8782">
            <v>13448.421428571428</v>
          </cell>
          <cell r="M8782">
            <v>9870</v>
          </cell>
        </row>
        <row r="8783">
          <cell r="C8783">
            <v>7000039355</v>
          </cell>
          <cell r="D8783">
            <v>315153655115</v>
          </cell>
          <cell r="E8783" t="str">
            <v>Eaos</v>
          </cell>
          <cell r="F8783" t="str">
            <v>412W</v>
          </cell>
          <cell r="H8783" t="str">
            <v>nieważne</v>
          </cell>
          <cell r="K8783">
            <v>17551.821428571428</v>
          </cell>
          <cell r="L8783">
            <v>13448.421428571428</v>
          </cell>
          <cell r="M8783">
            <v>9870</v>
          </cell>
        </row>
        <row r="8784">
          <cell r="C8784">
            <v>7000039358</v>
          </cell>
          <cell r="D8784">
            <v>315154999355</v>
          </cell>
          <cell r="E8784" t="str">
            <v>Eaos</v>
          </cell>
          <cell r="F8784" t="str">
            <v>CSD/E</v>
          </cell>
          <cell r="H8784" t="str">
            <v>nieważne</v>
          </cell>
          <cell r="K8784">
            <v>19286.480714285717</v>
          </cell>
          <cell r="L8784">
            <v>15183.080714285717</v>
          </cell>
          <cell r="M8784">
            <v>10850</v>
          </cell>
        </row>
        <row r="8785">
          <cell r="C8785">
            <v>7000039364</v>
          </cell>
          <cell r="D8785">
            <v>315153506235</v>
          </cell>
          <cell r="E8785" t="str">
            <v>Eaos</v>
          </cell>
          <cell r="F8785" t="str">
            <v>412W</v>
          </cell>
          <cell r="H8785" t="str">
            <v>nieważne</v>
          </cell>
          <cell r="K8785">
            <v>17551.821428571428</v>
          </cell>
          <cell r="L8785">
            <v>13448.421428571428</v>
          </cell>
          <cell r="M8785">
            <v>9870</v>
          </cell>
        </row>
        <row r="8786">
          <cell r="C8786">
            <v>7000039367</v>
          </cell>
          <cell r="D8786">
            <v>315153408416</v>
          </cell>
          <cell r="E8786" t="str">
            <v>Eaos</v>
          </cell>
          <cell r="F8786" t="str">
            <v>412W</v>
          </cell>
          <cell r="H8786" t="str">
            <v>nieważne</v>
          </cell>
          <cell r="K8786">
            <v>17551.821428571428</v>
          </cell>
          <cell r="L8786">
            <v>13448.421428571428</v>
          </cell>
          <cell r="M8786">
            <v>9870</v>
          </cell>
        </row>
        <row r="8787">
          <cell r="C8787">
            <v>7000039369</v>
          </cell>
          <cell r="D8787">
            <v>315153671955</v>
          </cell>
          <cell r="E8787" t="str">
            <v>Eaos</v>
          </cell>
          <cell r="F8787" t="str">
            <v>412W</v>
          </cell>
          <cell r="H8787" t="str">
            <v>nieważne</v>
          </cell>
          <cell r="K8787">
            <v>17551.821428571428</v>
          </cell>
          <cell r="L8787">
            <v>13448.421428571428</v>
          </cell>
          <cell r="M8787">
            <v>9870</v>
          </cell>
        </row>
        <row r="8788">
          <cell r="C8788">
            <v>7000039375</v>
          </cell>
          <cell r="D8788">
            <v>315154957593</v>
          </cell>
          <cell r="E8788" t="str">
            <v>Eaos</v>
          </cell>
          <cell r="F8788" t="str">
            <v>CSD/E</v>
          </cell>
          <cell r="H8788" t="str">
            <v>nieważne</v>
          </cell>
          <cell r="K8788">
            <v>19286.480714285717</v>
          </cell>
          <cell r="L8788">
            <v>15183.080714285717</v>
          </cell>
          <cell r="M8788">
            <v>10850</v>
          </cell>
        </row>
        <row r="8789">
          <cell r="C8789">
            <v>7000039380</v>
          </cell>
          <cell r="D8789">
            <v>825153505060</v>
          </cell>
          <cell r="E8789" t="str">
            <v>Eaos</v>
          </cell>
          <cell r="F8789" t="str">
            <v>412W</v>
          </cell>
          <cell r="H8789" t="str">
            <v>nieważne</v>
          </cell>
          <cell r="K8789">
            <v>17551.821428571428</v>
          </cell>
          <cell r="L8789">
            <v>13448.421428571428</v>
          </cell>
          <cell r="M8789">
            <v>9870</v>
          </cell>
        </row>
        <row r="8790">
          <cell r="C8790">
            <v>7000039381</v>
          </cell>
          <cell r="D8790">
            <v>825154960025</v>
          </cell>
          <cell r="E8790" t="str">
            <v>Eaos</v>
          </cell>
          <cell r="F8790" t="str">
            <v>412W</v>
          </cell>
          <cell r="H8790" t="str">
            <v>nieważne</v>
          </cell>
          <cell r="K8790">
            <v>17551.821428571428</v>
          </cell>
          <cell r="L8790">
            <v>13448.421428571428</v>
          </cell>
          <cell r="M8790">
            <v>9870</v>
          </cell>
        </row>
        <row r="8791">
          <cell r="C8791">
            <v>7000039412</v>
          </cell>
          <cell r="D8791">
            <v>825153659123</v>
          </cell>
          <cell r="E8791" t="str">
            <v>Eaos</v>
          </cell>
          <cell r="F8791" t="str">
            <v>412W</v>
          </cell>
          <cell r="H8791" t="str">
            <v>nieważne</v>
          </cell>
          <cell r="K8791">
            <v>17551.821428571428</v>
          </cell>
          <cell r="L8791">
            <v>13448.421428571428</v>
          </cell>
          <cell r="M8791">
            <v>9870</v>
          </cell>
        </row>
        <row r="8792">
          <cell r="C8792">
            <v>7000039415</v>
          </cell>
          <cell r="D8792">
            <v>315153532843</v>
          </cell>
          <cell r="E8792" t="str">
            <v>Eaos</v>
          </cell>
          <cell r="F8792" t="str">
            <v>412W</v>
          </cell>
          <cell r="H8792" t="str">
            <v>nieważne</v>
          </cell>
          <cell r="K8792">
            <v>17551.821428571428</v>
          </cell>
          <cell r="L8792">
            <v>13448.421428571428</v>
          </cell>
          <cell r="M8792">
            <v>9870</v>
          </cell>
        </row>
        <row r="8793">
          <cell r="C8793">
            <v>7000039423</v>
          </cell>
          <cell r="D8793">
            <v>315153512241</v>
          </cell>
          <cell r="E8793" t="str">
            <v>Eaos</v>
          </cell>
          <cell r="F8793" t="str">
            <v>412W</v>
          </cell>
          <cell r="H8793" t="str">
            <v>nieważne</v>
          </cell>
          <cell r="K8793">
            <v>17551.821428571428</v>
          </cell>
          <cell r="L8793">
            <v>13448.421428571428</v>
          </cell>
          <cell r="M8793">
            <v>9870</v>
          </cell>
        </row>
        <row r="8794">
          <cell r="C8794">
            <v>7000039424</v>
          </cell>
          <cell r="D8794">
            <v>315154969549</v>
          </cell>
          <cell r="E8794" t="str">
            <v>Eaos</v>
          </cell>
          <cell r="F8794" t="str">
            <v>CFR/E</v>
          </cell>
          <cell r="H8794" t="str">
            <v>nieważne</v>
          </cell>
          <cell r="K8794">
            <v>19286.480714285717</v>
          </cell>
          <cell r="L8794">
            <v>15183.080714285717</v>
          </cell>
          <cell r="M8794">
            <v>10850</v>
          </cell>
        </row>
        <row r="8795">
          <cell r="C8795">
            <v>7000039434</v>
          </cell>
          <cell r="D8795">
            <v>825154982227</v>
          </cell>
          <cell r="E8795" t="str">
            <v>Eaos</v>
          </cell>
          <cell r="F8795" t="str">
            <v>412Wb</v>
          </cell>
          <cell r="H8795" t="str">
            <v>nieważne</v>
          </cell>
          <cell r="K8795">
            <v>17551.821428571428</v>
          </cell>
          <cell r="L8795">
            <v>13448.421428571428</v>
          </cell>
          <cell r="M8795">
            <v>9870</v>
          </cell>
        </row>
        <row r="8796">
          <cell r="C8796">
            <v>7000039435</v>
          </cell>
          <cell r="D8796">
            <v>825153518600</v>
          </cell>
          <cell r="E8796" t="str">
            <v>Eaos</v>
          </cell>
          <cell r="F8796" t="str">
            <v>412W</v>
          </cell>
          <cell r="H8796" t="str">
            <v>nieważne</v>
          </cell>
          <cell r="K8796">
            <v>17551.821428571428</v>
          </cell>
          <cell r="L8796">
            <v>13448.421428571428</v>
          </cell>
          <cell r="M8796">
            <v>9870</v>
          </cell>
        </row>
        <row r="8797">
          <cell r="C8797">
            <v>7000039461</v>
          </cell>
          <cell r="D8797">
            <v>825153356779</v>
          </cell>
          <cell r="E8797" t="str">
            <v>Eaos</v>
          </cell>
          <cell r="F8797" t="str">
            <v>408W</v>
          </cell>
          <cell r="H8797" t="str">
            <v>nieważne</v>
          </cell>
          <cell r="K8797">
            <v>17551.821428571428</v>
          </cell>
          <cell r="L8797">
            <v>13448.421428571428</v>
          </cell>
          <cell r="M8797">
            <v>10850</v>
          </cell>
        </row>
        <row r="8798">
          <cell r="C8798">
            <v>7000039463</v>
          </cell>
          <cell r="D8798">
            <v>315153671641</v>
          </cell>
          <cell r="E8798" t="str">
            <v>Eaos</v>
          </cell>
          <cell r="F8798" t="str">
            <v>412W</v>
          </cell>
          <cell r="H8798" t="str">
            <v>nieważne</v>
          </cell>
          <cell r="K8798">
            <v>17551.821428571428</v>
          </cell>
          <cell r="L8798">
            <v>13448.421428571428</v>
          </cell>
          <cell r="M8798">
            <v>9870</v>
          </cell>
        </row>
        <row r="8799">
          <cell r="C8799">
            <v>7000039465</v>
          </cell>
          <cell r="D8799">
            <v>315153544020</v>
          </cell>
          <cell r="E8799" t="str">
            <v>Eaos</v>
          </cell>
          <cell r="F8799" t="str">
            <v>CSD/E</v>
          </cell>
          <cell r="H8799" t="str">
            <v>nieważne</v>
          </cell>
          <cell r="K8799">
            <v>19286.480714285717</v>
          </cell>
          <cell r="L8799">
            <v>15183.080714285717</v>
          </cell>
          <cell r="M8799">
            <v>10850</v>
          </cell>
        </row>
        <row r="8800">
          <cell r="C8800">
            <v>7000039474</v>
          </cell>
          <cell r="D8800">
            <v>825153675707</v>
          </cell>
          <cell r="E8800" t="str">
            <v>Eaos</v>
          </cell>
          <cell r="F8800" t="str">
            <v>412W</v>
          </cell>
          <cell r="H8800" t="str">
            <v>nieważne</v>
          </cell>
          <cell r="K8800">
            <v>17551.821428571428</v>
          </cell>
          <cell r="L8800">
            <v>13448.421428571428</v>
          </cell>
          <cell r="M8800">
            <v>9870</v>
          </cell>
        </row>
        <row r="8801">
          <cell r="C8801">
            <v>7000039476</v>
          </cell>
          <cell r="D8801">
            <v>315154989992</v>
          </cell>
          <cell r="E8801" t="str">
            <v>Eaos</v>
          </cell>
          <cell r="F8801" t="str">
            <v>CFR/E</v>
          </cell>
          <cell r="H8801" t="str">
            <v>nieważne</v>
          </cell>
          <cell r="K8801">
            <v>19286.480714285717</v>
          </cell>
          <cell r="L8801">
            <v>15183.080714285717</v>
          </cell>
          <cell r="M8801">
            <v>10850</v>
          </cell>
        </row>
        <row r="8802">
          <cell r="C8802">
            <v>7000039480</v>
          </cell>
          <cell r="D8802">
            <v>315153608171</v>
          </cell>
          <cell r="E8802" t="str">
            <v>Eaos</v>
          </cell>
          <cell r="F8802" t="str">
            <v>CFR/E</v>
          </cell>
          <cell r="H8802" t="str">
            <v>nieważne</v>
          </cell>
          <cell r="K8802">
            <v>19286.480714285717</v>
          </cell>
          <cell r="L8802">
            <v>15183.080714285717</v>
          </cell>
          <cell r="M8802">
            <v>10850</v>
          </cell>
        </row>
        <row r="8803">
          <cell r="C8803">
            <v>7000039492</v>
          </cell>
          <cell r="D8803">
            <v>815159934760</v>
          </cell>
          <cell r="E8803" t="str">
            <v>Eams</v>
          </cell>
          <cell r="F8803" t="str">
            <v>401Zl</v>
          </cell>
          <cell r="H8803" t="str">
            <v>nieważne</v>
          </cell>
          <cell r="K8803">
            <v>17551.821428571428</v>
          </cell>
          <cell r="L8803">
            <v>13448.421428571428</v>
          </cell>
          <cell r="M8803">
            <v>9380</v>
          </cell>
        </row>
        <row r="8804">
          <cell r="C8804">
            <v>7000039494</v>
          </cell>
          <cell r="D8804">
            <v>815159932087</v>
          </cell>
          <cell r="E8804" t="str">
            <v>Eams</v>
          </cell>
          <cell r="F8804" t="str">
            <v>401Zl</v>
          </cell>
          <cell r="H8804" t="str">
            <v>nieważne</v>
          </cell>
          <cell r="K8804">
            <v>17551.821428571428</v>
          </cell>
          <cell r="L8804">
            <v>13448.421428571428</v>
          </cell>
          <cell r="M8804">
            <v>9380</v>
          </cell>
        </row>
        <row r="8805">
          <cell r="C8805">
            <v>7000039498</v>
          </cell>
          <cell r="D8805">
            <v>315153470259</v>
          </cell>
          <cell r="E8805" t="str">
            <v>Eaos</v>
          </cell>
          <cell r="F8805" t="str">
            <v>412W</v>
          </cell>
          <cell r="H8805" t="str">
            <v>nieważne</v>
          </cell>
          <cell r="K8805">
            <v>17551.821428571428</v>
          </cell>
          <cell r="L8805">
            <v>13448.421428571428</v>
          </cell>
          <cell r="M8805">
            <v>9870</v>
          </cell>
        </row>
        <row r="8806">
          <cell r="C8806">
            <v>7000039501</v>
          </cell>
          <cell r="D8806">
            <v>825153151790</v>
          </cell>
          <cell r="E8806" t="str">
            <v>Eaos</v>
          </cell>
          <cell r="F8806" t="str">
            <v>401Wj</v>
          </cell>
          <cell r="H8806" t="str">
            <v>nieważne</v>
          </cell>
          <cell r="K8806">
            <v>16944.690678571431</v>
          </cell>
          <cell r="L8806">
            <v>12841.290678571431</v>
          </cell>
          <cell r="M8806">
            <v>9520</v>
          </cell>
        </row>
        <row r="8807">
          <cell r="C8807">
            <v>7000039506</v>
          </cell>
          <cell r="D8807">
            <v>315154974739</v>
          </cell>
          <cell r="E8807" t="str">
            <v>Eaos</v>
          </cell>
          <cell r="F8807" t="str">
            <v>CFR/E</v>
          </cell>
          <cell r="H8807" t="str">
            <v>nieważne</v>
          </cell>
          <cell r="K8807">
            <v>19286.480714285717</v>
          </cell>
          <cell r="L8807">
            <v>15183.080714285717</v>
          </cell>
          <cell r="M8807">
            <v>10850</v>
          </cell>
        </row>
        <row r="8808">
          <cell r="C8808">
            <v>7000039507</v>
          </cell>
          <cell r="D8808">
            <v>315153704939</v>
          </cell>
          <cell r="E8808" t="str">
            <v>Eaos</v>
          </cell>
          <cell r="F8808" t="str">
            <v>CSD/E</v>
          </cell>
          <cell r="H8808" t="str">
            <v>nieważne</v>
          </cell>
          <cell r="K8808">
            <v>19286.480714285717</v>
          </cell>
          <cell r="L8808">
            <v>15183.080714285717</v>
          </cell>
          <cell r="M8808">
            <v>10850</v>
          </cell>
        </row>
        <row r="8809">
          <cell r="C8809">
            <v>7000039508</v>
          </cell>
          <cell r="D8809">
            <v>315153517968</v>
          </cell>
          <cell r="E8809" t="str">
            <v>Eaos</v>
          </cell>
          <cell r="F8809" t="str">
            <v>412W</v>
          </cell>
          <cell r="H8809" t="str">
            <v>nieważne</v>
          </cell>
          <cell r="K8809">
            <v>17551.821428571428</v>
          </cell>
          <cell r="L8809">
            <v>13448.421428571428</v>
          </cell>
          <cell r="M8809">
            <v>9870</v>
          </cell>
        </row>
        <row r="8810">
          <cell r="C8810">
            <v>7000039514</v>
          </cell>
          <cell r="D8810">
            <v>825153368972</v>
          </cell>
          <cell r="E8810" t="str">
            <v>Eaos</v>
          </cell>
          <cell r="F8810" t="str">
            <v>401Wb</v>
          </cell>
          <cell r="H8810" t="str">
            <v>nieważne</v>
          </cell>
          <cell r="K8810">
            <v>17985.486249999998</v>
          </cell>
          <cell r="L8810">
            <v>13882.086249999998</v>
          </cell>
          <cell r="M8810">
            <v>10150</v>
          </cell>
        </row>
        <row r="8811">
          <cell r="C8811">
            <v>7000039518</v>
          </cell>
          <cell r="D8811">
            <v>315153708179</v>
          </cell>
          <cell r="E8811" t="str">
            <v>Eaos</v>
          </cell>
          <cell r="F8811" t="str">
            <v>CSD/E</v>
          </cell>
          <cell r="H8811" t="str">
            <v>nieważne</v>
          </cell>
          <cell r="K8811">
            <v>19286.480714285717</v>
          </cell>
          <cell r="L8811">
            <v>15183.080714285717</v>
          </cell>
          <cell r="M8811">
            <v>10850</v>
          </cell>
        </row>
        <row r="8812">
          <cell r="C8812">
            <v>7000039520</v>
          </cell>
          <cell r="D8812">
            <v>315153544780</v>
          </cell>
          <cell r="E8812" t="str">
            <v>Eaos</v>
          </cell>
          <cell r="F8812" t="str">
            <v>CSD/E</v>
          </cell>
          <cell r="H8812" t="str">
            <v>nieważne</v>
          </cell>
          <cell r="K8812">
            <v>19286.480714285717</v>
          </cell>
          <cell r="L8812">
            <v>15183.080714285717</v>
          </cell>
          <cell r="M8812">
            <v>10850</v>
          </cell>
        </row>
        <row r="8813">
          <cell r="C8813">
            <v>7000039522</v>
          </cell>
          <cell r="D8813">
            <v>315153463627</v>
          </cell>
          <cell r="E8813" t="str">
            <v>Eaos</v>
          </cell>
          <cell r="F8813" t="str">
            <v>CFR/E</v>
          </cell>
          <cell r="H8813" t="str">
            <v>nieważne</v>
          </cell>
          <cell r="K8813">
            <v>19286.480714285717</v>
          </cell>
          <cell r="L8813">
            <v>15183.080714285717</v>
          </cell>
          <cell r="M8813">
            <v>10850</v>
          </cell>
        </row>
        <row r="8814">
          <cell r="C8814">
            <v>7000039527</v>
          </cell>
          <cell r="D8814">
            <v>315153506920</v>
          </cell>
          <cell r="E8814" t="str">
            <v>Eaos</v>
          </cell>
          <cell r="F8814" t="str">
            <v>412W</v>
          </cell>
          <cell r="H8814" t="str">
            <v>nieważne</v>
          </cell>
          <cell r="K8814">
            <v>17551.821428571428</v>
          </cell>
          <cell r="L8814">
            <v>13448.421428571428</v>
          </cell>
          <cell r="M8814">
            <v>9870</v>
          </cell>
        </row>
        <row r="8815">
          <cell r="C8815">
            <v>7000039534</v>
          </cell>
          <cell r="D8815">
            <v>315153659356</v>
          </cell>
          <cell r="E8815" t="str">
            <v>Eaos</v>
          </cell>
          <cell r="F8815" t="str">
            <v>412W</v>
          </cell>
          <cell r="H8815" t="str">
            <v>nieważne</v>
          </cell>
          <cell r="K8815">
            <v>17551.821428571428</v>
          </cell>
          <cell r="L8815">
            <v>13448.421428571428</v>
          </cell>
          <cell r="M8815">
            <v>9870</v>
          </cell>
        </row>
        <row r="8816">
          <cell r="C8816">
            <v>7000039545</v>
          </cell>
          <cell r="D8816">
            <v>315153576444</v>
          </cell>
          <cell r="E8816" t="str">
            <v>Eaos</v>
          </cell>
          <cell r="F8816" t="str">
            <v>CSD/E</v>
          </cell>
          <cell r="H8816" t="str">
            <v>nieważne</v>
          </cell>
          <cell r="K8816">
            <v>19286.480714285717</v>
          </cell>
          <cell r="L8816">
            <v>15183.080714285717</v>
          </cell>
          <cell r="M8816">
            <v>10850</v>
          </cell>
        </row>
        <row r="8817">
          <cell r="C8817">
            <v>7000039556</v>
          </cell>
          <cell r="D8817">
            <v>825153531272</v>
          </cell>
          <cell r="E8817" t="str">
            <v>Eaos</v>
          </cell>
          <cell r="F8817" t="str">
            <v>412W</v>
          </cell>
          <cell r="H8817" t="str">
            <v>nieważne</v>
          </cell>
          <cell r="K8817">
            <v>17551.821428571428</v>
          </cell>
          <cell r="L8817">
            <v>13448.421428571428</v>
          </cell>
          <cell r="M8817">
            <v>9870</v>
          </cell>
        </row>
        <row r="8818">
          <cell r="C8818">
            <v>7000039558</v>
          </cell>
          <cell r="D8818">
            <v>315153611498</v>
          </cell>
          <cell r="E8818" t="str">
            <v>Eaos</v>
          </cell>
          <cell r="F8818" t="str">
            <v>CFR/E</v>
          </cell>
          <cell r="H8818" t="str">
            <v>nieważne</v>
          </cell>
          <cell r="K8818">
            <v>19286.480714285717</v>
          </cell>
          <cell r="L8818">
            <v>15183.080714285717</v>
          </cell>
          <cell r="M8818">
            <v>10850</v>
          </cell>
        </row>
        <row r="8819">
          <cell r="C8819">
            <v>7000039564</v>
          </cell>
          <cell r="D8819">
            <v>825153719448</v>
          </cell>
          <cell r="E8819" t="str">
            <v>Eaos</v>
          </cell>
          <cell r="F8819" t="str">
            <v>CFR/E</v>
          </cell>
          <cell r="H8819" t="str">
            <v>nieważne</v>
          </cell>
          <cell r="K8819">
            <v>19286.480714285717</v>
          </cell>
          <cell r="L8819">
            <v>15183.080714285717</v>
          </cell>
          <cell r="M8819">
            <v>10850</v>
          </cell>
        </row>
        <row r="8820">
          <cell r="C8820">
            <v>7000039567</v>
          </cell>
          <cell r="D8820">
            <v>815153397071</v>
          </cell>
          <cell r="E8820" t="str">
            <v>Eaos</v>
          </cell>
          <cell r="F8820" t="str">
            <v>408W</v>
          </cell>
          <cell r="H8820" t="str">
            <v>nieważne</v>
          </cell>
          <cell r="K8820">
            <v>17551.821428571428</v>
          </cell>
          <cell r="L8820">
            <v>13448.421428571428</v>
          </cell>
          <cell r="M8820">
            <v>10850</v>
          </cell>
        </row>
        <row r="8821">
          <cell r="C8821">
            <v>7000039568</v>
          </cell>
          <cell r="D8821">
            <v>315154955613</v>
          </cell>
          <cell r="E8821" t="str">
            <v>Eaos</v>
          </cell>
          <cell r="F8821" t="str">
            <v>CSD/E</v>
          </cell>
          <cell r="H8821" t="str">
            <v>nieważne</v>
          </cell>
          <cell r="K8821">
            <v>19286.480714285717</v>
          </cell>
          <cell r="L8821">
            <v>15183.080714285717</v>
          </cell>
          <cell r="M8821">
            <v>10850</v>
          </cell>
        </row>
        <row r="8822">
          <cell r="C8822">
            <v>7000039575</v>
          </cell>
          <cell r="D8822">
            <v>315153629045</v>
          </cell>
          <cell r="E8822" t="str">
            <v>Eaos</v>
          </cell>
          <cell r="F8822" t="str">
            <v>412W</v>
          </cell>
          <cell r="H8822" t="str">
            <v>nieważne</v>
          </cell>
          <cell r="K8822">
            <v>17551.821428571428</v>
          </cell>
          <cell r="L8822">
            <v>13448.421428571428</v>
          </cell>
          <cell r="M8822">
            <v>9870</v>
          </cell>
        </row>
        <row r="8823">
          <cell r="C8823">
            <v>7000039577</v>
          </cell>
          <cell r="D8823">
            <v>315153717527</v>
          </cell>
          <cell r="E8823" t="str">
            <v>Eaos</v>
          </cell>
          <cell r="F8823" t="str">
            <v>CFR/E</v>
          </cell>
          <cell r="H8823" t="str">
            <v>nieważne</v>
          </cell>
          <cell r="K8823">
            <v>19286.480714285717</v>
          </cell>
          <cell r="L8823">
            <v>15183.080714285717</v>
          </cell>
          <cell r="M8823">
            <v>10850</v>
          </cell>
        </row>
        <row r="8824">
          <cell r="C8824">
            <v>7000039584</v>
          </cell>
          <cell r="D8824">
            <v>315154983623</v>
          </cell>
          <cell r="E8824" t="str">
            <v>Eaos</v>
          </cell>
          <cell r="F8824" t="str">
            <v>412W</v>
          </cell>
          <cell r="H8824" t="str">
            <v>nieważne</v>
          </cell>
          <cell r="K8824">
            <v>17551.821428571428</v>
          </cell>
          <cell r="L8824">
            <v>13448.421428571428</v>
          </cell>
          <cell r="M8824">
            <v>9870</v>
          </cell>
        </row>
        <row r="8825">
          <cell r="C8825">
            <v>7000039589</v>
          </cell>
          <cell r="D8825">
            <v>315153506938</v>
          </cell>
          <cell r="E8825" t="str">
            <v>Eaos</v>
          </cell>
          <cell r="F8825" t="str">
            <v>401Wb</v>
          </cell>
          <cell r="H8825" t="str">
            <v>nieważne</v>
          </cell>
          <cell r="K8825">
            <v>17985.486249999998</v>
          </cell>
          <cell r="L8825">
            <v>13882.086249999998</v>
          </cell>
          <cell r="M8825">
            <v>10150</v>
          </cell>
        </row>
        <row r="8826">
          <cell r="C8826">
            <v>7000039592</v>
          </cell>
          <cell r="D8826">
            <v>315153647039</v>
          </cell>
          <cell r="E8826" t="str">
            <v>Eaos</v>
          </cell>
          <cell r="F8826" t="str">
            <v>412W</v>
          </cell>
          <cell r="H8826" t="str">
            <v>nieważne</v>
          </cell>
          <cell r="K8826">
            <v>17551.821428571428</v>
          </cell>
          <cell r="L8826">
            <v>13448.421428571428</v>
          </cell>
          <cell r="M8826">
            <v>9870</v>
          </cell>
        </row>
        <row r="8827">
          <cell r="C8827">
            <v>7000039599</v>
          </cell>
          <cell r="D8827">
            <v>315153536034</v>
          </cell>
          <cell r="E8827" t="str">
            <v>Eaos</v>
          </cell>
          <cell r="F8827" t="str">
            <v>408W</v>
          </cell>
          <cell r="H8827" t="str">
            <v>nieważne</v>
          </cell>
          <cell r="K8827">
            <v>17551.821428571428</v>
          </cell>
          <cell r="L8827">
            <v>13448.421428571428</v>
          </cell>
          <cell r="M8827">
            <v>10850</v>
          </cell>
        </row>
        <row r="8828">
          <cell r="C8828">
            <v>7000039604</v>
          </cell>
          <cell r="D8828">
            <v>315153684180</v>
          </cell>
          <cell r="E8828" t="str">
            <v>Eaos</v>
          </cell>
          <cell r="F8828" t="str">
            <v>CFR/E</v>
          </cell>
          <cell r="H8828" t="str">
            <v>nieważne</v>
          </cell>
          <cell r="K8828">
            <v>19286.480714285717</v>
          </cell>
          <cell r="L8828">
            <v>15183.080714285717</v>
          </cell>
          <cell r="M8828">
            <v>10850</v>
          </cell>
        </row>
        <row r="8829">
          <cell r="C8829">
            <v>7000039607</v>
          </cell>
          <cell r="D8829">
            <v>315153718798</v>
          </cell>
          <cell r="E8829" t="str">
            <v>Eaos</v>
          </cell>
          <cell r="F8829" t="str">
            <v>CFR/E</v>
          </cell>
          <cell r="H8829" t="str">
            <v>nieważne</v>
          </cell>
          <cell r="K8829">
            <v>19286.480714285717</v>
          </cell>
          <cell r="L8829">
            <v>15183.080714285717</v>
          </cell>
          <cell r="M8829">
            <v>10850</v>
          </cell>
        </row>
        <row r="8830">
          <cell r="C8830">
            <v>7000039611</v>
          </cell>
          <cell r="D8830">
            <v>315153408887</v>
          </cell>
          <cell r="E8830" t="str">
            <v>Eaos</v>
          </cell>
          <cell r="F8830" t="str">
            <v>412W</v>
          </cell>
          <cell r="H8830" t="str">
            <v>nieważne</v>
          </cell>
          <cell r="K8830">
            <v>17551.821428571428</v>
          </cell>
          <cell r="L8830">
            <v>13448.421428571428</v>
          </cell>
          <cell r="M8830">
            <v>9870</v>
          </cell>
        </row>
        <row r="8831">
          <cell r="C8831">
            <v>7000039614</v>
          </cell>
          <cell r="D8831">
            <v>315153677580</v>
          </cell>
          <cell r="E8831" t="str">
            <v>Eaos</v>
          </cell>
          <cell r="F8831" t="str">
            <v>CFR/E</v>
          </cell>
          <cell r="H8831" t="str">
            <v>nieważne</v>
          </cell>
          <cell r="K8831">
            <v>19286.480714285717</v>
          </cell>
          <cell r="L8831">
            <v>15183.080714285717</v>
          </cell>
          <cell r="M8831">
            <v>10850</v>
          </cell>
        </row>
        <row r="8832">
          <cell r="C8832">
            <v>7000039620</v>
          </cell>
          <cell r="D8832">
            <v>315153559002</v>
          </cell>
          <cell r="E8832" t="str">
            <v>Eaos</v>
          </cell>
          <cell r="F8832" t="str">
            <v>412W</v>
          </cell>
          <cell r="H8832" t="str">
            <v>nieważne</v>
          </cell>
          <cell r="K8832">
            <v>17551.821428571428</v>
          </cell>
          <cell r="L8832">
            <v>13448.421428571428</v>
          </cell>
          <cell r="M8832">
            <v>9870</v>
          </cell>
        </row>
        <row r="8833">
          <cell r="C8833">
            <v>7000039624</v>
          </cell>
          <cell r="D8833">
            <v>825153366091</v>
          </cell>
          <cell r="E8833" t="str">
            <v>Eaos</v>
          </cell>
          <cell r="F8833" t="str">
            <v>408W</v>
          </cell>
          <cell r="H8833" t="str">
            <v>nieważne</v>
          </cell>
          <cell r="K8833">
            <v>17551.821428571428</v>
          </cell>
          <cell r="L8833">
            <v>13448.421428571428</v>
          </cell>
          <cell r="M8833">
            <v>10850</v>
          </cell>
        </row>
        <row r="8834">
          <cell r="C8834">
            <v>7000039630</v>
          </cell>
          <cell r="D8834">
            <v>315153653979</v>
          </cell>
          <cell r="E8834" t="str">
            <v>Eaos</v>
          </cell>
          <cell r="F8834" t="str">
            <v>412W</v>
          </cell>
          <cell r="H8834" t="str">
            <v>nieważne</v>
          </cell>
          <cell r="K8834">
            <v>17551.821428571428</v>
          </cell>
          <cell r="L8834">
            <v>13448.421428571428</v>
          </cell>
          <cell r="M8834">
            <v>9870</v>
          </cell>
        </row>
        <row r="8835">
          <cell r="C8835">
            <v>7000039642</v>
          </cell>
          <cell r="D8835">
            <v>315154977658</v>
          </cell>
          <cell r="E8835" t="str">
            <v>Eaos</v>
          </cell>
          <cell r="F8835" t="str">
            <v>412Wb</v>
          </cell>
          <cell r="H8835" t="str">
            <v>nieważne</v>
          </cell>
          <cell r="K8835">
            <v>17551.821428571428</v>
          </cell>
          <cell r="L8835">
            <v>13448.421428571428</v>
          </cell>
          <cell r="M8835">
            <v>9870</v>
          </cell>
        </row>
        <row r="8836">
          <cell r="C8836">
            <v>7000039643</v>
          </cell>
          <cell r="D8836">
            <v>315153676715</v>
          </cell>
          <cell r="E8836" t="str">
            <v>Eaos</v>
          </cell>
          <cell r="F8836" t="str">
            <v>412W</v>
          </cell>
          <cell r="H8836" t="str">
            <v>nieważne</v>
          </cell>
          <cell r="K8836">
            <v>17551.821428571428</v>
          </cell>
          <cell r="L8836">
            <v>13448.421428571428</v>
          </cell>
          <cell r="M8836">
            <v>9870</v>
          </cell>
        </row>
        <row r="8837">
          <cell r="C8837">
            <v>7000039647</v>
          </cell>
          <cell r="D8837">
            <v>315154986642</v>
          </cell>
          <cell r="E8837" t="str">
            <v>Eaos</v>
          </cell>
          <cell r="F8837" t="str">
            <v>CFR/E</v>
          </cell>
          <cell r="H8837" t="str">
            <v>nieważne</v>
          </cell>
          <cell r="K8837">
            <v>19286.480714285717</v>
          </cell>
          <cell r="L8837">
            <v>15183.080714285717</v>
          </cell>
          <cell r="M8837">
            <v>10850</v>
          </cell>
        </row>
        <row r="8838">
          <cell r="C8838">
            <v>7000039649</v>
          </cell>
          <cell r="D8838">
            <v>315153618501</v>
          </cell>
          <cell r="E8838" t="str">
            <v>Eaos</v>
          </cell>
          <cell r="F8838" t="str">
            <v>412W</v>
          </cell>
          <cell r="H8838" t="str">
            <v>nieważne</v>
          </cell>
          <cell r="K8838">
            <v>17551.821428571428</v>
          </cell>
          <cell r="L8838">
            <v>13448.421428571428</v>
          </cell>
          <cell r="M8838">
            <v>9870</v>
          </cell>
        </row>
        <row r="8839">
          <cell r="C8839">
            <v>7000039651</v>
          </cell>
          <cell r="D8839">
            <v>315153659141</v>
          </cell>
          <cell r="E8839" t="str">
            <v>Eaos</v>
          </cell>
          <cell r="F8839" t="str">
            <v>412W</v>
          </cell>
          <cell r="H8839" t="str">
            <v>nieważne</v>
          </cell>
          <cell r="K8839">
            <v>17551.821428571428</v>
          </cell>
          <cell r="L8839">
            <v>13448.421428571428</v>
          </cell>
          <cell r="M8839">
            <v>9870</v>
          </cell>
        </row>
        <row r="8840">
          <cell r="C8840">
            <v>7000039654</v>
          </cell>
          <cell r="D8840">
            <v>825153732946</v>
          </cell>
          <cell r="E8840" t="str">
            <v>Eaos</v>
          </cell>
          <cell r="F8840" t="str">
            <v>CSD/E</v>
          </cell>
          <cell r="H8840" t="str">
            <v>nieważne</v>
          </cell>
          <cell r="K8840">
            <v>19286.480714285717</v>
          </cell>
          <cell r="L8840">
            <v>15183.080714285717</v>
          </cell>
          <cell r="M8840">
            <v>10850</v>
          </cell>
        </row>
        <row r="8841">
          <cell r="C8841">
            <v>7000039657</v>
          </cell>
          <cell r="D8841">
            <v>315153633112</v>
          </cell>
          <cell r="E8841" t="str">
            <v>Eaos</v>
          </cell>
          <cell r="F8841" t="str">
            <v>CSD/E</v>
          </cell>
          <cell r="H8841" t="str">
            <v>nieważne</v>
          </cell>
          <cell r="K8841">
            <v>19286.480714285717</v>
          </cell>
          <cell r="L8841">
            <v>15183.080714285717</v>
          </cell>
          <cell r="M8841">
            <v>10850</v>
          </cell>
        </row>
        <row r="8842">
          <cell r="C8842">
            <v>7000039660</v>
          </cell>
          <cell r="D8842">
            <v>825153020490</v>
          </cell>
          <cell r="E8842" t="str">
            <v>Eaos</v>
          </cell>
          <cell r="F8842" t="str">
            <v>408W</v>
          </cell>
          <cell r="H8842" t="str">
            <v>nieważne</v>
          </cell>
          <cell r="K8842">
            <v>17551.821428571428</v>
          </cell>
          <cell r="L8842">
            <v>13448.421428571428</v>
          </cell>
          <cell r="M8842">
            <v>10850</v>
          </cell>
        </row>
        <row r="8843">
          <cell r="C8843">
            <v>7000039664</v>
          </cell>
          <cell r="D8843">
            <v>315153716420</v>
          </cell>
          <cell r="E8843" t="str">
            <v>Eaos</v>
          </cell>
          <cell r="F8843" t="str">
            <v>CFR/E</v>
          </cell>
          <cell r="H8843" t="str">
            <v>nieważne</v>
          </cell>
          <cell r="K8843">
            <v>19286.480714285717</v>
          </cell>
          <cell r="L8843">
            <v>15183.080714285717</v>
          </cell>
          <cell r="M8843">
            <v>10850</v>
          </cell>
        </row>
        <row r="8844">
          <cell r="C8844">
            <v>7000039666</v>
          </cell>
          <cell r="D8844">
            <v>315153531126</v>
          </cell>
          <cell r="E8844" t="str">
            <v>Eaos</v>
          </cell>
          <cell r="F8844" t="str">
            <v>412W</v>
          </cell>
          <cell r="H8844" t="str">
            <v>nieważne</v>
          </cell>
          <cell r="K8844">
            <v>17551.821428571428</v>
          </cell>
          <cell r="L8844">
            <v>13448.421428571428</v>
          </cell>
          <cell r="M8844">
            <v>9870</v>
          </cell>
        </row>
        <row r="8845">
          <cell r="C8845">
            <v>7000039668</v>
          </cell>
          <cell r="D8845">
            <v>315153538881</v>
          </cell>
          <cell r="E8845" t="str">
            <v>Eaos</v>
          </cell>
          <cell r="F8845" t="str">
            <v>412W</v>
          </cell>
          <cell r="H8845" t="str">
            <v>nieważne</v>
          </cell>
          <cell r="K8845">
            <v>17551.821428571428</v>
          </cell>
          <cell r="L8845">
            <v>13448.421428571428</v>
          </cell>
          <cell r="M8845">
            <v>9870</v>
          </cell>
        </row>
        <row r="8846">
          <cell r="C8846">
            <v>7000039670</v>
          </cell>
          <cell r="D8846">
            <v>315153649928</v>
          </cell>
          <cell r="E8846" t="str">
            <v>Eaos</v>
          </cell>
          <cell r="F8846" t="str">
            <v>412W</v>
          </cell>
          <cell r="H8846" t="str">
            <v>nieważne</v>
          </cell>
          <cell r="K8846">
            <v>17551.821428571428</v>
          </cell>
          <cell r="L8846">
            <v>13448.421428571428</v>
          </cell>
          <cell r="M8846">
            <v>9870</v>
          </cell>
        </row>
        <row r="8847">
          <cell r="C8847">
            <v>7000039672</v>
          </cell>
          <cell r="D8847">
            <v>315153688462</v>
          </cell>
          <cell r="E8847" t="str">
            <v>Eaos</v>
          </cell>
          <cell r="F8847" t="str">
            <v>CFR/E</v>
          </cell>
          <cell r="H8847" t="str">
            <v>nieważne</v>
          </cell>
          <cell r="K8847">
            <v>19286.480714285717</v>
          </cell>
          <cell r="L8847">
            <v>15183.080714285717</v>
          </cell>
          <cell r="M8847">
            <v>10850</v>
          </cell>
        </row>
        <row r="8848">
          <cell r="C8848">
            <v>7000039675</v>
          </cell>
          <cell r="D8848">
            <v>315153541018</v>
          </cell>
          <cell r="E8848" t="str">
            <v>Eaos</v>
          </cell>
          <cell r="F8848" t="str">
            <v>412W</v>
          </cell>
          <cell r="H8848" t="str">
            <v>nieważne</v>
          </cell>
          <cell r="K8848">
            <v>17551.821428571428</v>
          </cell>
          <cell r="L8848">
            <v>13448.421428571428</v>
          </cell>
          <cell r="M8848">
            <v>9870</v>
          </cell>
        </row>
        <row r="8849">
          <cell r="C8849">
            <v>7000039676</v>
          </cell>
          <cell r="D8849">
            <v>315153559580</v>
          </cell>
          <cell r="E8849" t="str">
            <v>Eaos</v>
          </cell>
          <cell r="F8849" t="str">
            <v>412W</v>
          </cell>
          <cell r="H8849" t="str">
            <v>nieważne</v>
          </cell>
          <cell r="K8849">
            <v>17551.821428571428</v>
          </cell>
          <cell r="L8849">
            <v>13448.421428571428</v>
          </cell>
          <cell r="M8849">
            <v>9870</v>
          </cell>
        </row>
        <row r="8850">
          <cell r="C8850">
            <v>7000039678</v>
          </cell>
          <cell r="D8850">
            <v>825153605837</v>
          </cell>
          <cell r="E8850" t="str">
            <v>Eaos</v>
          </cell>
          <cell r="F8850" t="str">
            <v>CFR/E</v>
          </cell>
          <cell r="H8850" t="str">
            <v>nieważne</v>
          </cell>
          <cell r="K8850">
            <v>19286.480714285717</v>
          </cell>
          <cell r="L8850">
            <v>15183.080714285717</v>
          </cell>
          <cell r="M8850">
            <v>10850</v>
          </cell>
        </row>
        <row r="8851">
          <cell r="C8851">
            <v>7000039679</v>
          </cell>
          <cell r="D8851">
            <v>315153462314</v>
          </cell>
          <cell r="E8851" t="str">
            <v>Eaos</v>
          </cell>
          <cell r="F8851" t="str">
            <v>CFR/E</v>
          </cell>
          <cell r="H8851" t="str">
            <v>nieważne</v>
          </cell>
          <cell r="K8851">
            <v>19286.480714285717</v>
          </cell>
          <cell r="L8851">
            <v>15183.080714285717</v>
          </cell>
          <cell r="M8851">
            <v>10850</v>
          </cell>
        </row>
        <row r="8852">
          <cell r="C8852">
            <v>7000039682</v>
          </cell>
          <cell r="D8852">
            <v>825153672860</v>
          </cell>
          <cell r="E8852" t="str">
            <v>Eaos</v>
          </cell>
          <cell r="F8852" t="str">
            <v>412W</v>
          </cell>
          <cell r="H8852" t="str">
            <v>nieważne</v>
          </cell>
          <cell r="K8852">
            <v>17551.821428571428</v>
          </cell>
          <cell r="L8852">
            <v>13448.421428571428</v>
          </cell>
          <cell r="M8852">
            <v>9870</v>
          </cell>
        </row>
        <row r="8853">
          <cell r="C8853">
            <v>7000039685</v>
          </cell>
          <cell r="D8853">
            <v>315153571999</v>
          </cell>
          <cell r="E8853" t="str">
            <v>Eaos</v>
          </cell>
          <cell r="F8853" t="str">
            <v>CSD/E</v>
          </cell>
          <cell r="H8853" t="str">
            <v>nieważne</v>
          </cell>
          <cell r="K8853">
            <v>19286.480714285717</v>
          </cell>
          <cell r="L8853">
            <v>15183.080714285717</v>
          </cell>
          <cell r="M8853">
            <v>10850</v>
          </cell>
        </row>
        <row r="8854">
          <cell r="C8854">
            <v>7000039687</v>
          </cell>
          <cell r="D8854">
            <v>315153548187</v>
          </cell>
          <cell r="E8854" t="str">
            <v>Eaos</v>
          </cell>
          <cell r="F8854" t="str">
            <v>CFR/E</v>
          </cell>
          <cell r="H8854" t="str">
            <v>nieważne</v>
          </cell>
          <cell r="K8854">
            <v>19286.480714285717</v>
          </cell>
          <cell r="L8854">
            <v>15183.080714285717</v>
          </cell>
          <cell r="M8854">
            <v>10850</v>
          </cell>
        </row>
        <row r="8855">
          <cell r="C8855">
            <v>7000039696</v>
          </cell>
          <cell r="D8855">
            <v>315153691201</v>
          </cell>
          <cell r="E8855" t="str">
            <v>Eaos</v>
          </cell>
          <cell r="F8855" t="str">
            <v>CFR/E</v>
          </cell>
          <cell r="H8855" t="str">
            <v>nieważne</v>
          </cell>
          <cell r="K8855">
            <v>19286.480714285717</v>
          </cell>
          <cell r="L8855">
            <v>15183.080714285717</v>
          </cell>
          <cell r="M8855">
            <v>10850</v>
          </cell>
        </row>
        <row r="8856">
          <cell r="C8856">
            <v>7000039706</v>
          </cell>
          <cell r="D8856">
            <v>825153649280</v>
          </cell>
          <cell r="E8856" t="str">
            <v>Eaos</v>
          </cell>
          <cell r="F8856" t="str">
            <v>412W</v>
          </cell>
          <cell r="H8856" t="str">
            <v>nieważne</v>
          </cell>
          <cell r="K8856">
            <v>17551.821428571428</v>
          </cell>
          <cell r="L8856">
            <v>13448.421428571428</v>
          </cell>
          <cell r="M8856">
            <v>9870</v>
          </cell>
        </row>
        <row r="8857">
          <cell r="C8857">
            <v>7000039710</v>
          </cell>
          <cell r="D8857">
            <v>825153395348</v>
          </cell>
          <cell r="E8857" t="str">
            <v>Eaos</v>
          </cell>
          <cell r="F8857" t="str">
            <v>408W</v>
          </cell>
          <cell r="H8857" t="str">
            <v>nieważne</v>
          </cell>
          <cell r="K8857">
            <v>17551.821428571428</v>
          </cell>
          <cell r="L8857">
            <v>13448.421428571428</v>
          </cell>
          <cell r="M8857">
            <v>10850</v>
          </cell>
        </row>
        <row r="8858">
          <cell r="C8858">
            <v>7000039714</v>
          </cell>
          <cell r="D8858">
            <v>315153658887</v>
          </cell>
          <cell r="E8858" t="str">
            <v>Eaos</v>
          </cell>
          <cell r="F8858" t="str">
            <v>412W</v>
          </cell>
          <cell r="H8858" t="str">
            <v>nieważne</v>
          </cell>
          <cell r="K8858">
            <v>17551.821428571428</v>
          </cell>
          <cell r="L8858">
            <v>13448.421428571428</v>
          </cell>
          <cell r="M8858">
            <v>9870</v>
          </cell>
        </row>
        <row r="8859">
          <cell r="C8859">
            <v>7000039715</v>
          </cell>
          <cell r="D8859">
            <v>315159769308</v>
          </cell>
          <cell r="E8859" t="str">
            <v>Eas</v>
          </cell>
          <cell r="F8859" t="str">
            <v>408W</v>
          </cell>
          <cell r="H8859" t="str">
            <v>nieważne</v>
          </cell>
          <cell r="K8859">
            <v>17551.821428571428</v>
          </cell>
          <cell r="L8859">
            <v>13448.421428571428</v>
          </cell>
          <cell r="M8859">
            <v>10850</v>
          </cell>
        </row>
        <row r="8860">
          <cell r="C8860">
            <v>7000039718</v>
          </cell>
          <cell r="D8860">
            <v>315153549235</v>
          </cell>
          <cell r="E8860" t="str">
            <v>Eaos</v>
          </cell>
          <cell r="F8860" t="str">
            <v>CFR/E</v>
          </cell>
          <cell r="H8860" t="str">
            <v>nieważne</v>
          </cell>
          <cell r="K8860">
            <v>19286.480714285717</v>
          </cell>
          <cell r="L8860">
            <v>15183.080714285717</v>
          </cell>
          <cell r="M8860">
            <v>10850</v>
          </cell>
        </row>
        <row r="8861">
          <cell r="C8861">
            <v>7000039740</v>
          </cell>
          <cell r="D8861">
            <v>315154976825</v>
          </cell>
          <cell r="E8861" t="str">
            <v>Eaos</v>
          </cell>
          <cell r="F8861" t="str">
            <v>412W</v>
          </cell>
          <cell r="H8861" t="str">
            <v>nieważne</v>
          </cell>
          <cell r="K8861">
            <v>17551.821428571428</v>
          </cell>
          <cell r="L8861">
            <v>13448.421428571428</v>
          </cell>
          <cell r="M8861">
            <v>9870</v>
          </cell>
        </row>
        <row r="8862">
          <cell r="C8862">
            <v>7000039754</v>
          </cell>
          <cell r="D8862">
            <v>315153593522</v>
          </cell>
          <cell r="E8862" t="str">
            <v>Eaos</v>
          </cell>
          <cell r="F8862" t="str">
            <v>412W</v>
          </cell>
          <cell r="H8862" t="str">
            <v>nieważne</v>
          </cell>
          <cell r="K8862">
            <v>17551.821428571428</v>
          </cell>
          <cell r="L8862">
            <v>13448.421428571428</v>
          </cell>
          <cell r="M8862">
            <v>9870</v>
          </cell>
        </row>
        <row r="8863">
          <cell r="C8863">
            <v>7000039759</v>
          </cell>
          <cell r="D8863">
            <v>315154965752</v>
          </cell>
          <cell r="E8863" t="str">
            <v>Eaos</v>
          </cell>
          <cell r="F8863" t="str">
            <v>CFR/E</v>
          </cell>
          <cell r="H8863" t="str">
            <v>nieważne</v>
          </cell>
          <cell r="K8863">
            <v>19286.480714285717</v>
          </cell>
          <cell r="L8863">
            <v>15183.080714285717</v>
          </cell>
          <cell r="M8863">
            <v>10850</v>
          </cell>
        </row>
        <row r="8864">
          <cell r="C8864">
            <v>7000039768</v>
          </cell>
          <cell r="D8864">
            <v>315153615705</v>
          </cell>
          <cell r="E8864" t="str">
            <v>Eaos</v>
          </cell>
          <cell r="F8864" t="str">
            <v>412W</v>
          </cell>
          <cell r="H8864" t="str">
            <v>nieważne</v>
          </cell>
          <cell r="K8864">
            <v>17551.821428571428</v>
          </cell>
          <cell r="L8864">
            <v>13448.421428571428</v>
          </cell>
          <cell r="M8864">
            <v>9870</v>
          </cell>
        </row>
        <row r="8865">
          <cell r="C8865">
            <v>7000039772</v>
          </cell>
          <cell r="D8865">
            <v>315153679867</v>
          </cell>
          <cell r="E8865" t="str">
            <v>Eaos</v>
          </cell>
          <cell r="F8865" t="str">
            <v>CFR/E</v>
          </cell>
          <cell r="H8865" t="str">
            <v>nieważne</v>
          </cell>
          <cell r="K8865">
            <v>19286.480714285717</v>
          </cell>
          <cell r="L8865">
            <v>15183.080714285717</v>
          </cell>
          <cell r="M8865">
            <v>10850</v>
          </cell>
        </row>
        <row r="8866">
          <cell r="C8866">
            <v>7000039778</v>
          </cell>
          <cell r="D8866">
            <v>315153401262</v>
          </cell>
          <cell r="E8866" t="str">
            <v>Eaos</v>
          </cell>
          <cell r="F8866" t="str">
            <v>412W</v>
          </cell>
          <cell r="H8866" t="str">
            <v>nieważne</v>
          </cell>
          <cell r="K8866">
            <v>17551.821428571428</v>
          </cell>
          <cell r="L8866">
            <v>13448.421428571428</v>
          </cell>
          <cell r="M8866">
            <v>9870</v>
          </cell>
        </row>
        <row r="8867">
          <cell r="C8867">
            <v>7000039781</v>
          </cell>
          <cell r="D8867">
            <v>315153461647</v>
          </cell>
          <cell r="E8867" t="str">
            <v>Eaos</v>
          </cell>
          <cell r="F8867" t="str">
            <v>CFR/E</v>
          </cell>
          <cell r="H8867" t="str">
            <v>nieważne</v>
          </cell>
          <cell r="K8867">
            <v>19286.480714285717</v>
          </cell>
          <cell r="L8867">
            <v>15183.080714285717</v>
          </cell>
          <cell r="M8867">
            <v>10850</v>
          </cell>
        </row>
        <row r="8868">
          <cell r="C8868">
            <v>7000039784</v>
          </cell>
          <cell r="D8868">
            <v>315154993788</v>
          </cell>
          <cell r="E8868" t="str">
            <v>Eaos</v>
          </cell>
          <cell r="F8868" t="str">
            <v>CFR/E</v>
          </cell>
          <cell r="H8868" t="str">
            <v>nieważne</v>
          </cell>
          <cell r="K8868">
            <v>19286.480714285717</v>
          </cell>
          <cell r="L8868">
            <v>15183.080714285717</v>
          </cell>
          <cell r="M8868">
            <v>10850</v>
          </cell>
        </row>
        <row r="8869">
          <cell r="C8869">
            <v>7000039797</v>
          </cell>
          <cell r="D8869">
            <v>315153651353</v>
          </cell>
          <cell r="E8869" t="str">
            <v>Eaos</v>
          </cell>
          <cell r="F8869" t="str">
            <v>412W</v>
          </cell>
          <cell r="H8869" t="str">
            <v>nieważne</v>
          </cell>
          <cell r="K8869">
            <v>17551.821428571428</v>
          </cell>
          <cell r="L8869">
            <v>13448.421428571428</v>
          </cell>
          <cell r="M8869">
            <v>9870</v>
          </cell>
        </row>
        <row r="8870">
          <cell r="C8870">
            <v>7000039799</v>
          </cell>
          <cell r="D8870">
            <v>315153813565</v>
          </cell>
          <cell r="E8870" t="str">
            <v>Eaos</v>
          </cell>
          <cell r="F8870" t="str">
            <v>412W</v>
          </cell>
          <cell r="H8870" t="str">
            <v>nieważne</v>
          </cell>
          <cell r="K8870">
            <v>17551.821428571428</v>
          </cell>
          <cell r="L8870">
            <v>13448.421428571428</v>
          </cell>
          <cell r="M8870">
            <v>9870</v>
          </cell>
        </row>
        <row r="8871">
          <cell r="C8871">
            <v>7000039800</v>
          </cell>
          <cell r="D8871">
            <v>315153512407</v>
          </cell>
          <cell r="E8871" t="str">
            <v>Eaos</v>
          </cell>
          <cell r="F8871" t="str">
            <v>412W</v>
          </cell>
          <cell r="H8871" t="str">
            <v>nieważne</v>
          </cell>
          <cell r="K8871">
            <v>17551.821428571428</v>
          </cell>
          <cell r="L8871">
            <v>13448.421428571428</v>
          </cell>
          <cell r="M8871">
            <v>9870</v>
          </cell>
        </row>
        <row r="8872">
          <cell r="C8872">
            <v>7000039814</v>
          </cell>
          <cell r="D8872">
            <v>315153401841</v>
          </cell>
          <cell r="E8872" t="str">
            <v>Eaos</v>
          </cell>
          <cell r="F8872" t="str">
            <v>412W</v>
          </cell>
          <cell r="H8872" t="str">
            <v>nieważne</v>
          </cell>
          <cell r="K8872">
            <v>17551.821428571428</v>
          </cell>
          <cell r="L8872">
            <v>13448.421428571428</v>
          </cell>
          <cell r="M8872">
            <v>9870</v>
          </cell>
        </row>
        <row r="8873">
          <cell r="C8873">
            <v>7000039817</v>
          </cell>
          <cell r="D8873">
            <v>315153299302</v>
          </cell>
          <cell r="E8873" t="str">
            <v>Eaos</v>
          </cell>
          <cell r="F8873" t="str">
            <v>408W</v>
          </cell>
          <cell r="H8873" t="str">
            <v>nieważne</v>
          </cell>
          <cell r="K8873">
            <v>17551.821428571428</v>
          </cell>
          <cell r="L8873">
            <v>13448.421428571428</v>
          </cell>
          <cell r="M8873">
            <v>10850</v>
          </cell>
        </row>
        <row r="8874">
          <cell r="C8874">
            <v>7000039823</v>
          </cell>
          <cell r="D8874">
            <v>825153629142</v>
          </cell>
          <cell r="E8874" t="str">
            <v>Eaos</v>
          </cell>
          <cell r="F8874" t="str">
            <v>412W</v>
          </cell>
          <cell r="H8874" t="str">
            <v>nieważne</v>
          </cell>
          <cell r="K8874">
            <v>17551.821428571428</v>
          </cell>
          <cell r="L8874">
            <v>13448.421428571428</v>
          </cell>
          <cell r="M8874">
            <v>9870</v>
          </cell>
        </row>
        <row r="8875">
          <cell r="C8875">
            <v>7000039828</v>
          </cell>
          <cell r="D8875">
            <v>315153511623</v>
          </cell>
          <cell r="E8875" t="str">
            <v>Eaos</v>
          </cell>
          <cell r="F8875" t="str">
            <v>412W</v>
          </cell>
          <cell r="H8875" t="str">
            <v>nieważne</v>
          </cell>
          <cell r="K8875">
            <v>17551.821428571428</v>
          </cell>
          <cell r="L8875">
            <v>13448.421428571428</v>
          </cell>
          <cell r="M8875">
            <v>9870</v>
          </cell>
        </row>
        <row r="8876">
          <cell r="C8876">
            <v>7000039832</v>
          </cell>
          <cell r="D8876">
            <v>315154978003</v>
          </cell>
          <cell r="E8876" t="str">
            <v>Eaos</v>
          </cell>
          <cell r="F8876" t="str">
            <v>412W</v>
          </cell>
          <cell r="H8876" t="str">
            <v>nieważne</v>
          </cell>
          <cell r="K8876">
            <v>17551.821428571428</v>
          </cell>
          <cell r="L8876">
            <v>13448.421428571428</v>
          </cell>
          <cell r="M8876">
            <v>9870</v>
          </cell>
        </row>
        <row r="8877">
          <cell r="C8877">
            <v>7000039836</v>
          </cell>
          <cell r="D8877">
            <v>815153291118</v>
          </cell>
          <cell r="E8877" t="str">
            <v>Eaos</v>
          </cell>
          <cell r="F8877" t="str">
            <v>408W</v>
          </cell>
          <cell r="H8877" t="str">
            <v>nieważne</v>
          </cell>
          <cell r="K8877">
            <v>17551.821428571428</v>
          </cell>
          <cell r="L8877">
            <v>13448.421428571428</v>
          </cell>
          <cell r="M8877">
            <v>10850</v>
          </cell>
        </row>
        <row r="8878">
          <cell r="C8878">
            <v>7000039840</v>
          </cell>
          <cell r="D8878">
            <v>825153691720</v>
          </cell>
          <cell r="E8878" t="str">
            <v>Eaos</v>
          </cell>
          <cell r="F8878" t="str">
            <v>CFR/E</v>
          </cell>
          <cell r="H8878" t="str">
            <v>nieważne</v>
          </cell>
          <cell r="K8878">
            <v>19286.480714285717</v>
          </cell>
          <cell r="L8878">
            <v>15183.080714285717</v>
          </cell>
          <cell r="M8878">
            <v>10850</v>
          </cell>
        </row>
        <row r="8879">
          <cell r="C8879">
            <v>7000039847</v>
          </cell>
          <cell r="D8879">
            <v>825153586912</v>
          </cell>
          <cell r="E8879" t="str">
            <v>Eaos</v>
          </cell>
          <cell r="F8879" t="str">
            <v>CFR/E</v>
          </cell>
          <cell r="H8879" t="str">
            <v>nieważne</v>
          </cell>
          <cell r="K8879">
            <v>19286.480714285717</v>
          </cell>
          <cell r="L8879">
            <v>15183.080714285717</v>
          </cell>
          <cell r="M8879">
            <v>10850</v>
          </cell>
        </row>
        <row r="8880">
          <cell r="C8880">
            <v>7000039850</v>
          </cell>
          <cell r="D8880">
            <v>825159933019</v>
          </cell>
          <cell r="E8880" t="str">
            <v>Eams</v>
          </cell>
          <cell r="F8880" t="str">
            <v>401Zl</v>
          </cell>
          <cell r="H8880" t="str">
            <v>nieważne</v>
          </cell>
          <cell r="K8880">
            <v>17551.821428571428</v>
          </cell>
          <cell r="L8880">
            <v>13448.421428571428</v>
          </cell>
          <cell r="M8880">
            <v>9380</v>
          </cell>
        </row>
        <row r="8881">
          <cell r="C8881">
            <v>7000039854</v>
          </cell>
          <cell r="D8881">
            <v>315153371895</v>
          </cell>
          <cell r="E8881" t="str">
            <v>Eaos</v>
          </cell>
          <cell r="F8881" t="str">
            <v>408W</v>
          </cell>
          <cell r="H8881" t="str">
            <v>nieważne</v>
          </cell>
          <cell r="K8881">
            <v>17551.821428571428</v>
          </cell>
          <cell r="L8881">
            <v>13448.421428571428</v>
          </cell>
          <cell r="M8881">
            <v>10850</v>
          </cell>
        </row>
        <row r="8882">
          <cell r="C8882">
            <v>7000039855</v>
          </cell>
          <cell r="D8882">
            <v>315153507456</v>
          </cell>
          <cell r="E8882" t="str">
            <v>Eaos</v>
          </cell>
          <cell r="F8882" t="str">
            <v>412W</v>
          </cell>
          <cell r="H8882" t="str">
            <v>nieważne</v>
          </cell>
          <cell r="K8882">
            <v>17551.821428571428</v>
          </cell>
          <cell r="L8882">
            <v>13448.421428571428</v>
          </cell>
          <cell r="M8882">
            <v>9870</v>
          </cell>
        </row>
        <row r="8883">
          <cell r="C8883">
            <v>7000039873</v>
          </cell>
          <cell r="D8883">
            <v>825153595608</v>
          </cell>
          <cell r="E8883" t="str">
            <v>Eaos</v>
          </cell>
          <cell r="F8883" t="str">
            <v>412W</v>
          </cell>
          <cell r="H8883" t="str">
            <v>nieważne</v>
          </cell>
          <cell r="K8883">
            <v>17551.821428571428</v>
          </cell>
          <cell r="L8883">
            <v>13448.421428571428</v>
          </cell>
          <cell r="M8883">
            <v>9870</v>
          </cell>
        </row>
        <row r="8884">
          <cell r="C8884">
            <v>7000039877</v>
          </cell>
          <cell r="D8884">
            <v>315154966529</v>
          </cell>
          <cell r="E8884" t="str">
            <v>Eaos</v>
          </cell>
          <cell r="F8884" t="str">
            <v>CFR/E</v>
          </cell>
          <cell r="H8884" t="str">
            <v>nieważne</v>
          </cell>
          <cell r="K8884">
            <v>19286.480714285717</v>
          </cell>
          <cell r="L8884">
            <v>15183.080714285717</v>
          </cell>
          <cell r="M8884">
            <v>10850</v>
          </cell>
        </row>
        <row r="8885">
          <cell r="C8885">
            <v>7000039889</v>
          </cell>
          <cell r="D8885">
            <v>825153603634</v>
          </cell>
          <cell r="E8885" t="str">
            <v>Eaos</v>
          </cell>
          <cell r="F8885" t="str">
            <v>CFR/E</v>
          </cell>
          <cell r="H8885" t="str">
            <v>nieważne</v>
          </cell>
          <cell r="K8885">
            <v>19286.480714285717</v>
          </cell>
          <cell r="L8885">
            <v>15183.080714285717</v>
          </cell>
          <cell r="M8885">
            <v>10850</v>
          </cell>
        </row>
        <row r="8886">
          <cell r="C8886">
            <v>7000039892</v>
          </cell>
          <cell r="D8886">
            <v>315153674496</v>
          </cell>
          <cell r="E8886" t="str">
            <v>Eaos</v>
          </cell>
          <cell r="F8886" t="str">
            <v>412W</v>
          </cell>
          <cell r="H8886" t="str">
            <v>nieważne</v>
          </cell>
          <cell r="K8886">
            <v>17551.821428571428</v>
          </cell>
          <cell r="L8886">
            <v>13448.421428571428</v>
          </cell>
          <cell r="M8886">
            <v>9870</v>
          </cell>
        </row>
        <row r="8887">
          <cell r="C8887">
            <v>7000039893</v>
          </cell>
          <cell r="D8887">
            <v>315153516549</v>
          </cell>
          <cell r="E8887" t="str">
            <v>Eaos</v>
          </cell>
          <cell r="F8887" t="str">
            <v>412W</v>
          </cell>
          <cell r="H8887" t="str">
            <v>nieważne</v>
          </cell>
          <cell r="K8887">
            <v>17551.821428571428</v>
          </cell>
          <cell r="L8887">
            <v>13448.421428571428</v>
          </cell>
          <cell r="M8887">
            <v>9870</v>
          </cell>
        </row>
        <row r="8888">
          <cell r="C8888">
            <v>7000039894</v>
          </cell>
          <cell r="D8888">
            <v>315153402740</v>
          </cell>
          <cell r="E8888" t="str">
            <v>Eaos</v>
          </cell>
          <cell r="F8888" t="str">
            <v>412W</v>
          </cell>
          <cell r="H8888" t="str">
            <v>nieważne</v>
          </cell>
          <cell r="K8888">
            <v>17551.821428571428</v>
          </cell>
          <cell r="L8888">
            <v>13448.421428571428</v>
          </cell>
          <cell r="M8888">
            <v>9870</v>
          </cell>
        </row>
        <row r="8889">
          <cell r="C8889">
            <v>7000039897</v>
          </cell>
          <cell r="D8889">
            <v>315154954202</v>
          </cell>
          <cell r="E8889" t="str">
            <v>Eaos</v>
          </cell>
          <cell r="F8889" t="str">
            <v>412W</v>
          </cell>
          <cell r="H8889" t="str">
            <v>nieważne</v>
          </cell>
          <cell r="K8889">
            <v>17551.821428571428</v>
          </cell>
          <cell r="L8889">
            <v>13448.421428571428</v>
          </cell>
          <cell r="M8889">
            <v>9870</v>
          </cell>
        </row>
        <row r="8890">
          <cell r="C8890">
            <v>7000039903</v>
          </cell>
          <cell r="D8890">
            <v>825153474002</v>
          </cell>
          <cell r="E8890" t="str">
            <v>Eaos</v>
          </cell>
          <cell r="F8890" t="str">
            <v>412W</v>
          </cell>
          <cell r="H8890" t="str">
            <v>nieważne</v>
          </cell>
          <cell r="K8890">
            <v>17551.821428571428</v>
          </cell>
          <cell r="L8890">
            <v>13448.421428571428</v>
          </cell>
          <cell r="M8890">
            <v>9870</v>
          </cell>
        </row>
        <row r="8891">
          <cell r="C8891">
            <v>7000039908</v>
          </cell>
          <cell r="D8891">
            <v>315153551348</v>
          </cell>
          <cell r="E8891" t="str">
            <v>Eaos</v>
          </cell>
          <cell r="F8891" t="str">
            <v>CFR/E</v>
          </cell>
          <cell r="H8891" t="str">
            <v>nieważne</v>
          </cell>
          <cell r="K8891">
            <v>19286.480714285717</v>
          </cell>
          <cell r="L8891">
            <v>15183.080714285717</v>
          </cell>
          <cell r="M8891">
            <v>10850</v>
          </cell>
        </row>
        <row r="8892">
          <cell r="C8892">
            <v>7000039927</v>
          </cell>
          <cell r="D8892">
            <v>315153518016</v>
          </cell>
          <cell r="E8892" t="str">
            <v>Eaos</v>
          </cell>
          <cell r="F8892" t="str">
            <v>412W</v>
          </cell>
          <cell r="H8892" t="str">
            <v>nieważne</v>
          </cell>
          <cell r="K8892">
            <v>17551.821428571428</v>
          </cell>
          <cell r="L8892">
            <v>13448.421428571428</v>
          </cell>
          <cell r="M8892">
            <v>9870</v>
          </cell>
        </row>
        <row r="8893">
          <cell r="C8893">
            <v>7000039933</v>
          </cell>
          <cell r="D8893">
            <v>315153642089</v>
          </cell>
          <cell r="E8893" t="str">
            <v>Eaos</v>
          </cell>
          <cell r="F8893" t="str">
            <v>412W</v>
          </cell>
          <cell r="H8893" t="str">
            <v>nieważne</v>
          </cell>
          <cell r="K8893">
            <v>17551.821428571428</v>
          </cell>
          <cell r="L8893">
            <v>13448.421428571428</v>
          </cell>
          <cell r="M8893">
            <v>9870</v>
          </cell>
        </row>
        <row r="8894">
          <cell r="C8894">
            <v>7000039937</v>
          </cell>
          <cell r="D8894">
            <v>825153502992</v>
          </cell>
          <cell r="E8894" t="str">
            <v>Eaos</v>
          </cell>
          <cell r="F8894" t="str">
            <v>401Wb</v>
          </cell>
          <cell r="H8894" t="str">
            <v>nieważne</v>
          </cell>
          <cell r="K8894">
            <v>17985.486249999998</v>
          </cell>
          <cell r="L8894">
            <v>13882.086249999998</v>
          </cell>
          <cell r="M8894">
            <v>10150</v>
          </cell>
        </row>
        <row r="8895">
          <cell r="C8895">
            <v>7000039943</v>
          </cell>
          <cell r="D8895">
            <v>825153614078</v>
          </cell>
          <cell r="E8895" t="str">
            <v>Eaos</v>
          </cell>
          <cell r="F8895" t="str">
            <v>CFR/E</v>
          </cell>
          <cell r="H8895" t="str">
            <v>nieważne</v>
          </cell>
          <cell r="K8895">
            <v>19286.480714285717</v>
          </cell>
          <cell r="L8895">
            <v>15183.080714285717</v>
          </cell>
          <cell r="M8895">
            <v>10850</v>
          </cell>
        </row>
        <row r="8896">
          <cell r="C8896">
            <v>7000039946</v>
          </cell>
          <cell r="D8896">
            <v>315153655701</v>
          </cell>
          <cell r="E8896" t="str">
            <v>Eaos</v>
          </cell>
          <cell r="F8896" t="str">
            <v>412W</v>
          </cell>
          <cell r="H8896" t="str">
            <v>nieważne</v>
          </cell>
          <cell r="K8896">
            <v>17551.821428571428</v>
          </cell>
          <cell r="L8896">
            <v>13448.421428571428</v>
          </cell>
          <cell r="M8896">
            <v>9870</v>
          </cell>
        </row>
        <row r="8897">
          <cell r="C8897">
            <v>7000039959</v>
          </cell>
          <cell r="D8897">
            <v>825153629696</v>
          </cell>
          <cell r="E8897" t="str">
            <v>Eaos</v>
          </cell>
          <cell r="F8897" t="str">
            <v>412W</v>
          </cell>
          <cell r="H8897" t="str">
            <v>nieważne</v>
          </cell>
          <cell r="K8897">
            <v>17551.821428571428</v>
          </cell>
          <cell r="L8897">
            <v>13448.421428571428</v>
          </cell>
          <cell r="M8897">
            <v>9870</v>
          </cell>
        </row>
        <row r="8898">
          <cell r="C8898">
            <v>7000039963</v>
          </cell>
          <cell r="D8898">
            <v>815159933408</v>
          </cell>
          <cell r="E8898" t="str">
            <v>Eams</v>
          </cell>
          <cell r="F8898" t="str">
            <v>401Zl</v>
          </cell>
          <cell r="H8898" t="str">
            <v>nieważne</v>
          </cell>
          <cell r="K8898">
            <v>17551.821428571428</v>
          </cell>
          <cell r="L8898">
            <v>13448.421428571428</v>
          </cell>
          <cell r="M8898">
            <v>9380</v>
          </cell>
        </row>
        <row r="8899">
          <cell r="C8899">
            <v>7000039964</v>
          </cell>
          <cell r="D8899">
            <v>315153670718</v>
          </cell>
          <cell r="E8899" t="str">
            <v>Eaos</v>
          </cell>
          <cell r="F8899" t="str">
            <v>412W</v>
          </cell>
          <cell r="H8899" t="str">
            <v>nieważne</v>
          </cell>
          <cell r="K8899">
            <v>17551.821428571428</v>
          </cell>
          <cell r="L8899">
            <v>13448.421428571428</v>
          </cell>
          <cell r="M8899">
            <v>9870</v>
          </cell>
        </row>
        <row r="8900">
          <cell r="C8900">
            <v>7000039966</v>
          </cell>
          <cell r="D8900">
            <v>315153508298</v>
          </cell>
          <cell r="E8900" t="str">
            <v>Eaos</v>
          </cell>
          <cell r="F8900" t="str">
            <v>412W</v>
          </cell>
          <cell r="H8900" t="str">
            <v>nieważne</v>
          </cell>
          <cell r="K8900">
            <v>17551.821428571428</v>
          </cell>
          <cell r="L8900">
            <v>13448.421428571428</v>
          </cell>
          <cell r="M8900">
            <v>9870</v>
          </cell>
        </row>
        <row r="8901">
          <cell r="C8901">
            <v>7000039967</v>
          </cell>
          <cell r="D8901">
            <v>315154959995</v>
          </cell>
          <cell r="E8901" t="str">
            <v>Eaos</v>
          </cell>
          <cell r="F8901" t="str">
            <v>412W</v>
          </cell>
          <cell r="H8901" t="str">
            <v>nieważne</v>
          </cell>
          <cell r="K8901">
            <v>17551.821428571428</v>
          </cell>
          <cell r="L8901">
            <v>13448.421428571428</v>
          </cell>
          <cell r="M8901">
            <v>9870</v>
          </cell>
        </row>
        <row r="8902">
          <cell r="C8902">
            <v>7000039968</v>
          </cell>
          <cell r="D8902">
            <v>315154952271</v>
          </cell>
          <cell r="E8902" t="str">
            <v>Eaos</v>
          </cell>
          <cell r="F8902" t="str">
            <v>CSD/E</v>
          </cell>
          <cell r="H8902" t="str">
            <v>nieważne</v>
          </cell>
          <cell r="K8902">
            <v>19286.480714285717</v>
          </cell>
          <cell r="L8902">
            <v>15183.080714285717</v>
          </cell>
          <cell r="M8902">
            <v>10850</v>
          </cell>
        </row>
        <row r="8903">
          <cell r="C8903">
            <v>7000039974</v>
          </cell>
          <cell r="D8903">
            <v>825153370408</v>
          </cell>
          <cell r="E8903" t="str">
            <v>Eaos</v>
          </cell>
          <cell r="F8903" t="str">
            <v>408W</v>
          </cell>
          <cell r="H8903" t="str">
            <v>nieważne</v>
          </cell>
          <cell r="K8903">
            <v>17551.821428571428</v>
          </cell>
          <cell r="L8903">
            <v>13448.421428571428</v>
          </cell>
          <cell r="M8903">
            <v>10850</v>
          </cell>
        </row>
        <row r="8904">
          <cell r="C8904">
            <v>7000039975</v>
          </cell>
          <cell r="D8904">
            <v>315153454048</v>
          </cell>
          <cell r="E8904" t="str">
            <v>Eaos</v>
          </cell>
          <cell r="F8904" t="str">
            <v>CFR/E</v>
          </cell>
          <cell r="H8904" t="str">
            <v>nieważne</v>
          </cell>
          <cell r="K8904">
            <v>19286.480714285717</v>
          </cell>
          <cell r="L8904">
            <v>15183.080714285717</v>
          </cell>
          <cell r="M8904">
            <v>10850</v>
          </cell>
        </row>
        <row r="8905">
          <cell r="C8905">
            <v>7000039985</v>
          </cell>
          <cell r="D8905">
            <v>315153467800</v>
          </cell>
          <cell r="E8905" t="str">
            <v>Eaos</v>
          </cell>
          <cell r="F8905" t="str">
            <v>CFR/E</v>
          </cell>
          <cell r="H8905" t="str">
            <v>nieważne</v>
          </cell>
          <cell r="K8905">
            <v>19286.480714285717</v>
          </cell>
          <cell r="L8905">
            <v>15183.080714285717</v>
          </cell>
          <cell r="M8905">
            <v>10850</v>
          </cell>
        </row>
        <row r="8906">
          <cell r="C8906">
            <v>7000039986</v>
          </cell>
          <cell r="D8906">
            <v>315153657152</v>
          </cell>
          <cell r="E8906" t="str">
            <v>Eaos</v>
          </cell>
          <cell r="F8906" t="str">
            <v>412W</v>
          </cell>
          <cell r="H8906" t="str">
            <v>nieważne</v>
          </cell>
          <cell r="K8906">
            <v>17551.821428571428</v>
          </cell>
          <cell r="L8906">
            <v>13448.421428571428</v>
          </cell>
          <cell r="M8906">
            <v>9870</v>
          </cell>
        </row>
        <row r="8907">
          <cell r="C8907">
            <v>7000039989</v>
          </cell>
          <cell r="D8907">
            <v>315153404423</v>
          </cell>
          <cell r="E8907" t="str">
            <v>Eaos</v>
          </cell>
          <cell r="F8907" t="str">
            <v>412W</v>
          </cell>
          <cell r="H8907" t="str">
            <v>nieważne</v>
          </cell>
          <cell r="K8907">
            <v>17551.821428571428</v>
          </cell>
          <cell r="L8907">
            <v>13448.421428571428</v>
          </cell>
          <cell r="M8907">
            <v>9870</v>
          </cell>
        </row>
        <row r="8908">
          <cell r="C8908">
            <v>7000039991</v>
          </cell>
          <cell r="D8908">
            <v>315154984001</v>
          </cell>
          <cell r="E8908" t="str">
            <v>Eaos</v>
          </cell>
          <cell r="F8908" t="str">
            <v>CFR/E</v>
          </cell>
          <cell r="H8908" t="str">
            <v>nieważne</v>
          </cell>
          <cell r="K8908">
            <v>19286.480714285717</v>
          </cell>
          <cell r="L8908">
            <v>15183.080714285717</v>
          </cell>
          <cell r="M8908">
            <v>10850</v>
          </cell>
        </row>
        <row r="8909">
          <cell r="C8909">
            <v>7000039992</v>
          </cell>
          <cell r="D8909">
            <v>315154978888</v>
          </cell>
          <cell r="E8909" t="str">
            <v>Eaos</v>
          </cell>
          <cell r="F8909" t="str">
            <v>412W</v>
          </cell>
          <cell r="H8909" t="str">
            <v>nieważne</v>
          </cell>
          <cell r="K8909">
            <v>17551.821428571428</v>
          </cell>
          <cell r="L8909">
            <v>13448.421428571428</v>
          </cell>
          <cell r="M8909">
            <v>9870</v>
          </cell>
        </row>
        <row r="8910">
          <cell r="C8910">
            <v>7000040006</v>
          </cell>
          <cell r="D8910">
            <v>315153574761</v>
          </cell>
          <cell r="E8910" t="str">
            <v>Eaos</v>
          </cell>
          <cell r="F8910" t="str">
            <v>CSD/E</v>
          </cell>
          <cell r="H8910" t="str">
            <v>nieważne</v>
          </cell>
          <cell r="K8910">
            <v>19286.480714285717</v>
          </cell>
          <cell r="L8910">
            <v>15183.080714285717</v>
          </cell>
          <cell r="M8910">
            <v>10850</v>
          </cell>
        </row>
        <row r="8911">
          <cell r="C8911">
            <v>7000040013</v>
          </cell>
          <cell r="D8911">
            <v>315154980090</v>
          </cell>
          <cell r="E8911" t="str">
            <v>Eaos</v>
          </cell>
          <cell r="F8911" t="str">
            <v>412W</v>
          </cell>
          <cell r="H8911" t="str">
            <v>nieważne</v>
          </cell>
          <cell r="K8911">
            <v>17551.821428571428</v>
          </cell>
          <cell r="L8911">
            <v>13448.421428571428</v>
          </cell>
          <cell r="M8911">
            <v>9870</v>
          </cell>
        </row>
        <row r="8912">
          <cell r="C8912">
            <v>7000040015</v>
          </cell>
          <cell r="D8912">
            <v>315153653045</v>
          </cell>
          <cell r="E8912" t="str">
            <v>Eaos</v>
          </cell>
          <cell r="F8912" t="str">
            <v>412W</v>
          </cell>
          <cell r="H8912" t="str">
            <v>nieważne</v>
          </cell>
          <cell r="K8912">
            <v>17551.821428571428</v>
          </cell>
          <cell r="L8912">
            <v>13448.421428571428</v>
          </cell>
          <cell r="M8912">
            <v>9870</v>
          </cell>
        </row>
        <row r="8913">
          <cell r="C8913">
            <v>7000040016</v>
          </cell>
          <cell r="D8913">
            <v>825159770999</v>
          </cell>
          <cell r="E8913" t="str">
            <v>Eas</v>
          </cell>
          <cell r="F8913" t="str">
            <v>408W</v>
          </cell>
          <cell r="H8913" t="str">
            <v>nieważne</v>
          </cell>
          <cell r="K8913">
            <v>17551.821428571428</v>
          </cell>
          <cell r="L8913">
            <v>13448.421428571428</v>
          </cell>
          <cell r="M8913">
            <v>10850</v>
          </cell>
        </row>
        <row r="8914">
          <cell r="C8914">
            <v>7000040018</v>
          </cell>
          <cell r="D8914">
            <v>315153573847</v>
          </cell>
          <cell r="E8914" t="str">
            <v>Eaos</v>
          </cell>
          <cell r="F8914" t="str">
            <v>CSD/E</v>
          </cell>
          <cell r="H8914" t="str">
            <v>nieważne</v>
          </cell>
          <cell r="K8914">
            <v>19286.480714285717</v>
          </cell>
          <cell r="L8914">
            <v>15183.080714285717</v>
          </cell>
          <cell r="M8914">
            <v>10850</v>
          </cell>
        </row>
        <row r="8915">
          <cell r="C8915">
            <v>7000040020</v>
          </cell>
          <cell r="D8915">
            <v>315154952214</v>
          </cell>
          <cell r="E8915" t="str">
            <v>Eaos</v>
          </cell>
          <cell r="F8915" t="str">
            <v>CSD/E</v>
          </cell>
          <cell r="H8915" t="str">
            <v>nieważne</v>
          </cell>
          <cell r="K8915">
            <v>19286.480714285717</v>
          </cell>
          <cell r="L8915">
            <v>15183.080714285717</v>
          </cell>
          <cell r="M8915">
            <v>10850</v>
          </cell>
        </row>
        <row r="8916">
          <cell r="C8916">
            <v>7000040021</v>
          </cell>
          <cell r="D8916">
            <v>315153504420</v>
          </cell>
          <cell r="E8916" t="str">
            <v>Eaos</v>
          </cell>
          <cell r="F8916" t="str">
            <v>412W</v>
          </cell>
          <cell r="H8916" t="str">
            <v>nieważne</v>
          </cell>
          <cell r="K8916">
            <v>17551.821428571428</v>
          </cell>
          <cell r="L8916">
            <v>13448.421428571428</v>
          </cell>
          <cell r="M8916">
            <v>9870</v>
          </cell>
        </row>
        <row r="8917">
          <cell r="C8917">
            <v>7000040027</v>
          </cell>
          <cell r="D8917">
            <v>315153670734</v>
          </cell>
          <cell r="E8917" t="str">
            <v>Eaos</v>
          </cell>
          <cell r="F8917" t="str">
            <v>412W</v>
          </cell>
          <cell r="H8917" t="str">
            <v>nieważne</v>
          </cell>
          <cell r="K8917">
            <v>17551.821428571428</v>
          </cell>
          <cell r="L8917">
            <v>13448.421428571428</v>
          </cell>
          <cell r="M8917">
            <v>9870</v>
          </cell>
        </row>
        <row r="8918">
          <cell r="C8918">
            <v>7000040030</v>
          </cell>
          <cell r="D8918">
            <v>315153658325</v>
          </cell>
          <cell r="E8918" t="str">
            <v>Eaos</v>
          </cell>
          <cell r="F8918" t="str">
            <v>412W</v>
          </cell>
          <cell r="H8918" t="str">
            <v>nieważne</v>
          </cell>
          <cell r="K8918">
            <v>17551.821428571428</v>
          </cell>
          <cell r="L8918">
            <v>13448.421428571428</v>
          </cell>
          <cell r="M8918">
            <v>9870</v>
          </cell>
        </row>
        <row r="8919">
          <cell r="C8919">
            <v>7000040032</v>
          </cell>
          <cell r="D8919">
            <v>825153370580</v>
          </cell>
          <cell r="E8919" t="str">
            <v>Eaos</v>
          </cell>
          <cell r="F8919" t="str">
            <v>408W</v>
          </cell>
          <cell r="H8919" t="str">
            <v>nieważne</v>
          </cell>
          <cell r="K8919">
            <v>17551.821428571428</v>
          </cell>
          <cell r="L8919">
            <v>13448.421428571428</v>
          </cell>
          <cell r="M8919">
            <v>10850</v>
          </cell>
        </row>
        <row r="8920">
          <cell r="C8920">
            <v>7000040039</v>
          </cell>
          <cell r="D8920">
            <v>825153392188</v>
          </cell>
          <cell r="E8920" t="str">
            <v>Eaos</v>
          </cell>
          <cell r="F8920" t="str">
            <v>408W</v>
          </cell>
          <cell r="H8920" t="str">
            <v>nieważne</v>
          </cell>
          <cell r="K8920">
            <v>17551.821428571428</v>
          </cell>
          <cell r="L8920">
            <v>13448.421428571428</v>
          </cell>
          <cell r="M8920">
            <v>10850</v>
          </cell>
        </row>
        <row r="8921">
          <cell r="C8921">
            <v>7000040040</v>
          </cell>
          <cell r="D8921">
            <v>315153546751</v>
          </cell>
          <cell r="E8921" t="str">
            <v>Eaos</v>
          </cell>
          <cell r="F8921" t="str">
            <v>CFR/E</v>
          </cell>
          <cell r="H8921" t="str">
            <v>nieważne</v>
          </cell>
          <cell r="K8921">
            <v>19286.480714285717</v>
          </cell>
          <cell r="L8921">
            <v>15183.080714285717</v>
          </cell>
          <cell r="M8921">
            <v>10850</v>
          </cell>
        </row>
        <row r="8922">
          <cell r="C8922">
            <v>7000040042</v>
          </cell>
          <cell r="D8922">
            <v>825153534052</v>
          </cell>
          <cell r="E8922" t="str">
            <v>Eaos</v>
          </cell>
          <cell r="F8922" t="str">
            <v>412W</v>
          </cell>
          <cell r="H8922" t="str">
            <v>nieważne</v>
          </cell>
          <cell r="K8922">
            <v>17551.821428571428</v>
          </cell>
          <cell r="L8922">
            <v>13448.421428571428</v>
          </cell>
          <cell r="M8922">
            <v>9870</v>
          </cell>
        </row>
        <row r="8923">
          <cell r="C8923">
            <v>7000040044</v>
          </cell>
          <cell r="D8923">
            <v>825153575832</v>
          </cell>
          <cell r="E8923" t="str">
            <v>Eaos</v>
          </cell>
          <cell r="F8923" t="str">
            <v>CSD/E</v>
          </cell>
          <cell r="H8923" t="str">
            <v>nieważne</v>
          </cell>
          <cell r="K8923">
            <v>19286.480714285717</v>
          </cell>
          <cell r="L8923">
            <v>15183.080714285717</v>
          </cell>
          <cell r="M8923">
            <v>10850</v>
          </cell>
        </row>
        <row r="8924">
          <cell r="C8924">
            <v>7000040050</v>
          </cell>
          <cell r="D8924">
            <v>825153585427</v>
          </cell>
          <cell r="E8924" t="str">
            <v>Eaos</v>
          </cell>
          <cell r="F8924" t="str">
            <v>CFR/E</v>
          </cell>
          <cell r="H8924" t="str">
            <v>nieważne</v>
          </cell>
          <cell r="K8924">
            <v>19286.480714285717</v>
          </cell>
          <cell r="L8924">
            <v>15183.080714285717</v>
          </cell>
          <cell r="M8924">
            <v>10850</v>
          </cell>
        </row>
        <row r="8925">
          <cell r="C8925">
            <v>7000040056</v>
          </cell>
          <cell r="D8925">
            <v>825153466727</v>
          </cell>
          <cell r="E8925" t="str">
            <v>Eaos</v>
          </cell>
          <cell r="F8925" t="str">
            <v>CFR/E</v>
          </cell>
          <cell r="H8925" t="str">
            <v>nieważne</v>
          </cell>
          <cell r="K8925">
            <v>19286.480714285717</v>
          </cell>
          <cell r="L8925">
            <v>15183.080714285717</v>
          </cell>
          <cell r="M8925">
            <v>10850</v>
          </cell>
        </row>
        <row r="8926">
          <cell r="C8926">
            <v>7000040058</v>
          </cell>
          <cell r="D8926">
            <v>315154970281</v>
          </cell>
          <cell r="E8926" t="str">
            <v>Eaos</v>
          </cell>
          <cell r="F8926" t="str">
            <v>CFR/E</v>
          </cell>
          <cell r="H8926" t="str">
            <v>nieważne</v>
          </cell>
          <cell r="K8926">
            <v>19286.480714285717</v>
          </cell>
          <cell r="L8926">
            <v>15183.080714285717</v>
          </cell>
          <cell r="M8926">
            <v>10850</v>
          </cell>
        </row>
        <row r="8927">
          <cell r="C8927">
            <v>7000040059</v>
          </cell>
          <cell r="D8927">
            <v>315154191045</v>
          </cell>
          <cell r="E8927" t="str">
            <v>Eans</v>
          </cell>
          <cell r="F8927" t="str">
            <v>421W</v>
          </cell>
          <cell r="H8927" t="str">
            <v>nieważne</v>
          </cell>
          <cell r="K8927">
            <v>22061.935571428574</v>
          </cell>
          <cell r="L8927">
            <v>17958.535571428576</v>
          </cell>
          <cell r="M8927">
            <v>12460</v>
          </cell>
        </row>
        <row r="8928">
          <cell r="C8928">
            <v>7000040064</v>
          </cell>
          <cell r="D8928">
            <v>315153639879</v>
          </cell>
          <cell r="E8928" t="str">
            <v>Eaos</v>
          </cell>
          <cell r="F8928" t="str">
            <v>CSD/E</v>
          </cell>
          <cell r="H8928" t="str">
            <v>nieważne</v>
          </cell>
          <cell r="K8928">
            <v>19286.480714285717</v>
          </cell>
          <cell r="L8928">
            <v>15183.080714285717</v>
          </cell>
          <cell r="M8928">
            <v>10850</v>
          </cell>
        </row>
        <row r="8929">
          <cell r="C8929">
            <v>7000040068</v>
          </cell>
          <cell r="D8929">
            <v>315153551744</v>
          </cell>
          <cell r="E8929" t="str">
            <v>Eaos</v>
          </cell>
          <cell r="F8929" t="str">
            <v>CFR/E</v>
          </cell>
          <cell r="H8929" t="str">
            <v>nieważne</v>
          </cell>
          <cell r="K8929">
            <v>19286.480714285717</v>
          </cell>
          <cell r="L8929">
            <v>15183.080714285717</v>
          </cell>
          <cell r="M8929">
            <v>10850</v>
          </cell>
        </row>
        <row r="8930">
          <cell r="C8930">
            <v>7000040074</v>
          </cell>
          <cell r="D8930">
            <v>315153594504</v>
          </cell>
          <cell r="E8930" t="str">
            <v>Eaos</v>
          </cell>
          <cell r="F8930" t="str">
            <v>412W</v>
          </cell>
          <cell r="H8930" t="str">
            <v>nieważne</v>
          </cell>
          <cell r="K8930">
            <v>17551.821428571428</v>
          </cell>
          <cell r="L8930">
            <v>13448.421428571428</v>
          </cell>
          <cell r="M8930">
            <v>9870</v>
          </cell>
        </row>
        <row r="8931">
          <cell r="C8931">
            <v>7000040079</v>
          </cell>
          <cell r="D8931">
            <v>315153617859</v>
          </cell>
          <cell r="E8931" t="str">
            <v>Eaos</v>
          </cell>
          <cell r="F8931" t="str">
            <v>412W</v>
          </cell>
          <cell r="H8931" t="str">
            <v>nieważne</v>
          </cell>
          <cell r="K8931">
            <v>17551.821428571428</v>
          </cell>
          <cell r="L8931">
            <v>13448.421428571428</v>
          </cell>
          <cell r="M8931">
            <v>9870</v>
          </cell>
        </row>
        <row r="8932">
          <cell r="C8932">
            <v>7000040081</v>
          </cell>
          <cell r="D8932">
            <v>825153536099</v>
          </cell>
          <cell r="E8932" t="str">
            <v>Eaos</v>
          </cell>
          <cell r="F8932" t="str">
            <v>412W</v>
          </cell>
          <cell r="H8932" t="str">
            <v>nieważne</v>
          </cell>
          <cell r="K8932">
            <v>17551.821428571428</v>
          </cell>
          <cell r="L8932">
            <v>13448.421428571428</v>
          </cell>
          <cell r="M8932">
            <v>9870</v>
          </cell>
        </row>
        <row r="8933">
          <cell r="C8933">
            <v>7000040082</v>
          </cell>
          <cell r="D8933">
            <v>315153774783</v>
          </cell>
          <cell r="E8933" t="str">
            <v>Eanos</v>
          </cell>
          <cell r="F8933" t="str">
            <v>415W</v>
          </cell>
          <cell r="H8933" t="str">
            <v>nieważne</v>
          </cell>
          <cell r="K8933">
            <v>21454.804821428574</v>
          </cell>
          <cell r="L8933">
            <v>17351.404821428572</v>
          </cell>
          <cell r="M8933">
            <v>12110</v>
          </cell>
        </row>
        <row r="8934">
          <cell r="C8934">
            <v>7000040083</v>
          </cell>
          <cell r="D8934">
            <v>825153533195</v>
          </cell>
          <cell r="E8934" t="str">
            <v>Eaos</v>
          </cell>
          <cell r="F8934" t="str">
            <v>412W</v>
          </cell>
          <cell r="H8934" t="str">
            <v>nieważne</v>
          </cell>
          <cell r="K8934">
            <v>17551.821428571428</v>
          </cell>
          <cell r="L8934">
            <v>13448.421428571428</v>
          </cell>
          <cell r="M8934">
            <v>9870</v>
          </cell>
        </row>
        <row r="8935">
          <cell r="C8935">
            <v>7000040085</v>
          </cell>
          <cell r="D8935">
            <v>315153615226</v>
          </cell>
          <cell r="E8935" t="str">
            <v>Eaos</v>
          </cell>
          <cell r="F8935" t="str">
            <v>412W</v>
          </cell>
          <cell r="H8935" t="str">
            <v>nieważne</v>
          </cell>
          <cell r="K8935">
            <v>17551.821428571428</v>
          </cell>
          <cell r="L8935">
            <v>13448.421428571428</v>
          </cell>
          <cell r="M8935">
            <v>9870</v>
          </cell>
        </row>
        <row r="8936">
          <cell r="C8936">
            <v>7000040088</v>
          </cell>
          <cell r="D8936">
            <v>315153656881</v>
          </cell>
          <cell r="E8936" t="str">
            <v>Eaos</v>
          </cell>
          <cell r="F8936" t="str">
            <v>412W</v>
          </cell>
          <cell r="H8936" t="str">
            <v>nieważne</v>
          </cell>
          <cell r="K8936">
            <v>17551.821428571428</v>
          </cell>
          <cell r="L8936">
            <v>13448.421428571428</v>
          </cell>
          <cell r="M8936">
            <v>9870</v>
          </cell>
        </row>
        <row r="8937">
          <cell r="C8937">
            <v>7000040093</v>
          </cell>
          <cell r="D8937">
            <v>825153654306</v>
          </cell>
          <cell r="E8937" t="str">
            <v>Eaos</v>
          </cell>
          <cell r="F8937" t="str">
            <v>412W</v>
          </cell>
          <cell r="H8937" t="str">
            <v>nieważne</v>
          </cell>
          <cell r="K8937">
            <v>17551.821428571428</v>
          </cell>
          <cell r="L8937">
            <v>13448.421428571428</v>
          </cell>
          <cell r="M8937">
            <v>9870</v>
          </cell>
        </row>
        <row r="8938">
          <cell r="C8938">
            <v>7000040094</v>
          </cell>
          <cell r="D8938">
            <v>825153534714</v>
          </cell>
          <cell r="E8938" t="str">
            <v>Eaos</v>
          </cell>
          <cell r="F8938" t="str">
            <v>412W</v>
          </cell>
          <cell r="H8938" t="str">
            <v>nieważne</v>
          </cell>
          <cell r="K8938">
            <v>17551.821428571428</v>
          </cell>
          <cell r="L8938">
            <v>13448.421428571428</v>
          </cell>
          <cell r="M8938">
            <v>9870</v>
          </cell>
        </row>
        <row r="8939">
          <cell r="C8939">
            <v>7000040097</v>
          </cell>
          <cell r="D8939">
            <v>315153408259</v>
          </cell>
          <cell r="E8939" t="str">
            <v>Eaos</v>
          </cell>
          <cell r="F8939" t="str">
            <v>412W</v>
          </cell>
          <cell r="H8939" t="str">
            <v>nieważne</v>
          </cell>
          <cell r="K8939">
            <v>17551.821428571428</v>
          </cell>
          <cell r="L8939">
            <v>13448.421428571428</v>
          </cell>
          <cell r="M8939">
            <v>9870</v>
          </cell>
        </row>
        <row r="8940">
          <cell r="C8940">
            <v>7000040120</v>
          </cell>
          <cell r="D8940">
            <v>315153546256</v>
          </cell>
          <cell r="E8940" t="str">
            <v>Eaos</v>
          </cell>
          <cell r="F8940" t="str">
            <v>CFR/E</v>
          </cell>
          <cell r="H8940" t="str">
            <v>nieważne</v>
          </cell>
          <cell r="K8940">
            <v>19286.480714285717</v>
          </cell>
          <cell r="L8940">
            <v>15183.080714285717</v>
          </cell>
          <cell r="M8940">
            <v>10850</v>
          </cell>
        </row>
        <row r="8941">
          <cell r="C8941">
            <v>7000040128</v>
          </cell>
          <cell r="D8941">
            <v>315153697364</v>
          </cell>
          <cell r="E8941" t="str">
            <v>Eaos</v>
          </cell>
          <cell r="F8941" t="str">
            <v>CSD/E</v>
          </cell>
          <cell r="H8941" t="str">
            <v>nieważne</v>
          </cell>
          <cell r="K8941">
            <v>19286.480714285717</v>
          </cell>
          <cell r="L8941">
            <v>15183.080714285717</v>
          </cell>
          <cell r="M8941">
            <v>10850</v>
          </cell>
        </row>
        <row r="8942">
          <cell r="C8942">
            <v>7000040131</v>
          </cell>
          <cell r="D8942">
            <v>315153812278</v>
          </cell>
          <cell r="E8942" t="str">
            <v>Eaos</v>
          </cell>
          <cell r="F8942" t="str">
            <v>412W</v>
          </cell>
          <cell r="H8942" t="str">
            <v>nieważne</v>
          </cell>
          <cell r="K8942">
            <v>17551.821428571428</v>
          </cell>
          <cell r="L8942">
            <v>13448.421428571428</v>
          </cell>
          <cell r="M8942">
            <v>9870</v>
          </cell>
        </row>
        <row r="8943">
          <cell r="C8943">
            <v>7000040138</v>
          </cell>
          <cell r="D8943">
            <v>215155480399</v>
          </cell>
          <cell r="E8943" t="str">
            <v>Es</v>
          </cell>
          <cell r="F8943" t="str">
            <v>9W</v>
          </cell>
          <cell r="H8943" t="str">
            <v>nieważne</v>
          </cell>
          <cell r="K8943">
            <v>9643.2403571428586</v>
          </cell>
          <cell r="L8943">
            <v>6565.6903571428584</v>
          </cell>
          <cell r="M8943">
            <v>5460</v>
          </cell>
        </row>
        <row r="8944">
          <cell r="C8944">
            <v>7000040145</v>
          </cell>
          <cell r="D8944">
            <v>315153507621</v>
          </cell>
          <cell r="E8944" t="str">
            <v>Eaos</v>
          </cell>
          <cell r="F8944" t="str">
            <v>412W</v>
          </cell>
          <cell r="H8944" t="str">
            <v>nieważne</v>
          </cell>
          <cell r="K8944">
            <v>17551.821428571428</v>
          </cell>
          <cell r="L8944">
            <v>13448.421428571428</v>
          </cell>
          <cell r="M8944">
            <v>9870</v>
          </cell>
        </row>
        <row r="8945">
          <cell r="C8945">
            <v>7000040158</v>
          </cell>
          <cell r="D8945">
            <v>315154977542</v>
          </cell>
          <cell r="E8945" t="str">
            <v>Eaos</v>
          </cell>
          <cell r="F8945" t="str">
            <v>412W</v>
          </cell>
          <cell r="H8945" t="str">
            <v>nieważne</v>
          </cell>
          <cell r="K8945">
            <v>17551.821428571428</v>
          </cell>
          <cell r="L8945">
            <v>13448.421428571428</v>
          </cell>
          <cell r="M8945">
            <v>9870</v>
          </cell>
        </row>
        <row r="8946">
          <cell r="C8946">
            <v>7000040164</v>
          </cell>
          <cell r="D8946">
            <v>315154961173</v>
          </cell>
          <cell r="E8946" t="str">
            <v>Eaos</v>
          </cell>
          <cell r="F8946" t="str">
            <v>412W</v>
          </cell>
          <cell r="H8946" t="str">
            <v>nieważne</v>
          </cell>
          <cell r="K8946">
            <v>17551.821428571428</v>
          </cell>
          <cell r="L8946">
            <v>13448.421428571428</v>
          </cell>
          <cell r="M8946">
            <v>9870</v>
          </cell>
        </row>
        <row r="8947">
          <cell r="C8947">
            <v>7000040169</v>
          </cell>
          <cell r="D8947">
            <v>315153514783</v>
          </cell>
          <cell r="E8947" t="str">
            <v>Eaos</v>
          </cell>
          <cell r="F8947" t="str">
            <v>412W</v>
          </cell>
          <cell r="H8947" t="str">
            <v>nieważne</v>
          </cell>
          <cell r="K8947">
            <v>17551.821428571428</v>
          </cell>
          <cell r="L8947">
            <v>13448.421428571428</v>
          </cell>
          <cell r="M8947">
            <v>9870</v>
          </cell>
        </row>
        <row r="8948">
          <cell r="C8948">
            <v>7000040170</v>
          </cell>
          <cell r="D8948">
            <v>825153708722</v>
          </cell>
          <cell r="E8948" t="str">
            <v>Eaos</v>
          </cell>
          <cell r="F8948" t="str">
            <v>CSD/E</v>
          </cell>
          <cell r="H8948" t="str">
            <v>nieważne</v>
          </cell>
          <cell r="K8948">
            <v>19286.480714285717</v>
          </cell>
          <cell r="L8948">
            <v>15183.080714285717</v>
          </cell>
          <cell r="M8948">
            <v>10850</v>
          </cell>
        </row>
        <row r="8949">
          <cell r="C8949">
            <v>7000040183</v>
          </cell>
          <cell r="D8949">
            <v>315153672540</v>
          </cell>
          <cell r="E8949" t="str">
            <v>Eaos</v>
          </cell>
          <cell r="F8949" t="str">
            <v>412W</v>
          </cell>
          <cell r="H8949" t="str">
            <v>nieważne</v>
          </cell>
          <cell r="K8949">
            <v>17551.821428571428</v>
          </cell>
          <cell r="L8949">
            <v>13448.421428571428</v>
          </cell>
          <cell r="M8949">
            <v>9870</v>
          </cell>
        </row>
        <row r="8950">
          <cell r="C8950">
            <v>7000040185</v>
          </cell>
          <cell r="D8950">
            <v>315153674702</v>
          </cell>
          <cell r="E8950" t="str">
            <v>Eaos</v>
          </cell>
          <cell r="F8950" t="str">
            <v>412W</v>
          </cell>
          <cell r="H8950" t="str">
            <v>nieważne</v>
          </cell>
          <cell r="K8950">
            <v>17551.821428571428</v>
          </cell>
          <cell r="L8950">
            <v>13448.421428571428</v>
          </cell>
          <cell r="M8950">
            <v>9870</v>
          </cell>
        </row>
        <row r="8951">
          <cell r="C8951">
            <v>7000040192</v>
          </cell>
          <cell r="D8951">
            <v>315153625449</v>
          </cell>
          <cell r="E8951" t="str">
            <v>Eaos</v>
          </cell>
          <cell r="F8951" t="str">
            <v>412W</v>
          </cell>
          <cell r="H8951" t="str">
            <v>nieważne</v>
          </cell>
          <cell r="K8951">
            <v>17551.821428571428</v>
          </cell>
          <cell r="L8951">
            <v>13448.421428571428</v>
          </cell>
          <cell r="M8951">
            <v>9870</v>
          </cell>
        </row>
        <row r="8952">
          <cell r="C8952">
            <v>7000040197</v>
          </cell>
          <cell r="D8952">
            <v>825153603568</v>
          </cell>
          <cell r="E8952" t="str">
            <v>Eaos</v>
          </cell>
          <cell r="F8952" t="str">
            <v>CFR/E</v>
          </cell>
          <cell r="H8952" t="str">
            <v>nieważne</v>
          </cell>
          <cell r="K8952">
            <v>19286.480714285717</v>
          </cell>
          <cell r="L8952">
            <v>15183.080714285717</v>
          </cell>
          <cell r="M8952">
            <v>10850</v>
          </cell>
        </row>
        <row r="8953">
          <cell r="C8953">
            <v>7000040204</v>
          </cell>
          <cell r="D8953">
            <v>825153508619</v>
          </cell>
          <cell r="E8953" t="str">
            <v>Eaos</v>
          </cell>
          <cell r="F8953" t="str">
            <v>412W</v>
          </cell>
          <cell r="H8953" t="str">
            <v>nieważne</v>
          </cell>
          <cell r="K8953">
            <v>17551.821428571428</v>
          </cell>
          <cell r="L8953">
            <v>13448.421428571428</v>
          </cell>
          <cell r="M8953">
            <v>9870</v>
          </cell>
        </row>
        <row r="8954">
          <cell r="C8954">
            <v>7000040211</v>
          </cell>
          <cell r="D8954">
            <v>315153773488</v>
          </cell>
          <cell r="E8954" t="str">
            <v>Eanos</v>
          </cell>
          <cell r="F8954" t="str">
            <v>415W</v>
          </cell>
          <cell r="H8954" t="str">
            <v>nieważne</v>
          </cell>
          <cell r="K8954">
            <v>21454.804821428574</v>
          </cell>
          <cell r="L8954">
            <v>17351.404821428572</v>
          </cell>
          <cell r="M8954">
            <v>12110</v>
          </cell>
        </row>
        <row r="8955">
          <cell r="C8955">
            <v>7000040215</v>
          </cell>
          <cell r="D8955">
            <v>315153638277</v>
          </cell>
          <cell r="E8955" t="str">
            <v>Eaos</v>
          </cell>
          <cell r="F8955" t="str">
            <v>CSD/E</v>
          </cell>
          <cell r="H8955" t="str">
            <v>nieważne</v>
          </cell>
          <cell r="K8955">
            <v>19286.480714285717</v>
          </cell>
          <cell r="L8955">
            <v>15183.080714285717</v>
          </cell>
          <cell r="M8955">
            <v>10850</v>
          </cell>
        </row>
        <row r="8956">
          <cell r="C8956">
            <v>7000040218</v>
          </cell>
          <cell r="D8956">
            <v>315153610748</v>
          </cell>
          <cell r="E8956" t="str">
            <v>Eaos</v>
          </cell>
          <cell r="F8956" t="str">
            <v>CFR/E</v>
          </cell>
          <cell r="H8956" t="str">
            <v>nieważne</v>
          </cell>
          <cell r="K8956">
            <v>19286.480714285717</v>
          </cell>
          <cell r="L8956">
            <v>15183.080714285717</v>
          </cell>
          <cell r="M8956">
            <v>10850</v>
          </cell>
        </row>
        <row r="8957">
          <cell r="C8957">
            <v>7000040247</v>
          </cell>
          <cell r="D8957">
            <v>315153473253</v>
          </cell>
          <cell r="E8957" t="str">
            <v>Eaos</v>
          </cell>
          <cell r="F8957" t="str">
            <v>412W</v>
          </cell>
          <cell r="H8957" t="str">
            <v>nieważne</v>
          </cell>
          <cell r="K8957">
            <v>17551.821428571428</v>
          </cell>
          <cell r="L8957">
            <v>13448.421428571428</v>
          </cell>
          <cell r="M8957">
            <v>9870</v>
          </cell>
        </row>
        <row r="8958">
          <cell r="C8958">
            <v>7000040257</v>
          </cell>
          <cell r="D8958">
            <v>825159771302</v>
          </cell>
          <cell r="E8958" t="str">
            <v>Eas</v>
          </cell>
          <cell r="F8958" t="str">
            <v>408W</v>
          </cell>
          <cell r="H8958" t="str">
            <v>nieważne</v>
          </cell>
          <cell r="K8958">
            <v>17551.821428571428</v>
          </cell>
          <cell r="L8958">
            <v>13448.421428571428</v>
          </cell>
          <cell r="M8958">
            <v>10850</v>
          </cell>
        </row>
        <row r="8959">
          <cell r="C8959">
            <v>7000040261</v>
          </cell>
          <cell r="D8959">
            <v>315153539962</v>
          </cell>
          <cell r="E8959" t="str">
            <v>Eaos</v>
          </cell>
          <cell r="F8959" t="str">
            <v>412W</v>
          </cell>
          <cell r="H8959" t="str">
            <v>nieważne</v>
          </cell>
          <cell r="K8959">
            <v>17551.821428571428</v>
          </cell>
          <cell r="L8959">
            <v>13448.421428571428</v>
          </cell>
          <cell r="M8959">
            <v>9870</v>
          </cell>
        </row>
        <row r="8960">
          <cell r="C8960">
            <v>7000040266</v>
          </cell>
          <cell r="D8960">
            <v>315154999215</v>
          </cell>
          <cell r="E8960" t="str">
            <v>Eaos</v>
          </cell>
          <cell r="F8960" t="str">
            <v>CSD/E</v>
          </cell>
          <cell r="H8960" t="str">
            <v>nieważne</v>
          </cell>
          <cell r="K8960">
            <v>19286.480714285717</v>
          </cell>
          <cell r="L8960">
            <v>15183.080714285717</v>
          </cell>
          <cell r="M8960">
            <v>10850</v>
          </cell>
        </row>
        <row r="8961">
          <cell r="C8961">
            <v>7000040273</v>
          </cell>
          <cell r="D8961">
            <v>315153510864</v>
          </cell>
          <cell r="E8961" t="str">
            <v>Eaos</v>
          </cell>
          <cell r="F8961" t="str">
            <v>412W</v>
          </cell>
          <cell r="H8961" t="str">
            <v>nieważne</v>
          </cell>
          <cell r="K8961">
            <v>17551.821428571428</v>
          </cell>
          <cell r="L8961">
            <v>13448.421428571428</v>
          </cell>
          <cell r="M8961">
            <v>9870</v>
          </cell>
        </row>
        <row r="8962">
          <cell r="C8962">
            <v>7000040277</v>
          </cell>
          <cell r="D8962">
            <v>315153720125</v>
          </cell>
          <cell r="E8962" t="str">
            <v>Eaos</v>
          </cell>
          <cell r="F8962" t="str">
            <v>CFR/E</v>
          </cell>
          <cell r="H8962" t="str">
            <v>nieważne</v>
          </cell>
          <cell r="K8962">
            <v>19286.480714285717</v>
          </cell>
          <cell r="L8962">
            <v>15183.080714285717</v>
          </cell>
          <cell r="M8962">
            <v>10850</v>
          </cell>
        </row>
        <row r="8963">
          <cell r="C8963">
            <v>7000040287</v>
          </cell>
          <cell r="D8963">
            <v>825153331467</v>
          </cell>
          <cell r="E8963" t="str">
            <v>Eaos</v>
          </cell>
          <cell r="F8963" t="str">
            <v>408W</v>
          </cell>
          <cell r="H8963" t="str">
            <v>nieważne</v>
          </cell>
          <cell r="K8963">
            <v>17551.821428571428</v>
          </cell>
          <cell r="L8963">
            <v>13448.421428571428</v>
          </cell>
          <cell r="M8963">
            <v>10850</v>
          </cell>
        </row>
        <row r="8964">
          <cell r="C8964">
            <v>7000040291</v>
          </cell>
          <cell r="D8964">
            <v>315153626546</v>
          </cell>
          <cell r="E8964" t="str">
            <v>Eaos</v>
          </cell>
          <cell r="F8964" t="str">
            <v>412W</v>
          </cell>
          <cell r="H8964" t="str">
            <v>nieważne</v>
          </cell>
          <cell r="K8964">
            <v>17551.821428571428</v>
          </cell>
          <cell r="L8964">
            <v>13448.421428571428</v>
          </cell>
          <cell r="M8964">
            <v>9870</v>
          </cell>
        </row>
        <row r="8965">
          <cell r="C8965">
            <v>7000040292</v>
          </cell>
          <cell r="D8965">
            <v>825153673074</v>
          </cell>
          <cell r="E8965" t="str">
            <v>Eaos</v>
          </cell>
          <cell r="F8965" t="str">
            <v>412W</v>
          </cell>
          <cell r="H8965" t="str">
            <v>nieważne</v>
          </cell>
          <cell r="K8965">
            <v>17551.821428571428</v>
          </cell>
          <cell r="L8965">
            <v>13448.421428571428</v>
          </cell>
          <cell r="M8965">
            <v>9870</v>
          </cell>
        </row>
        <row r="8966">
          <cell r="C8966">
            <v>7000040293</v>
          </cell>
          <cell r="D8966">
            <v>825159453190</v>
          </cell>
          <cell r="E8966" t="str">
            <v>Eamos</v>
          </cell>
          <cell r="F8966" t="str">
            <v>401Zk</v>
          </cell>
          <cell r="H8966" t="str">
            <v>nieważne</v>
          </cell>
          <cell r="K8966">
            <v>18939.548857142858</v>
          </cell>
          <cell r="L8966">
            <v>14836.148857142858</v>
          </cell>
          <cell r="M8966">
            <v>10080</v>
          </cell>
        </row>
        <row r="8967">
          <cell r="C8967">
            <v>7000040297</v>
          </cell>
          <cell r="D8967">
            <v>315153586591</v>
          </cell>
          <cell r="E8967" t="str">
            <v>Eaos</v>
          </cell>
          <cell r="F8967" t="str">
            <v>CFR/E</v>
          </cell>
          <cell r="H8967" t="str">
            <v>nieważne</v>
          </cell>
          <cell r="K8967">
            <v>19286.480714285717</v>
          </cell>
          <cell r="L8967">
            <v>15183.080714285717</v>
          </cell>
          <cell r="M8967">
            <v>10850</v>
          </cell>
        </row>
        <row r="8968">
          <cell r="C8968">
            <v>7000040298</v>
          </cell>
          <cell r="D8968">
            <v>315154961611</v>
          </cell>
          <cell r="E8968" t="str">
            <v>Eaos</v>
          </cell>
          <cell r="F8968" t="str">
            <v>412W</v>
          </cell>
          <cell r="H8968" t="str">
            <v>nieważne</v>
          </cell>
          <cell r="K8968">
            <v>17551.821428571428</v>
          </cell>
          <cell r="L8968">
            <v>13448.421428571428</v>
          </cell>
          <cell r="M8968">
            <v>9870</v>
          </cell>
        </row>
        <row r="8969">
          <cell r="C8969">
            <v>7000040300</v>
          </cell>
          <cell r="D8969">
            <v>315153701786</v>
          </cell>
          <cell r="E8969" t="str">
            <v>Eaos</v>
          </cell>
          <cell r="F8969" t="str">
            <v>CSD/E</v>
          </cell>
          <cell r="H8969" t="str">
            <v>nieważne</v>
          </cell>
          <cell r="K8969">
            <v>19286.480714285717</v>
          </cell>
          <cell r="L8969">
            <v>15183.080714285717</v>
          </cell>
          <cell r="M8969">
            <v>10850</v>
          </cell>
        </row>
        <row r="8970">
          <cell r="C8970">
            <v>7000040303</v>
          </cell>
          <cell r="D8970">
            <v>315154976221</v>
          </cell>
          <cell r="E8970" t="str">
            <v>Eaos</v>
          </cell>
          <cell r="F8970" t="str">
            <v>412W</v>
          </cell>
          <cell r="H8970" t="str">
            <v>nieważne</v>
          </cell>
          <cell r="K8970">
            <v>17551.821428571428</v>
          </cell>
          <cell r="L8970">
            <v>13448.421428571428</v>
          </cell>
          <cell r="M8970">
            <v>9870</v>
          </cell>
        </row>
        <row r="8971">
          <cell r="C8971">
            <v>7000040304</v>
          </cell>
          <cell r="D8971">
            <v>315153657186</v>
          </cell>
          <cell r="E8971" t="str">
            <v>Eaos</v>
          </cell>
          <cell r="F8971" t="str">
            <v>412W</v>
          </cell>
          <cell r="H8971" t="str">
            <v>nieważne</v>
          </cell>
          <cell r="K8971">
            <v>17551.821428571428</v>
          </cell>
          <cell r="L8971">
            <v>13448.421428571428</v>
          </cell>
          <cell r="M8971">
            <v>9870</v>
          </cell>
        </row>
        <row r="8972">
          <cell r="C8972">
            <v>7000040308</v>
          </cell>
          <cell r="D8972">
            <v>315154978920</v>
          </cell>
          <cell r="E8972" t="str">
            <v>Eaos</v>
          </cell>
          <cell r="F8972" t="str">
            <v>412W</v>
          </cell>
          <cell r="H8972" t="str">
            <v>nieważne</v>
          </cell>
          <cell r="K8972">
            <v>17551.821428571428</v>
          </cell>
          <cell r="L8972">
            <v>13448.421428571428</v>
          </cell>
          <cell r="M8972">
            <v>9870</v>
          </cell>
        </row>
        <row r="8973">
          <cell r="C8973">
            <v>7000040309</v>
          </cell>
          <cell r="D8973">
            <v>315154963054</v>
          </cell>
          <cell r="E8973" t="str">
            <v>Eaos</v>
          </cell>
          <cell r="F8973" t="str">
            <v>412W</v>
          </cell>
          <cell r="H8973" t="str">
            <v>nieważne</v>
          </cell>
          <cell r="K8973">
            <v>17551.821428571428</v>
          </cell>
          <cell r="L8973">
            <v>13448.421428571428</v>
          </cell>
          <cell r="M8973">
            <v>9870</v>
          </cell>
        </row>
        <row r="8974">
          <cell r="C8974">
            <v>7000040317</v>
          </cell>
          <cell r="D8974">
            <v>315154963500</v>
          </cell>
          <cell r="E8974" t="str">
            <v>Eaos</v>
          </cell>
          <cell r="F8974" t="str">
            <v>412W</v>
          </cell>
          <cell r="H8974" t="str">
            <v>nieważne</v>
          </cell>
          <cell r="K8974">
            <v>17551.821428571428</v>
          </cell>
          <cell r="L8974">
            <v>13448.421428571428</v>
          </cell>
          <cell r="M8974">
            <v>9870</v>
          </cell>
        </row>
        <row r="8975">
          <cell r="C8975">
            <v>7000040322</v>
          </cell>
          <cell r="D8975">
            <v>315153648714</v>
          </cell>
          <cell r="E8975" t="str">
            <v>Eaos</v>
          </cell>
          <cell r="F8975" t="str">
            <v>412W</v>
          </cell>
          <cell r="H8975" t="str">
            <v>nieważne</v>
          </cell>
          <cell r="K8975">
            <v>17551.821428571428</v>
          </cell>
          <cell r="L8975">
            <v>13448.421428571428</v>
          </cell>
          <cell r="M8975">
            <v>9870</v>
          </cell>
        </row>
        <row r="8976">
          <cell r="C8976">
            <v>7000040324</v>
          </cell>
          <cell r="D8976">
            <v>315153732914</v>
          </cell>
          <cell r="E8976" t="str">
            <v>Eaos</v>
          </cell>
          <cell r="F8976" t="str">
            <v>CSD/E</v>
          </cell>
          <cell r="H8976" t="str">
            <v>nieważne</v>
          </cell>
          <cell r="K8976">
            <v>19286.480714285717</v>
          </cell>
          <cell r="L8976">
            <v>15183.080714285717</v>
          </cell>
          <cell r="M8976">
            <v>10850</v>
          </cell>
        </row>
        <row r="8977">
          <cell r="C8977">
            <v>7000040334</v>
          </cell>
          <cell r="D8977">
            <v>315153506839</v>
          </cell>
          <cell r="E8977" t="str">
            <v>Eaos</v>
          </cell>
          <cell r="F8977" t="str">
            <v>412W</v>
          </cell>
          <cell r="H8977" t="str">
            <v>nieważne</v>
          </cell>
          <cell r="K8977">
            <v>17551.821428571428</v>
          </cell>
          <cell r="L8977">
            <v>13448.421428571428</v>
          </cell>
          <cell r="M8977">
            <v>9870</v>
          </cell>
        </row>
        <row r="8978">
          <cell r="C8978">
            <v>7000040335</v>
          </cell>
          <cell r="D8978">
            <v>315153538766</v>
          </cell>
          <cell r="E8978" t="str">
            <v>Eaos</v>
          </cell>
          <cell r="F8978" t="str">
            <v>412W</v>
          </cell>
          <cell r="H8978" t="str">
            <v>nieważne</v>
          </cell>
          <cell r="K8978">
            <v>17551.821428571428</v>
          </cell>
          <cell r="L8978">
            <v>13448.421428571428</v>
          </cell>
          <cell r="M8978">
            <v>9870</v>
          </cell>
        </row>
        <row r="8979">
          <cell r="C8979">
            <v>7000040343</v>
          </cell>
          <cell r="D8979">
            <v>315153816584</v>
          </cell>
          <cell r="E8979" t="str">
            <v>Eaos</v>
          </cell>
          <cell r="F8979" t="str">
            <v>412W</v>
          </cell>
          <cell r="H8979" t="str">
            <v>nieważne</v>
          </cell>
          <cell r="K8979">
            <v>17551.821428571428</v>
          </cell>
          <cell r="L8979">
            <v>13448.421428571428</v>
          </cell>
          <cell r="M8979">
            <v>9870</v>
          </cell>
        </row>
        <row r="8980">
          <cell r="C8980">
            <v>7000040365</v>
          </cell>
          <cell r="D8980">
            <v>315153624855</v>
          </cell>
          <cell r="E8980" t="str">
            <v>Eaos</v>
          </cell>
          <cell r="F8980" t="str">
            <v>412W</v>
          </cell>
          <cell r="H8980" t="str">
            <v>nieważne</v>
          </cell>
          <cell r="K8980">
            <v>17551.821428571428</v>
          </cell>
          <cell r="L8980">
            <v>13448.421428571428</v>
          </cell>
          <cell r="M8980">
            <v>9870</v>
          </cell>
        </row>
        <row r="8981">
          <cell r="C8981">
            <v>7000040373</v>
          </cell>
          <cell r="D8981">
            <v>315153776044</v>
          </cell>
          <cell r="E8981" t="str">
            <v>Eanos</v>
          </cell>
          <cell r="F8981" t="str">
            <v>415W</v>
          </cell>
          <cell r="H8981" t="str">
            <v>nieważne</v>
          </cell>
          <cell r="K8981">
            <v>21454.804821428574</v>
          </cell>
          <cell r="L8981">
            <v>17351.404821428572</v>
          </cell>
          <cell r="M8981">
            <v>12110</v>
          </cell>
        </row>
        <row r="8982">
          <cell r="C8982">
            <v>7000040384</v>
          </cell>
          <cell r="D8982">
            <v>315153514577</v>
          </cell>
          <cell r="E8982" t="str">
            <v>Eaos</v>
          </cell>
          <cell r="F8982" t="str">
            <v>412W</v>
          </cell>
          <cell r="H8982" t="str">
            <v>nieważne</v>
          </cell>
          <cell r="K8982">
            <v>17551.821428571428</v>
          </cell>
          <cell r="L8982">
            <v>13448.421428571428</v>
          </cell>
          <cell r="M8982">
            <v>9870</v>
          </cell>
        </row>
        <row r="8983">
          <cell r="C8983">
            <v>7000040388</v>
          </cell>
          <cell r="D8983">
            <v>315153733342</v>
          </cell>
          <cell r="E8983" t="str">
            <v>Eaos</v>
          </cell>
          <cell r="F8983" t="str">
            <v>CSD/E</v>
          </cell>
          <cell r="H8983" t="str">
            <v>nieważne</v>
          </cell>
          <cell r="K8983">
            <v>19286.480714285717</v>
          </cell>
          <cell r="L8983">
            <v>15183.080714285717</v>
          </cell>
          <cell r="M8983">
            <v>10850</v>
          </cell>
        </row>
        <row r="8984">
          <cell r="C8984">
            <v>7000040391</v>
          </cell>
          <cell r="D8984">
            <v>315154976866</v>
          </cell>
          <cell r="E8984" t="str">
            <v>Eaos</v>
          </cell>
          <cell r="F8984" t="str">
            <v>412W</v>
          </cell>
          <cell r="H8984" t="str">
            <v>nieważne</v>
          </cell>
          <cell r="K8984">
            <v>17551.821428571428</v>
          </cell>
          <cell r="L8984">
            <v>13448.421428571428</v>
          </cell>
          <cell r="M8984">
            <v>9870</v>
          </cell>
        </row>
        <row r="8985">
          <cell r="C8985">
            <v>7000040398</v>
          </cell>
          <cell r="D8985">
            <v>315153401239</v>
          </cell>
          <cell r="E8985" t="str">
            <v>Eaos</v>
          </cell>
          <cell r="F8985" t="str">
            <v>412W</v>
          </cell>
          <cell r="H8985" t="str">
            <v>nieważne</v>
          </cell>
          <cell r="K8985">
            <v>17551.821428571428</v>
          </cell>
          <cell r="L8985">
            <v>13448.421428571428</v>
          </cell>
          <cell r="M8985">
            <v>9870</v>
          </cell>
        </row>
        <row r="8986">
          <cell r="C8986">
            <v>7000040404</v>
          </cell>
          <cell r="D8986">
            <v>315153531894</v>
          </cell>
          <cell r="E8986" t="str">
            <v>Eaos</v>
          </cell>
          <cell r="F8986" t="str">
            <v>412W</v>
          </cell>
          <cell r="H8986" t="str">
            <v>nieważne</v>
          </cell>
          <cell r="K8986">
            <v>17551.821428571428</v>
          </cell>
          <cell r="L8986">
            <v>13448.421428571428</v>
          </cell>
          <cell r="M8986">
            <v>9870</v>
          </cell>
        </row>
        <row r="8987">
          <cell r="C8987">
            <v>7000040405</v>
          </cell>
          <cell r="D8987">
            <v>315153473527</v>
          </cell>
          <cell r="E8987" t="str">
            <v>Eaos</v>
          </cell>
          <cell r="F8987" t="str">
            <v>412W</v>
          </cell>
          <cell r="H8987" t="str">
            <v>nieważne</v>
          </cell>
          <cell r="K8987">
            <v>17551.821428571428</v>
          </cell>
          <cell r="L8987">
            <v>13448.421428571428</v>
          </cell>
          <cell r="M8987">
            <v>9870</v>
          </cell>
        </row>
        <row r="8988">
          <cell r="C8988">
            <v>7000040411</v>
          </cell>
          <cell r="D8988">
            <v>825154990576</v>
          </cell>
          <cell r="E8988" t="str">
            <v>Eaos</v>
          </cell>
          <cell r="F8988" t="str">
            <v>CFR/E</v>
          </cell>
          <cell r="H8988" t="str">
            <v>nieważne</v>
          </cell>
          <cell r="K8988">
            <v>19286.480714285717</v>
          </cell>
          <cell r="L8988">
            <v>15183.080714285717</v>
          </cell>
          <cell r="M8988">
            <v>10850</v>
          </cell>
        </row>
        <row r="8989">
          <cell r="C8989">
            <v>7000040429</v>
          </cell>
          <cell r="D8989">
            <v>315153513231</v>
          </cell>
          <cell r="E8989" t="str">
            <v>Eaos</v>
          </cell>
          <cell r="F8989" t="str">
            <v>412W</v>
          </cell>
          <cell r="H8989" t="str">
            <v>nieważne</v>
          </cell>
          <cell r="K8989">
            <v>17551.821428571428</v>
          </cell>
          <cell r="L8989">
            <v>13448.421428571428</v>
          </cell>
          <cell r="M8989">
            <v>9870</v>
          </cell>
        </row>
        <row r="8990">
          <cell r="C8990">
            <v>7000040434</v>
          </cell>
          <cell r="D8990">
            <v>315154957817</v>
          </cell>
          <cell r="E8990" t="str">
            <v>Eaos</v>
          </cell>
          <cell r="F8990" t="str">
            <v>CSD/E</v>
          </cell>
          <cell r="H8990" t="str">
            <v>nieważne</v>
          </cell>
          <cell r="K8990">
            <v>19286.480714285717</v>
          </cell>
          <cell r="L8990">
            <v>15183.080714285717</v>
          </cell>
          <cell r="M8990">
            <v>10850</v>
          </cell>
        </row>
        <row r="8991">
          <cell r="C8991">
            <v>7000040435</v>
          </cell>
          <cell r="D8991">
            <v>825153332564</v>
          </cell>
          <cell r="E8991" t="str">
            <v>Eaos</v>
          </cell>
          <cell r="F8991" t="str">
            <v>408W</v>
          </cell>
          <cell r="H8991" t="str">
            <v>nieważne</v>
          </cell>
          <cell r="K8991">
            <v>17551.821428571428</v>
          </cell>
          <cell r="L8991">
            <v>13448.421428571428</v>
          </cell>
          <cell r="M8991">
            <v>10850</v>
          </cell>
        </row>
        <row r="8992">
          <cell r="C8992">
            <v>7000040436</v>
          </cell>
          <cell r="D8992">
            <v>825159770338</v>
          </cell>
          <cell r="E8992" t="str">
            <v>Eas</v>
          </cell>
          <cell r="F8992" t="str">
            <v>408W</v>
          </cell>
          <cell r="H8992" t="str">
            <v>nieważne</v>
          </cell>
          <cell r="K8992">
            <v>17551.821428571428</v>
          </cell>
          <cell r="L8992">
            <v>13448.421428571428</v>
          </cell>
          <cell r="M8992">
            <v>10850</v>
          </cell>
        </row>
        <row r="8993">
          <cell r="C8993">
            <v>7000040439</v>
          </cell>
          <cell r="D8993">
            <v>825153369574</v>
          </cell>
          <cell r="E8993" t="str">
            <v>Eaos</v>
          </cell>
          <cell r="F8993" t="str">
            <v>408W</v>
          </cell>
          <cell r="H8993" t="str">
            <v>nieważne</v>
          </cell>
          <cell r="K8993">
            <v>17551.821428571428</v>
          </cell>
          <cell r="L8993">
            <v>13448.421428571428</v>
          </cell>
          <cell r="M8993">
            <v>10850</v>
          </cell>
        </row>
        <row r="8994">
          <cell r="C8994">
            <v>7000040440</v>
          </cell>
          <cell r="D8994">
            <v>825159934439</v>
          </cell>
          <cell r="E8994" t="str">
            <v>Eams</v>
          </cell>
          <cell r="F8994" t="str">
            <v>401Zl</v>
          </cell>
          <cell r="H8994" t="str">
            <v>nieważne</v>
          </cell>
          <cell r="K8994">
            <v>17551.821428571428</v>
          </cell>
          <cell r="L8994">
            <v>13448.421428571428</v>
          </cell>
          <cell r="M8994">
            <v>9380</v>
          </cell>
        </row>
        <row r="8995">
          <cell r="C8995">
            <v>7000040452</v>
          </cell>
          <cell r="D8995">
            <v>825153629571</v>
          </cell>
          <cell r="E8995" t="str">
            <v>Eaos</v>
          </cell>
          <cell r="F8995" t="str">
            <v>412W</v>
          </cell>
          <cell r="H8995" t="str">
            <v>nieważne</v>
          </cell>
          <cell r="K8995">
            <v>17551.821428571428</v>
          </cell>
          <cell r="L8995">
            <v>13448.421428571428</v>
          </cell>
          <cell r="M8995">
            <v>9870</v>
          </cell>
        </row>
        <row r="8996">
          <cell r="C8996">
            <v>7000040464</v>
          </cell>
          <cell r="D8996">
            <v>315154997391</v>
          </cell>
          <cell r="E8996" t="str">
            <v>Eaos</v>
          </cell>
          <cell r="F8996" t="str">
            <v>CSD/E</v>
          </cell>
          <cell r="H8996" t="str">
            <v>nieważne</v>
          </cell>
          <cell r="K8996">
            <v>19286.480714285717</v>
          </cell>
          <cell r="L8996">
            <v>15183.080714285717</v>
          </cell>
          <cell r="M8996">
            <v>10850</v>
          </cell>
        </row>
        <row r="8997">
          <cell r="C8997">
            <v>7000040466</v>
          </cell>
          <cell r="D8997">
            <v>315153570934</v>
          </cell>
          <cell r="E8997" t="str">
            <v>Eaos</v>
          </cell>
          <cell r="F8997" t="str">
            <v>CSD/E</v>
          </cell>
          <cell r="H8997" t="str">
            <v>nieważne</v>
          </cell>
          <cell r="K8997">
            <v>19286.480714285717</v>
          </cell>
          <cell r="L8997">
            <v>15183.080714285717</v>
          </cell>
          <cell r="M8997">
            <v>10850</v>
          </cell>
        </row>
        <row r="8998">
          <cell r="C8998">
            <v>7000040473</v>
          </cell>
          <cell r="D8998">
            <v>315154981791</v>
          </cell>
          <cell r="E8998" t="str">
            <v>Eaos</v>
          </cell>
          <cell r="F8998" t="str">
            <v>412W</v>
          </cell>
          <cell r="H8998" t="str">
            <v>nieważne</v>
          </cell>
          <cell r="K8998">
            <v>17551.821428571428</v>
          </cell>
          <cell r="L8998">
            <v>13448.421428571428</v>
          </cell>
          <cell r="M8998">
            <v>9870</v>
          </cell>
        </row>
        <row r="8999">
          <cell r="C8999">
            <v>7000040478</v>
          </cell>
          <cell r="D8999">
            <v>825153593876</v>
          </cell>
          <cell r="E8999" t="str">
            <v>Eaos</v>
          </cell>
          <cell r="F8999" t="str">
            <v>412W</v>
          </cell>
          <cell r="H8999" t="str">
            <v>nieważne</v>
          </cell>
          <cell r="K8999">
            <v>17551.821428571428</v>
          </cell>
          <cell r="L8999">
            <v>13448.421428571428</v>
          </cell>
          <cell r="M8999">
            <v>9870</v>
          </cell>
        </row>
        <row r="9000">
          <cell r="C9000">
            <v>7000040481</v>
          </cell>
          <cell r="D9000">
            <v>315153535200</v>
          </cell>
          <cell r="E9000" t="str">
            <v>Eaos</v>
          </cell>
          <cell r="F9000" t="str">
            <v>412W</v>
          </cell>
          <cell r="H9000" t="str">
            <v>nieważne</v>
          </cell>
          <cell r="K9000">
            <v>17551.821428571428</v>
          </cell>
          <cell r="L9000">
            <v>13448.421428571428</v>
          </cell>
          <cell r="M9000">
            <v>9870</v>
          </cell>
        </row>
        <row r="9001">
          <cell r="C9001">
            <v>7000040482</v>
          </cell>
          <cell r="D9001">
            <v>825153652151</v>
          </cell>
          <cell r="E9001" t="str">
            <v>Eaos</v>
          </cell>
          <cell r="F9001" t="str">
            <v>412W</v>
          </cell>
          <cell r="H9001" t="str">
            <v>nieważne</v>
          </cell>
          <cell r="K9001">
            <v>17551.821428571428</v>
          </cell>
          <cell r="L9001">
            <v>13448.421428571428</v>
          </cell>
          <cell r="M9001">
            <v>9870</v>
          </cell>
        </row>
        <row r="9002">
          <cell r="C9002">
            <v>7000040484</v>
          </cell>
          <cell r="D9002">
            <v>315153518040</v>
          </cell>
          <cell r="E9002" t="str">
            <v>Eaos</v>
          </cell>
          <cell r="F9002" t="str">
            <v>412W</v>
          </cell>
          <cell r="H9002" t="str">
            <v>nieważne</v>
          </cell>
          <cell r="K9002">
            <v>17551.821428571428</v>
          </cell>
          <cell r="L9002">
            <v>13448.421428571428</v>
          </cell>
          <cell r="M9002">
            <v>9870</v>
          </cell>
        </row>
        <row r="9003">
          <cell r="C9003">
            <v>7000040489</v>
          </cell>
          <cell r="D9003">
            <v>315154968251</v>
          </cell>
          <cell r="E9003" t="str">
            <v>Eaos</v>
          </cell>
          <cell r="F9003" t="str">
            <v>CFR/E</v>
          </cell>
          <cell r="H9003" t="str">
            <v>nieważne</v>
          </cell>
          <cell r="K9003">
            <v>19286.480714285717</v>
          </cell>
          <cell r="L9003">
            <v>15183.080714285717</v>
          </cell>
          <cell r="M9003">
            <v>10850</v>
          </cell>
        </row>
        <row r="9004">
          <cell r="C9004">
            <v>7000040497</v>
          </cell>
          <cell r="D9004">
            <v>315153718954</v>
          </cell>
          <cell r="E9004" t="str">
            <v>Eaos</v>
          </cell>
          <cell r="F9004" t="str">
            <v>CFR/E</v>
          </cell>
          <cell r="H9004" t="str">
            <v>nieważne</v>
          </cell>
          <cell r="K9004">
            <v>19286.480714285717</v>
          </cell>
          <cell r="L9004">
            <v>15183.080714285717</v>
          </cell>
          <cell r="M9004">
            <v>10850</v>
          </cell>
        </row>
        <row r="9005">
          <cell r="C9005">
            <v>7000040498</v>
          </cell>
          <cell r="D9005">
            <v>315154190518</v>
          </cell>
          <cell r="E9005" t="str">
            <v>Eans</v>
          </cell>
          <cell r="F9005" t="str">
            <v>421W</v>
          </cell>
          <cell r="H9005" t="str">
            <v>nieważne</v>
          </cell>
          <cell r="K9005">
            <v>22061.935571428574</v>
          </cell>
          <cell r="L9005">
            <v>17958.535571428576</v>
          </cell>
          <cell r="M9005">
            <v>12460</v>
          </cell>
        </row>
        <row r="9006">
          <cell r="C9006">
            <v>7000040499</v>
          </cell>
          <cell r="D9006">
            <v>315153465119</v>
          </cell>
          <cell r="E9006" t="str">
            <v>Eaos</v>
          </cell>
          <cell r="F9006" t="str">
            <v>CFR/E</v>
          </cell>
          <cell r="H9006" t="str">
            <v>nieważne</v>
          </cell>
          <cell r="K9006">
            <v>19286.480714285717</v>
          </cell>
          <cell r="L9006">
            <v>15183.080714285717</v>
          </cell>
          <cell r="M9006">
            <v>10850</v>
          </cell>
        </row>
        <row r="9007">
          <cell r="C9007">
            <v>7000040501</v>
          </cell>
          <cell r="D9007">
            <v>315159768185</v>
          </cell>
          <cell r="E9007" t="str">
            <v>Eas</v>
          </cell>
          <cell r="F9007" t="str">
            <v>401Wb</v>
          </cell>
          <cell r="H9007" t="str">
            <v>nieważne</v>
          </cell>
          <cell r="K9007">
            <v>17985.486249999998</v>
          </cell>
          <cell r="L9007">
            <v>13882.086249999998</v>
          </cell>
          <cell r="M9007">
            <v>10150</v>
          </cell>
        </row>
        <row r="9008">
          <cell r="C9008">
            <v>7000040515</v>
          </cell>
          <cell r="D9008">
            <v>315154990719</v>
          </cell>
          <cell r="E9008" t="str">
            <v>Eaos</v>
          </cell>
          <cell r="F9008" t="str">
            <v>CFR/E</v>
          </cell>
          <cell r="H9008" t="str">
            <v>nieważne</v>
          </cell>
          <cell r="K9008">
            <v>19286.480714285717</v>
          </cell>
          <cell r="L9008">
            <v>15183.080714285717</v>
          </cell>
          <cell r="M9008">
            <v>10850</v>
          </cell>
        </row>
        <row r="9009">
          <cell r="C9009">
            <v>7000040519</v>
          </cell>
          <cell r="D9009">
            <v>825153345202</v>
          </cell>
          <cell r="E9009" t="str">
            <v>Eaos</v>
          </cell>
          <cell r="F9009" t="str">
            <v>408W</v>
          </cell>
          <cell r="H9009" t="str">
            <v>nieważne</v>
          </cell>
          <cell r="K9009">
            <v>17551.821428571428</v>
          </cell>
          <cell r="L9009">
            <v>13448.421428571428</v>
          </cell>
          <cell r="M9009">
            <v>10850</v>
          </cell>
        </row>
        <row r="9010">
          <cell r="C9010">
            <v>7000040521</v>
          </cell>
          <cell r="D9010">
            <v>315153586138</v>
          </cell>
          <cell r="E9010" t="str">
            <v>Eaos</v>
          </cell>
          <cell r="F9010" t="str">
            <v>CFR/E</v>
          </cell>
          <cell r="H9010" t="str">
            <v>nieważne</v>
          </cell>
          <cell r="K9010">
            <v>19286.480714285717</v>
          </cell>
          <cell r="L9010">
            <v>15183.080714285717</v>
          </cell>
          <cell r="M9010">
            <v>10850</v>
          </cell>
        </row>
        <row r="9011">
          <cell r="C9011">
            <v>7000040523</v>
          </cell>
          <cell r="D9011">
            <v>315153594876</v>
          </cell>
          <cell r="E9011" t="str">
            <v>Eaos</v>
          </cell>
          <cell r="F9011" t="str">
            <v>412W</v>
          </cell>
          <cell r="H9011" t="str">
            <v>nieważne</v>
          </cell>
          <cell r="K9011">
            <v>17551.821428571428</v>
          </cell>
          <cell r="L9011">
            <v>13448.421428571428</v>
          </cell>
          <cell r="M9011">
            <v>9870</v>
          </cell>
        </row>
        <row r="9012">
          <cell r="C9012">
            <v>7000040526</v>
          </cell>
          <cell r="D9012">
            <v>315153509411</v>
          </cell>
          <cell r="E9012" t="str">
            <v>Eaos</v>
          </cell>
          <cell r="F9012" t="str">
            <v>412W</v>
          </cell>
          <cell r="H9012" t="str">
            <v>nieważne</v>
          </cell>
          <cell r="K9012">
            <v>17551.821428571428</v>
          </cell>
          <cell r="L9012">
            <v>13448.421428571428</v>
          </cell>
          <cell r="M9012">
            <v>9870</v>
          </cell>
        </row>
        <row r="9013">
          <cell r="C9013">
            <v>7000040528</v>
          </cell>
          <cell r="D9013">
            <v>825154976245</v>
          </cell>
          <cell r="E9013" t="str">
            <v>Eaos</v>
          </cell>
          <cell r="F9013" t="str">
            <v>412W</v>
          </cell>
          <cell r="H9013" t="str">
            <v>nieważne</v>
          </cell>
          <cell r="K9013">
            <v>17551.821428571428</v>
          </cell>
          <cell r="L9013">
            <v>13448.421428571428</v>
          </cell>
          <cell r="M9013">
            <v>9870</v>
          </cell>
        </row>
        <row r="9014">
          <cell r="C9014">
            <v>7000040532</v>
          </cell>
          <cell r="D9014">
            <v>315153646528</v>
          </cell>
          <cell r="E9014" t="str">
            <v>Eaos</v>
          </cell>
          <cell r="F9014" t="str">
            <v>CFR/E</v>
          </cell>
          <cell r="H9014" t="str">
            <v>nieważne</v>
          </cell>
          <cell r="K9014">
            <v>19286.480714285717</v>
          </cell>
          <cell r="L9014">
            <v>15183.080714285717</v>
          </cell>
          <cell r="M9014">
            <v>10850</v>
          </cell>
        </row>
        <row r="9015">
          <cell r="C9015">
            <v>7000040541</v>
          </cell>
          <cell r="D9015">
            <v>815159938191</v>
          </cell>
          <cell r="E9015" t="str">
            <v>Eams</v>
          </cell>
          <cell r="F9015" t="str">
            <v>401Zl</v>
          </cell>
          <cell r="H9015" t="str">
            <v>nieważne</v>
          </cell>
          <cell r="K9015">
            <v>17551.821428571428</v>
          </cell>
          <cell r="L9015">
            <v>13448.421428571428</v>
          </cell>
          <cell r="M9015">
            <v>9380</v>
          </cell>
        </row>
        <row r="9016">
          <cell r="C9016">
            <v>7000040544</v>
          </cell>
          <cell r="D9016">
            <v>315153676731</v>
          </cell>
          <cell r="E9016" t="str">
            <v>Eaos</v>
          </cell>
          <cell r="F9016" t="str">
            <v>412W</v>
          </cell>
          <cell r="H9016" t="str">
            <v>nieważne</v>
          </cell>
          <cell r="K9016">
            <v>17551.821428571428</v>
          </cell>
          <cell r="L9016">
            <v>13448.421428571428</v>
          </cell>
          <cell r="M9016">
            <v>9870</v>
          </cell>
        </row>
        <row r="9017">
          <cell r="C9017">
            <v>7000040548</v>
          </cell>
          <cell r="D9017">
            <v>315153405040</v>
          </cell>
          <cell r="E9017" t="str">
            <v>Eaos</v>
          </cell>
          <cell r="F9017" t="str">
            <v>412W</v>
          </cell>
          <cell r="H9017" t="str">
            <v>nieważne</v>
          </cell>
          <cell r="K9017">
            <v>17551.821428571428</v>
          </cell>
          <cell r="L9017">
            <v>13448.421428571428</v>
          </cell>
          <cell r="M9017">
            <v>9870</v>
          </cell>
        </row>
        <row r="9018">
          <cell r="C9018">
            <v>7000040554</v>
          </cell>
          <cell r="D9018">
            <v>825153630678</v>
          </cell>
          <cell r="E9018" t="str">
            <v>Eaos</v>
          </cell>
          <cell r="F9018" t="str">
            <v>412W</v>
          </cell>
          <cell r="H9018" t="str">
            <v>nieważne</v>
          </cell>
          <cell r="K9018">
            <v>17551.821428571428</v>
          </cell>
          <cell r="L9018">
            <v>13448.421428571428</v>
          </cell>
          <cell r="M9018">
            <v>9870</v>
          </cell>
        </row>
        <row r="9019">
          <cell r="C9019">
            <v>7000040559</v>
          </cell>
          <cell r="D9019">
            <v>825153630934</v>
          </cell>
          <cell r="E9019" t="str">
            <v>Eaos</v>
          </cell>
          <cell r="F9019" t="str">
            <v>412W</v>
          </cell>
          <cell r="H9019" t="str">
            <v>nieważne</v>
          </cell>
          <cell r="K9019">
            <v>17551.821428571428</v>
          </cell>
          <cell r="L9019">
            <v>13448.421428571428</v>
          </cell>
          <cell r="M9019">
            <v>9870</v>
          </cell>
        </row>
        <row r="9020">
          <cell r="C9020">
            <v>7000040562</v>
          </cell>
          <cell r="D9020">
            <v>315153624541</v>
          </cell>
          <cell r="E9020" t="str">
            <v>Eaos</v>
          </cell>
          <cell r="F9020" t="str">
            <v>412W</v>
          </cell>
          <cell r="H9020" t="str">
            <v>nieważne</v>
          </cell>
          <cell r="K9020">
            <v>17551.821428571428</v>
          </cell>
          <cell r="L9020">
            <v>13448.421428571428</v>
          </cell>
          <cell r="M9020">
            <v>9870</v>
          </cell>
        </row>
        <row r="9021">
          <cell r="C9021">
            <v>7000040563</v>
          </cell>
          <cell r="D9021">
            <v>315153631827</v>
          </cell>
          <cell r="E9021" t="str">
            <v>Eaos</v>
          </cell>
          <cell r="F9021" t="str">
            <v>412W</v>
          </cell>
          <cell r="H9021" t="str">
            <v>nieważne</v>
          </cell>
          <cell r="K9021">
            <v>17551.821428571428</v>
          </cell>
          <cell r="L9021">
            <v>13448.421428571428</v>
          </cell>
          <cell r="M9021">
            <v>9870</v>
          </cell>
        </row>
        <row r="9022">
          <cell r="C9022">
            <v>7000040570</v>
          </cell>
          <cell r="D9022">
            <v>315154985537</v>
          </cell>
          <cell r="E9022" t="str">
            <v>Eaos</v>
          </cell>
          <cell r="F9022" t="str">
            <v>412W</v>
          </cell>
          <cell r="H9022" t="str">
            <v>nieważne</v>
          </cell>
          <cell r="K9022">
            <v>17551.821428571428</v>
          </cell>
          <cell r="L9022">
            <v>13448.421428571428</v>
          </cell>
          <cell r="M9022">
            <v>9870</v>
          </cell>
        </row>
        <row r="9023">
          <cell r="C9023">
            <v>7000040571</v>
          </cell>
          <cell r="D9023">
            <v>315153675303</v>
          </cell>
          <cell r="E9023" t="str">
            <v>Eaos</v>
          </cell>
          <cell r="F9023" t="str">
            <v>412W</v>
          </cell>
          <cell r="H9023" t="str">
            <v>nieważne</v>
          </cell>
          <cell r="K9023">
            <v>17551.821428571428</v>
          </cell>
          <cell r="L9023">
            <v>13448.421428571428</v>
          </cell>
          <cell r="M9023">
            <v>9870</v>
          </cell>
        </row>
        <row r="9024">
          <cell r="C9024">
            <v>7000040573</v>
          </cell>
          <cell r="D9024">
            <v>315153581774</v>
          </cell>
          <cell r="E9024" t="str">
            <v>Eaos</v>
          </cell>
          <cell r="F9024" t="str">
            <v>CSD/E</v>
          </cell>
          <cell r="H9024" t="str">
            <v>nieważne</v>
          </cell>
          <cell r="K9024">
            <v>19286.480714285717</v>
          </cell>
          <cell r="L9024">
            <v>15183.080714285717</v>
          </cell>
          <cell r="M9024">
            <v>10850</v>
          </cell>
        </row>
        <row r="9025">
          <cell r="C9025">
            <v>7000040578</v>
          </cell>
          <cell r="D9025">
            <v>315153670015</v>
          </cell>
          <cell r="E9025" t="str">
            <v>Eaos</v>
          </cell>
          <cell r="F9025" t="str">
            <v>412W</v>
          </cell>
          <cell r="H9025" t="str">
            <v>nieważne</v>
          </cell>
          <cell r="K9025">
            <v>17551.821428571428</v>
          </cell>
          <cell r="L9025">
            <v>13448.421428571428</v>
          </cell>
          <cell r="M9025">
            <v>9870</v>
          </cell>
        </row>
        <row r="9026">
          <cell r="C9026">
            <v>7000040614</v>
          </cell>
          <cell r="D9026">
            <v>315154963625</v>
          </cell>
          <cell r="E9026" t="str">
            <v>Eaos</v>
          </cell>
          <cell r="F9026" t="str">
            <v>412W</v>
          </cell>
          <cell r="H9026" t="str">
            <v>nieważne</v>
          </cell>
          <cell r="K9026">
            <v>17551.821428571428</v>
          </cell>
          <cell r="L9026">
            <v>13448.421428571428</v>
          </cell>
          <cell r="M9026">
            <v>9870</v>
          </cell>
        </row>
        <row r="9027">
          <cell r="C9027">
            <v>7000040615</v>
          </cell>
          <cell r="D9027">
            <v>315153588373</v>
          </cell>
          <cell r="E9027" t="str">
            <v>Eaos</v>
          </cell>
          <cell r="F9027" t="str">
            <v>CFR/E</v>
          </cell>
          <cell r="H9027" t="str">
            <v>nieważne</v>
          </cell>
          <cell r="K9027">
            <v>19286.480714285717</v>
          </cell>
          <cell r="L9027">
            <v>15183.080714285717</v>
          </cell>
          <cell r="M9027">
            <v>10850</v>
          </cell>
        </row>
        <row r="9028">
          <cell r="C9028">
            <v>7000040617</v>
          </cell>
          <cell r="D9028">
            <v>815159931923</v>
          </cell>
          <cell r="E9028" t="str">
            <v>Eams</v>
          </cell>
          <cell r="F9028" t="str">
            <v>401Zl</v>
          </cell>
          <cell r="H9028" t="str">
            <v>nieważne</v>
          </cell>
          <cell r="K9028">
            <v>17551.821428571428</v>
          </cell>
          <cell r="L9028">
            <v>13448.421428571428</v>
          </cell>
          <cell r="M9028">
            <v>9380</v>
          </cell>
        </row>
        <row r="9029">
          <cell r="C9029">
            <v>7000040621</v>
          </cell>
          <cell r="D9029">
            <v>315153715604</v>
          </cell>
          <cell r="E9029" t="str">
            <v>Eaos</v>
          </cell>
          <cell r="F9029" t="str">
            <v>CFR/E</v>
          </cell>
          <cell r="H9029" t="str">
            <v>nieważne</v>
          </cell>
          <cell r="K9029">
            <v>19286.480714285717</v>
          </cell>
          <cell r="L9029">
            <v>15183.080714285717</v>
          </cell>
          <cell r="M9029">
            <v>10850</v>
          </cell>
        </row>
        <row r="9030">
          <cell r="C9030">
            <v>7000040627</v>
          </cell>
          <cell r="D9030">
            <v>825153532205</v>
          </cell>
          <cell r="E9030" t="str">
            <v>Eaos</v>
          </cell>
          <cell r="F9030" t="str">
            <v>412W</v>
          </cell>
          <cell r="H9030" t="str">
            <v>nieważne</v>
          </cell>
          <cell r="K9030">
            <v>17551.821428571428</v>
          </cell>
          <cell r="L9030">
            <v>13448.421428571428</v>
          </cell>
          <cell r="M9030">
            <v>9870</v>
          </cell>
        </row>
        <row r="9031">
          <cell r="C9031">
            <v>7000040631</v>
          </cell>
          <cell r="D9031">
            <v>825154962187</v>
          </cell>
          <cell r="E9031" t="str">
            <v>Eaos</v>
          </cell>
          <cell r="F9031" t="str">
            <v>412W</v>
          </cell>
          <cell r="H9031" t="str">
            <v>nieważne</v>
          </cell>
          <cell r="K9031">
            <v>17551.821428571428</v>
          </cell>
          <cell r="L9031">
            <v>13448.421428571428</v>
          </cell>
          <cell r="M9031">
            <v>9870</v>
          </cell>
        </row>
        <row r="9032">
          <cell r="C9032">
            <v>7000040632</v>
          </cell>
          <cell r="D9032">
            <v>825153397377</v>
          </cell>
          <cell r="E9032" t="str">
            <v>Eaos</v>
          </cell>
          <cell r="F9032" t="str">
            <v>412W</v>
          </cell>
          <cell r="H9032" t="str">
            <v>nieważne</v>
          </cell>
          <cell r="K9032">
            <v>17551.821428571428</v>
          </cell>
          <cell r="L9032">
            <v>13448.421428571428</v>
          </cell>
          <cell r="M9032">
            <v>9870</v>
          </cell>
        </row>
        <row r="9033">
          <cell r="C9033">
            <v>7000040633</v>
          </cell>
          <cell r="D9033">
            <v>315154990149</v>
          </cell>
          <cell r="E9033" t="str">
            <v>Eaos</v>
          </cell>
          <cell r="F9033" t="str">
            <v>CFR/E</v>
          </cell>
          <cell r="H9033" t="str">
            <v>nieważne</v>
          </cell>
          <cell r="K9033">
            <v>19286.480714285717</v>
          </cell>
          <cell r="L9033">
            <v>15183.080714285717</v>
          </cell>
          <cell r="M9033">
            <v>10850</v>
          </cell>
        </row>
        <row r="9034">
          <cell r="C9034">
            <v>7000040634</v>
          </cell>
          <cell r="D9034">
            <v>315154964516</v>
          </cell>
          <cell r="E9034" t="str">
            <v>Eaos</v>
          </cell>
          <cell r="F9034" t="str">
            <v>412W</v>
          </cell>
          <cell r="H9034" t="str">
            <v>nieważne</v>
          </cell>
          <cell r="K9034">
            <v>17551.821428571428</v>
          </cell>
          <cell r="L9034">
            <v>13448.421428571428</v>
          </cell>
          <cell r="M9034">
            <v>9870</v>
          </cell>
        </row>
        <row r="9035">
          <cell r="C9035">
            <v>7000040636</v>
          </cell>
          <cell r="D9035">
            <v>315153408952</v>
          </cell>
          <cell r="E9035" t="str">
            <v>Eaos</v>
          </cell>
          <cell r="F9035" t="str">
            <v>412W</v>
          </cell>
          <cell r="H9035" t="str">
            <v>nieważne</v>
          </cell>
          <cell r="K9035">
            <v>17551.821428571428</v>
          </cell>
          <cell r="L9035">
            <v>13448.421428571428</v>
          </cell>
          <cell r="M9035">
            <v>9870</v>
          </cell>
        </row>
        <row r="9036">
          <cell r="C9036">
            <v>7000040637</v>
          </cell>
          <cell r="D9036">
            <v>315154991543</v>
          </cell>
          <cell r="E9036" t="str">
            <v>Eaos</v>
          </cell>
          <cell r="F9036" t="str">
            <v>CFR/E</v>
          </cell>
          <cell r="H9036" t="str">
            <v>nieważne</v>
          </cell>
          <cell r="K9036">
            <v>19286.480714285717</v>
          </cell>
          <cell r="L9036">
            <v>15183.080714285717</v>
          </cell>
          <cell r="M9036">
            <v>10850</v>
          </cell>
        </row>
        <row r="9037">
          <cell r="C9037">
            <v>7000040641</v>
          </cell>
          <cell r="D9037">
            <v>315154993515</v>
          </cell>
          <cell r="E9037" t="str">
            <v>Eaos</v>
          </cell>
          <cell r="F9037" t="str">
            <v>CFR/E</v>
          </cell>
          <cell r="H9037" t="str">
            <v>nieważne</v>
          </cell>
          <cell r="K9037">
            <v>19286.480714285717</v>
          </cell>
          <cell r="L9037">
            <v>15183.080714285717</v>
          </cell>
          <cell r="M9037">
            <v>10850</v>
          </cell>
        </row>
        <row r="9038">
          <cell r="C9038">
            <v>7000040645</v>
          </cell>
          <cell r="D9038">
            <v>825153505409</v>
          </cell>
          <cell r="E9038" t="str">
            <v>Eaos</v>
          </cell>
          <cell r="F9038" t="str">
            <v>412W</v>
          </cell>
          <cell r="H9038" t="str">
            <v>nieważne</v>
          </cell>
          <cell r="K9038">
            <v>17551.821428571428</v>
          </cell>
          <cell r="L9038">
            <v>13448.421428571428</v>
          </cell>
          <cell r="M9038">
            <v>9870</v>
          </cell>
        </row>
        <row r="9039">
          <cell r="C9039">
            <v>7000040648</v>
          </cell>
          <cell r="D9039">
            <v>315154987152</v>
          </cell>
          <cell r="E9039" t="str">
            <v>Eaos</v>
          </cell>
          <cell r="F9039" t="str">
            <v>CFR/E</v>
          </cell>
          <cell r="H9039" t="str">
            <v>nieważne</v>
          </cell>
          <cell r="K9039">
            <v>19286.480714285717</v>
          </cell>
          <cell r="L9039">
            <v>15183.080714285717</v>
          </cell>
          <cell r="M9039">
            <v>10850</v>
          </cell>
        </row>
        <row r="9040">
          <cell r="C9040">
            <v>7000040650</v>
          </cell>
          <cell r="D9040">
            <v>825153513411</v>
          </cell>
          <cell r="E9040" t="str">
            <v>Eaos</v>
          </cell>
          <cell r="F9040" t="str">
            <v>412W</v>
          </cell>
          <cell r="H9040" t="str">
            <v>nieważne</v>
          </cell>
          <cell r="K9040">
            <v>17551.821428571428</v>
          </cell>
          <cell r="L9040">
            <v>13448.421428571428</v>
          </cell>
          <cell r="M9040">
            <v>9870</v>
          </cell>
        </row>
        <row r="9041">
          <cell r="C9041">
            <v>7000040660</v>
          </cell>
          <cell r="D9041">
            <v>315154989653</v>
          </cell>
          <cell r="E9041" t="str">
            <v>Eaos</v>
          </cell>
          <cell r="F9041" t="str">
            <v>CFR/E</v>
          </cell>
          <cell r="H9041" t="str">
            <v>nieważne</v>
          </cell>
          <cell r="K9041">
            <v>19286.480714285717</v>
          </cell>
          <cell r="L9041">
            <v>15183.080714285717</v>
          </cell>
          <cell r="M9041">
            <v>10850</v>
          </cell>
        </row>
        <row r="9042">
          <cell r="C9042">
            <v>7000040672</v>
          </cell>
          <cell r="D9042">
            <v>825153193115</v>
          </cell>
          <cell r="E9042" t="str">
            <v>Eaos</v>
          </cell>
          <cell r="F9042" t="str">
            <v>409W</v>
          </cell>
          <cell r="H9042" t="str">
            <v>nieważne</v>
          </cell>
          <cell r="K9042">
            <v>16684.491785714286</v>
          </cell>
          <cell r="L9042">
            <v>12581.091785714287</v>
          </cell>
          <cell r="M9042">
            <v>9380</v>
          </cell>
        </row>
        <row r="9043">
          <cell r="C9043">
            <v>7000040675</v>
          </cell>
          <cell r="D9043">
            <v>315153765831</v>
          </cell>
          <cell r="E9043" t="str">
            <v>Eanos</v>
          </cell>
          <cell r="F9043" t="str">
            <v>415W</v>
          </cell>
          <cell r="H9043" t="str">
            <v>nieważne</v>
          </cell>
          <cell r="K9043">
            <v>21454.804821428574</v>
          </cell>
          <cell r="L9043">
            <v>17351.404821428572</v>
          </cell>
          <cell r="M9043">
            <v>12110</v>
          </cell>
        </row>
        <row r="9044">
          <cell r="C9044">
            <v>7000040682</v>
          </cell>
          <cell r="D9044">
            <v>825153496492</v>
          </cell>
          <cell r="E9044" t="str">
            <v>Eaos</v>
          </cell>
          <cell r="F9044" t="str">
            <v>408W</v>
          </cell>
          <cell r="H9044" t="str">
            <v>nieważne</v>
          </cell>
          <cell r="K9044">
            <v>17551.821428571428</v>
          </cell>
          <cell r="L9044">
            <v>13448.421428571428</v>
          </cell>
          <cell r="M9044">
            <v>10850</v>
          </cell>
        </row>
        <row r="9045">
          <cell r="C9045">
            <v>7000040683</v>
          </cell>
          <cell r="D9045">
            <v>825154957609</v>
          </cell>
          <cell r="E9045" t="str">
            <v>Eaos</v>
          </cell>
          <cell r="F9045" t="str">
            <v>CSD/E</v>
          </cell>
          <cell r="H9045" t="str">
            <v>nieważne</v>
          </cell>
          <cell r="K9045">
            <v>19286.480714285717</v>
          </cell>
          <cell r="L9045">
            <v>15183.080714285717</v>
          </cell>
          <cell r="M9045">
            <v>10850</v>
          </cell>
        </row>
        <row r="9046">
          <cell r="C9046">
            <v>7000040684</v>
          </cell>
          <cell r="D9046">
            <v>825153550603</v>
          </cell>
          <cell r="E9046" t="str">
            <v>Eaos</v>
          </cell>
          <cell r="F9046" t="str">
            <v>412W</v>
          </cell>
          <cell r="H9046" t="str">
            <v>nieważne</v>
          </cell>
          <cell r="K9046">
            <v>17551.821428571428</v>
          </cell>
          <cell r="L9046">
            <v>13448.421428571428</v>
          </cell>
          <cell r="M9046">
            <v>9870</v>
          </cell>
        </row>
        <row r="9047">
          <cell r="C9047">
            <v>7000040685</v>
          </cell>
          <cell r="D9047">
            <v>315153609807</v>
          </cell>
          <cell r="E9047" t="str">
            <v>Eaos</v>
          </cell>
          <cell r="F9047" t="str">
            <v>CFR/E</v>
          </cell>
          <cell r="H9047" t="str">
            <v>nieważne</v>
          </cell>
          <cell r="K9047">
            <v>19286.480714285717</v>
          </cell>
          <cell r="L9047">
            <v>15183.080714285717</v>
          </cell>
          <cell r="M9047">
            <v>10850</v>
          </cell>
        </row>
        <row r="9048">
          <cell r="C9048">
            <v>7000040687</v>
          </cell>
          <cell r="D9048">
            <v>315153606761</v>
          </cell>
          <cell r="E9048" t="str">
            <v>Eaos</v>
          </cell>
          <cell r="F9048" t="str">
            <v>CFR/E</v>
          </cell>
          <cell r="H9048" t="str">
            <v>nieważne</v>
          </cell>
          <cell r="K9048">
            <v>19286.480714285717</v>
          </cell>
          <cell r="L9048">
            <v>15183.080714285717</v>
          </cell>
          <cell r="M9048">
            <v>10850</v>
          </cell>
        </row>
        <row r="9049">
          <cell r="C9049">
            <v>7000040691</v>
          </cell>
          <cell r="D9049">
            <v>215155482346</v>
          </cell>
          <cell r="E9049" t="str">
            <v>Es</v>
          </cell>
          <cell r="F9049" t="str">
            <v>9W</v>
          </cell>
          <cell r="H9049" t="str">
            <v>nieważne</v>
          </cell>
          <cell r="K9049">
            <v>9643.2403571428586</v>
          </cell>
          <cell r="L9049">
            <v>6565.6903571428584</v>
          </cell>
          <cell r="M9049">
            <v>5460</v>
          </cell>
        </row>
        <row r="9050">
          <cell r="C9050">
            <v>7000040705</v>
          </cell>
          <cell r="D9050">
            <v>825153502646</v>
          </cell>
          <cell r="E9050" t="str">
            <v>Eaos</v>
          </cell>
          <cell r="F9050" t="str">
            <v>401Wb</v>
          </cell>
          <cell r="H9050" t="str">
            <v>nieważne</v>
          </cell>
          <cell r="K9050">
            <v>17985.486249999998</v>
          </cell>
          <cell r="L9050">
            <v>13882.086249999998</v>
          </cell>
          <cell r="M9050">
            <v>10150</v>
          </cell>
        </row>
        <row r="9051">
          <cell r="C9051">
            <v>7000040719</v>
          </cell>
          <cell r="D9051">
            <v>825154997423</v>
          </cell>
          <cell r="E9051" t="str">
            <v>Eaos</v>
          </cell>
          <cell r="F9051" t="str">
            <v>CSD/E</v>
          </cell>
          <cell r="H9051" t="str">
            <v>nieważne</v>
          </cell>
          <cell r="K9051">
            <v>19286.480714285717</v>
          </cell>
          <cell r="L9051">
            <v>15183.080714285717</v>
          </cell>
          <cell r="M9051">
            <v>10850</v>
          </cell>
        </row>
        <row r="9052">
          <cell r="C9052">
            <v>7000040724</v>
          </cell>
          <cell r="D9052">
            <v>825153161914</v>
          </cell>
          <cell r="E9052" t="str">
            <v>Eaos</v>
          </cell>
          <cell r="F9052" t="str">
            <v>408W</v>
          </cell>
          <cell r="H9052" t="str">
            <v>nieważne</v>
          </cell>
          <cell r="K9052">
            <v>17551.821428571428</v>
          </cell>
          <cell r="L9052">
            <v>13448.421428571428</v>
          </cell>
          <cell r="M9052">
            <v>10850</v>
          </cell>
        </row>
        <row r="9053">
          <cell r="C9053">
            <v>7000040729</v>
          </cell>
          <cell r="D9053">
            <v>315153674736</v>
          </cell>
          <cell r="E9053" t="str">
            <v>Eaos</v>
          </cell>
          <cell r="F9053" t="str">
            <v>412W</v>
          </cell>
          <cell r="H9053" t="str">
            <v>nieważne</v>
          </cell>
          <cell r="K9053">
            <v>17551.821428571428</v>
          </cell>
          <cell r="L9053">
            <v>13448.421428571428</v>
          </cell>
          <cell r="M9053">
            <v>9870</v>
          </cell>
        </row>
        <row r="9054">
          <cell r="C9054">
            <v>7000040730</v>
          </cell>
          <cell r="D9054">
            <v>315153607124</v>
          </cell>
          <cell r="E9054" t="str">
            <v>Eaos</v>
          </cell>
          <cell r="F9054" t="str">
            <v>CFR/E</v>
          </cell>
          <cell r="H9054" t="str">
            <v>nieważne</v>
          </cell>
          <cell r="K9054">
            <v>19286.480714285717</v>
          </cell>
          <cell r="L9054">
            <v>15183.080714285717</v>
          </cell>
          <cell r="M9054">
            <v>10850</v>
          </cell>
        </row>
        <row r="9055">
          <cell r="C9055">
            <v>7000040732</v>
          </cell>
          <cell r="D9055">
            <v>315153500964</v>
          </cell>
          <cell r="E9055" t="str">
            <v>Eaos</v>
          </cell>
          <cell r="F9055" t="str">
            <v>408W</v>
          </cell>
          <cell r="H9055" t="str">
            <v>nieważne</v>
          </cell>
          <cell r="K9055">
            <v>17551.821428571428</v>
          </cell>
          <cell r="L9055">
            <v>13448.421428571428</v>
          </cell>
          <cell r="M9055">
            <v>10850</v>
          </cell>
        </row>
        <row r="9056">
          <cell r="C9056">
            <v>7000040735</v>
          </cell>
          <cell r="D9056">
            <v>315153620705</v>
          </cell>
          <cell r="E9056" t="str">
            <v>Eaos</v>
          </cell>
          <cell r="F9056" t="str">
            <v>412W</v>
          </cell>
          <cell r="H9056" t="str">
            <v>nieważne</v>
          </cell>
          <cell r="K9056">
            <v>17551.821428571428</v>
          </cell>
          <cell r="L9056">
            <v>13448.421428571428</v>
          </cell>
          <cell r="M9056">
            <v>9870</v>
          </cell>
        </row>
        <row r="9057">
          <cell r="C9057">
            <v>7000040736</v>
          </cell>
          <cell r="D9057">
            <v>315153774395</v>
          </cell>
          <cell r="E9057" t="str">
            <v>Eanos</v>
          </cell>
          <cell r="F9057" t="str">
            <v>415W</v>
          </cell>
          <cell r="H9057" t="str">
            <v>nieważne</v>
          </cell>
          <cell r="K9057">
            <v>21454.804821428574</v>
          </cell>
          <cell r="L9057">
            <v>17351.404821428572</v>
          </cell>
          <cell r="M9057">
            <v>12110</v>
          </cell>
        </row>
        <row r="9058">
          <cell r="C9058">
            <v>7000040742</v>
          </cell>
          <cell r="D9058">
            <v>315153537834</v>
          </cell>
          <cell r="E9058" t="str">
            <v>Eaos</v>
          </cell>
          <cell r="F9058" t="str">
            <v>412W</v>
          </cell>
          <cell r="H9058" t="str">
            <v>nieważne</v>
          </cell>
          <cell r="K9058">
            <v>17551.821428571428</v>
          </cell>
          <cell r="L9058">
            <v>13448.421428571428</v>
          </cell>
          <cell r="M9058">
            <v>9870</v>
          </cell>
        </row>
        <row r="9059">
          <cell r="C9059">
            <v>7000040746</v>
          </cell>
          <cell r="D9059">
            <v>825153599402</v>
          </cell>
          <cell r="E9059" t="str">
            <v>Eaos</v>
          </cell>
          <cell r="F9059" t="str">
            <v>412W</v>
          </cell>
          <cell r="H9059" t="str">
            <v>nieważne</v>
          </cell>
          <cell r="K9059">
            <v>17551.821428571428</v>
          </cell>
          <cell r="L9059">
            <v>13448.421428571428</v>
          </cell>
          <cell r="M9059">
            <v>9870</v>
          </cell>
        </row>
        <row r="9060">
          <cell r="C9060">
            <v>7000040748</v>
          </cell>
          <cell r="D9060">
            <v>315153474368</v>
          </cell>
          <cell r="E9060" t="str">
            <v>Eaos</v>
          </cell>
          <cell r="F9060" t="str">
            <v>412W</v>
          </cell>
          <cell r="H9060" t="str">
            <v>nieważne</v>
          </cell>
          <cell r="K9060">
            <v>17551.821428571428</v>
          </cell>
          <cell r="L9060">
            <v>13448.421428571428</v>
          </cell>
          <cell r="M9060">
            <v>9870</v>
          </cell>
        </row>
        <row r="9061">
          <cell r="C9061">
            <v>7000040753</v>
          </cell>
          <cell r="D9061">
            <v>315153186525</v>
          </cell>
          <cell r="E9061" t="str">
            <v>Eaos</v>
          </cell>
          <cell r="F9061" t="str">
            <v>408W</v>
          </cell>
          <cell r="H9061" t="str">
            <v>nieważne</v>
          </cell>
          <cell r="K9061">
            <v>17551.821428571428</v>
          </cell>
          <cell r="L9061">
            <v>13448.421428571428</v>
          </cell>
          <cell r="M9061">
            <v>10850</v>
          </cell>
        </row>
        <row r="9062">
          <cell r="C9062">
            <v>7000040755</v>
          </cell>
          <cell r="D9062">
            <v>315153571015</v>
          </cell>
          <cell r="E9062" t="str">
            <v>Eaos</v>
          </cell>
          <cell r="F9062" t="str">
            <v>CSD/E</v>
          </cell>
          <cell r="H9062" t="str">
            <v>nieważne</v>
          </cell>
          <cell r="K9062">
            <v>19286.480714285717</v>
          </cell>
          <cell r="L9062">
            <v>15183.080714285717</v>
          </cell>
          <cell r="M9062">
            <v>10850</v>
          </cell>
        </row>
        <row r="9063">
          <cell r="C9063">
            <v>7000040756</v>
          </cell>
          <cell r="D9063">
            <v>315153538303</v>
          </cell>
          <cell r="E9063" t="str">
            <v>Eaos</v>
          </cell>
          <cell r="F9063" t="str">
            <v>412W</v>
          </cell>
          <cell r="H9063" t="str">
            <v>nieważne</v>
          </cell>
          <cell r="K9063">
            <v>17551.821428571428</v>
          </cell>
          <cell r="L9063">
            <v>13448.421428571428</v>
          </cell>
          <cell r="M9063">
            <v>9870</v>
          </cell>
        </row>
        <row r="9064">
          <cell r="C9064">
            <v>7000040771</v>
          </cell>
          <cell r="D9064">
            <v>315153632205</v>
          </cell>
          <cell r="E9064" t="str">
            <v>Eaos</v>
          </cell>
          <cell r="F9064" t="str">
            <v>412W</v>
          </cell>
          <cell r="H9064" t="str">
            <v>nieważne</v>
          </cell>
          <cell r="K9064">
            <v>17551.821428571428</v>
          </cell>
          <cell r="L9064">
            <v>13448.421428571428</v>
          </cell>
          <cell r="M9064">
            <v>9870</v>
          </cell>
        </row>
        <row r="9065">
          <cell r="C9065">
            <v>7000040775</v>
          </cell>
          <cell r="D9065">
            <v>315153650462</v>
          </cell>
          <cell r="E9065" t="str">
            <v>Eaos</v>
          </cell>
          <cell r="F9065" t="str">
            <v>412W</v>
          </cell>
          <cell r="H9065" t="str">
            <v>nieważne</v>
          </cell>
          <cell r="K9065">
            <v>17551.821428571428</v>
          </cell>
          <cell r="L9065">
            <v>13448.421428571428</v>
          </cell>
          <cell r="M9065">
            <v>9870</v>
          </cell>
        </row>
        <row r="9066">
          <cell r="C9066">
            <v>7000040778</v>
          </cell>
          <cell r="D9066">
            <v>315154959094</v>
          </cell>
          <cell r="E9066" t="str">
            <v>Eaos</v>
          </cell>
          <cell r="F9066" t="str">
            <v>412W</v>
          </cell>
          <cell r="H9066" t="str">
            <v>nieważne</v>
          </cell>
          <cell r="K9066">
            <v>17551.821428571428</v>
          </cell>
          <cell r="L9066">
            <v>13448.421428571428</v>
          </cell>
          <cell r="M9066">
            <v>9870</v>
          </cell>
        </row>
        <row r="9067">
          <cell r="C9067">
            <v>7000040798</v>
          </cell>
          <cell r="D9067">
            <v>825153190186</v>
          </cell>
          <cell r="E9067" t="str">
            <v>Eaos</v>
          </cell>
          <cell r="F9067" t="str">
            <v>401Wb</v>
          </cell>
          <cell r="H9067" t="str">
            <v>nieważne</v>
          </cell>
          <cell r="K9067">
            <v>17985.486249999998</v>
          </cell>
          <cell r="L9067">
            <v>13882.086249999998</v>
          </cell>
          <cell r="M9067">
            <v>10150</v>
          </cell>
        </row>
        <row r="9068">
          <cell r="C9068">
            <v>7000040809</v>
          </cell>
          <cell r="D9068">
            <v>315153625183</v>
          </cell>
          <cell r="E9068" t="str">
            <v>Eaos</v>
          </cell>
          <cell r="F9068" t="str">
            <v>412W</v>
          </cell>
          <cell r="H9068" t="str">
            <v>nieważne</v>
          </cell>
          <cell r="K9068">
            <v>17551.821428571428</v>
          </cell>
          <cell r="L9068">
            <v>13448.421428571428</v>
          </cell>
          <cell r="M9068">
            <v>9870</v>
          </cell>
        </row>
        <row r="9069">
          <cell r="C9069">
            <v>7000040812</v>
          </cell>
          <cell r="D9069">
            <v>815159935114</v>
          </cell>
          <cell r="E9069" t="str">
            <v>Eams</v>
          </cell>
          <cell r="F9069" t="str">
            <v>401Zl</v>
          </cell>
          <cell r="H9069" t="str">
            <v>nieważne</v>
          </cell>
          <cell r="K9069">
            <v>17551.821428571428</v>
          </cell>
          <cell r="L9069">
            <v>13448.421428571428</v>
          </cell>
          <cell r="M9069">
            <v>9380</v>
          </cell>
        </row>
        <row r="9070">
          <cell r="C9070">
            <v>7000040813</v>
          </cell>
          <cell r="D9070">
            <v>825159934140</v>
          </cell>
          <cell r="E9070" t="str">
            <v>Eams</v>
          </cell>
          <cell r="F9070" t="str">
            <v>401Zl</v>
          </cell>
          <cell r="H9070" t="str">
            <v>nieważne</v>
          </cell>
          <cell r="K9070">
            <v>17551.821428571428</v>
          </cell>
          <cell r="L9070">
            <v>13448.421428571428</v>
          </cell>
          <cell r="M9070">
            <v>9380</v>
          </cell>
        </row>
        <row r="9071">
          <cell r="C9071">
            <v>7000040819</v>
          </cell>
          <cell r="D9071">
            <v>825154981518</v>
          </cell>
          <cell r="E9071" t="str">
            <v>Eaos</v>
          </cell>
          <cell r="F9071" t="str">
            <v>412W</v>
          </cell>
          <cell r="H9071" t="str">
            <v>nieważne</v>
          </cell>
          <cell r="K9071">
            <v>17551.821428571428</v>
          </cell>
          <cell r="L9071">
            <v>13448.421428571428</v>
          </cell>
          <cell r="M9071">
            <v>9870</v>
          </cell>
        </row>
        <row r="9072">
          <cell r="C9072">
            <v>7000040832</v>
          </cell>
          <cell r="D9072">
            <v>315153629235</v>
          </cell>
          <cell r="E9072" t="str">
            <v>Eaos</v>
          </cell>
          <cell r="F9072" t="str">
            <v>412W</v>
          </cell>
          <cell r="H9072" t="str">
            <v>nieważne</v>
          </cell>
          <cell r="K9072">
            <v>17551.821428571428</v>
          </cell>
          <cell r="L9072">
            <v>13448.421428571428</v>
          </cell>
          <cell r="M9072">
            <v>9870</v>
          </cell>
        </row>
        <row r="9073">
          <cell r="C9073">
            <v>7000040841</v>
          </cell>
          <cell r="D9073">
            <v>315153657590</v>
          </cell>
          <cell r="E9073" t="str">
            <v>Eaos</v>
          </cell>
          <cell r="F9073" t="str">
            <v>412W</v>
          </cell>
          <cell r="H9073" t="str">
            <v>nieważne</v>
          </cell>
          <cell r="K9073">
            <v>17551.821428571428</v>
          </cell>
          <cell r="L9073">
            <v>13448.421428571428</v>
          </cell>
          <cell r="M9073">
            <v>9870</v>
          </cell>
        </row>
        <row r="9074">
          <cell r="C9074">
            <v>7000040844</v>
          </cell>
          <cell r="D9074">
            <v>315153812534</v>
          </cell>
          <cell r="E9074" t="str">
            <v>Eaos</v>
          </cell>
          <cell r="F9074" t="str">
            <v>412W</v>
          </cell>
          <cell r="H9074" t="str">
            <v>nieważne</v>
          </cell>
          <cell r="K9074">
            <v>17551.821428571428</v>
          </cell>
          <cell r="L9074">
            <v>13448.421428571428</v>
          </cell>
          <cell r="M9074">
            <v>9870</v>
          </cell>
        </row>
        <row r="9075">
          <cell r="C9075">
            <v>7000040853</v>
          </cell>
          <cell r="D9075">
            <v>825153402342</v>
          </cell>
          <cell r="E9075" t="str">
            <v>Eaos</v>
          </cell>
          <cell r="F9075" t="str">
            <v>412W</v>
          </cell>
          <cell r="H9075" t="str">
            <v>nieważne</v>
          </cell>
          <cell r="K9075">
            <v>17551.821428571428</v>
          </cell>
          <cell r="L9075">
            <v>13448.421428571428</v>
          </cell>
          <cell r="M9075">
            <v>9870</v>
          </cell>
        </row>
        <row r="9076">
          <cell r="C9076">
            <v>7000040856</v>
          </cell>
          <cell r="D9076">
            <v>825153545397</v>
          </cell>
          <cell r="E9076" t="str">
            <v>Eaos</v>
          </cell>
          <cell r="F9076" t="str">
            <v>CSD/E</v>
          </cell>
          <cell r="H9076" t="str">
            <v>nieważne</v>
          </cell>
          <cell r="K9076">
            <v>19286.480714285717</v>
          </cell>
          <cell r="L9076">
            <v>15183.080714285717</v>
          </cell>
          <cell r="M9076">
            <v>10850</v>
          </cell>
        </row>
        <row r="9077">
          <cell r="C9077">
            <v>7000040859</v>
          </cell>
          <cell r="D9077">
            <v>315153466075</v>
          </cell>
          <cell r="E9077" t="str">
            <v>Eaos</v>
          </cell>
          <cell r="F9077" t="str">
            <v>CFR/E</v>
          </cell>
          <cell r="H9077" t="str">
            <v>nieważne</v>
          </cell>
          <cell r="K9077">
            <v>19286.480714285717</v>
          </cell>
          <cell r="L9077">
            <v>15183.080714285717</v>
          </cell>
          <cell r="M9077">
            <v>10850</v>
          </cell>
        </row>
        <row r="9078">
          <cell r="C9078">
            <v>7000040869</v>
          </cell>
          <cell r="D9078">
            <v>825159936251</v>
          </cell>
          <cell r="E9078" t="str">
            <v>Eams</v>
          </cell>
          <cell r="F9078" t="str">
            <v>401Zl</v>
          </cell>
          <cell r="H9078" t="str">
            <v>nieważne</v>
          </cell>
          <cell r="K9078">
            <v>17551.821428571428</v>
          </cell>
          <cell r="L9078">
            <v>13448.421428571428</v>
          </cell>
          <cell r="M9078">
            <v>9380</v>
          </cell>
        </row>
        <row r="9079">
          <cell r="C9079">
            <v>7000040870</v>
          </cell>
          <cell r="D9079">
            <v>315154961256</v>
          </cell>
          <cell r="E9079" t="str">
            <v>Eaos</v>
          </cell>
          <cell r="F9079" t="str">
            <v>412W</v>
          </cell>
          <cell r="H9079" t="str">
            <v>nieważne</v>
          </cell>
          <cell r="K9079">
            <v>17551.821428571428</v>
          </cell>
          <cell r="L9079">
            <v>13448.421428571428</v>
          </cell>
          <cell r="M9079">
            <v>9870</v>
          </cell>
        </row>
        <row r="9080">
          <cell r="C9080">
            <v>7000040871</v>
          </cell>
          <cell r="D9080">
            <v>315154950085</v>
          </cell>
          <cell r="E9080" t="str">
            <v>Eaos</v>
          </cell>
          <cell r="F9080" t="str">
            <v>CSD/E</v>
          </cell>
          <cell r="H9080" t="str">
            <v>nieważne</v>
          </cell>
          <cell r="K9080">
            <v>19286.480714285717</v>
          </cell>
          <cell r="L9080">
            <v>15183.080714285717</v>
          </cell>
          <cell r="M9080">
            <v>10850</v>
          </cell>
        </row>
        <row r="9081">
          <cell r="C9081">
            <v>7000040875</v>
          </cell>
          <cell r="D9081">
            <v>315153515756</v>
          </cell>
          <cell r="E9081" t="str">
            <v>Eaos</v>
          </cell>
          <cell r="F9081" t="str">
            <v>412W</v>
          </cell>
          <cell r="H9081" t="str">
            <v>nieważne</v>
          </cell>
          <cell r="K9081">
            <v>17551.821428571428</v>
          </cell>
          <cell r="L9081">
            <v>13448.421428571428</v>
          </cell>
          <cell r="M9081">
            <v>9870</v>
          </cell>
        </row>
        <row r="9082">
          <cell r="C9082">
            <v>7000040879</v>
          </cell>
          <cell r="D9082">
            <v>315153553567</v>
          </cell>
          <cell r="E9082" t="str">
            <v>Eaos</v>
          </cell>
          <cell r="F9082" t="str">
            <v>CFR/E</v>
          </cell>
          <cell r="H9082" t="str">
            <v>nieważne</v>
          </cell>
          <cell r="K9082">
            <v>19286.480714285717</v>
          </cell>
          <cell r="L9082">
            <v>15183.080714285717</v>
          </cell>
          <cell r="M9082">
            <v>10850</v>
          </cell>
        </row>
        <row r="9083">
          <cell r="C9083">
            <v>7000040882</v>
          </cell>
          <cell r="D9083">
            <v>315153510062</v>
          </cell>
          <cell r="E9083" t="str">
            <v>Eaos</v>
          </cell>
          <cell r="F9083" t="str">
            <v>412W</v>
          </cell>
          <cell r="H9083" t="str">
            <v>nieważne</v>
          </cell>
          <cell r="K9083">
            <v>17551.821428571428</v>
          </cell>
          <cell r="L9083">
            <v>13448.421428571428</v>
          </cell>
          <cell r="M9083">
            <v>9870</v>
          </cell>
        </row>
        <row r="9084">
          <cell r="C9084">
            <v>7000040883</v>
          </cell>
          <cell r="D9084">
            <v>315153531233</v>
          </cell>
          <cell r="E9084" t="str">
            <v>Eaos</v>
          </cell>
          <cell r="F9084" t="str">
            <v>412W</v>
          </cell>
          <cell r="H9084" t="str">
            <v>nieważne</v>
          </cell>
          <cell r="K9084">
            <v>17551.821428571428</v>
          </cell>
          <cell r="L9084">
            <v>13448.421428571428</v>
          </cell>
          <cell r="M9084">
            <v>9870</v>
          </cell>
        </row>
        <row r="9085">
          <cell r="C9085">
            <v>7000040886</v>
          </cell>
          <cell r="D9085">
            <v>825153711957</v>
          </cell>
          <cell r="E9085" t="str">
            <v>Eaos</v>
          </cell>
          <cell r="F9085" t="str">
            <v>CFR/E</v>
          </cell>
          <cell r="H9085" t="str">
            <v>nieważne</v>
          </cell>
          <cell r="K9085">
            <v>19286.480714285717</v>
          </cell>
          <cell r="L9085">
            <v>15183.080714285717</v>
          </cell>
          <cell r="M9085">
            <v>10850</v>
          </cell>
        </row>
        <row r="9086">
          <cell r="C9086">
            <v>7000040899</v>
          </cell>
          <cell r="D9086">
            <v>315153553302</v>
          </cell>
          <cell r="E9086" t="str">
            <v>Eaos</v>
          </cell>
          <cell r="F9086" t="str">
            <v>CFR/E</v>
          </cell>
          <cell r="H9086" t="str">
            <v>nieważne</v>
          </cell>
          <cell r="K9086">
            <v>19286.480714285717</v>
          </cell>
          <cell r="L9086">
            <v>15183.080714285717</v>
          </cell>
          <cell r="M9086">
            <v>10850</v>
          </cell>
        </row>
        <row r="9087">
          <cell r="C9087">
            <v>7000040905</v>
          </cell>
          <cell r="D9087">
            <v>315153640737</v>
          </cell>
          <cell r="E9087" t="str">
            <v>Eaos</v>
          </cell>
          <cell r="F9087" t="str">
            <v>412W</v>
          </cell>
          <cell r="H9087" t="str">
            <v>nieważne</v>
          </cell>
          <cell r="K9087">
            <v>17551.821428571428</v>
          </cell>
          <cell r="L9087">
            <v>13448.421428571428</v>
          </cell>
          <cell r="M9087">
            <v>9870</v>
          </cell>
        </row>
        <row r="9088">
          <cell r="C9088">
            <v>7000040907</v>
          </cell>
          <cell r="D9088">
            <v>825153391453</v>
          </cell>
          <cell r="E9088" t="str">
            <v>Eaos</v>
          </cell>
          <cell r="F9088" t="str">
            <v>408W</v>
          </cell>
          <cell r="H9088" t="str">
            <v>nieważne</v>
          </cell>
          <cell r="K9088">
            <v>17551.821428571428</v>
          </cell>
          <cell r="L9088">
            <v>13448.421428571428</v>
          </cell>
          <cell r="M9088">
            <v>10850</v>
          </cell>
        </row>
        <row r="9089">
          <cell r="C9089">
            <v>7000040912</v>
          </cell>
          <cell r="D9089">
            <v>315153656907</v>
          </cell>
          <cell r="E9089" t="str">
            <v>Eaos</v>
          </cell>
          <cell r="F9089" t="str">
            <v>412W</v>
          </cell>
          <cell r="H9089" t="str">
            <v>nieważne</v>
          </cell>
          <cell r="K9089">
            <v>17551.821428571428</v>
          </cell>
          <cell r="L9089">
            <v>13448.421428571428</v>
          </cell>
          <cell r="M9089">
            <v>9870</v>
          </cell>
        </row>
        <row r="9090">
          <cell r="C9090">
            <v>7000040915</v>
          </cell>
          <cell r="D9090">
            <v>825153390026</v>
          </cell>
          <cell r="E9090" t="str">
            <v>Eaos</v>
          </cell>
          <cell r="F9090" t="str">
            <v>408W</v>
          </cell>
          <cell r="H9090" t="str">
            <v>nieważne</v>
          </cell>
          <cell r="K9090">
            <v>17551.821428571428</v>
          </cell>
          <cell r="L9090">
            <v>13448.421428571428</v>
          </cell>
          <cell r="M9090">
            <v>10850</v>
          </cell>
        </row>
        <row r="9091">
          <cell r="C9091">
            <v>7000040916</v>
          </cell>
          <cell r="D9091">
            <v>315153772431</v>
          </cell>
          <cell r="E9091" t="str">
            <v>Eanos</v>
          </cell>
          <cell r="F9091" t="str">
            <v>423W</v>
          </cell>
          <cell r="H9091" t="str">
            <v>nieważne</v>
          </cell>
          <cell r="K9091">
            <v>21454.804821428574</v>
          </cell>
          <cell r="L9091">
            <v>17351.404821428572</v>
          </cell>
          <cell r="M9091">
            <v>11830</v>
          </cell>
        </row>
        <row r="9092">
          <cell r="C9092">
            <v>7000040918</v>
          </cell>
          <cell r="D9092">
            <v>825153392014</v>
          </cell>
          <cell r="E9092" t="str">
            <v>Eaos</v>
          </cell>
          <cell r="F9092" t="str">
            <v>408W</v>
          </cell>
          <cell r="H9092" t="str">
            <v>nieważne</v>
          </cell>
          <cell r="K9092">
            <v>17551.821428571428</v>
          </cell>
          <cell r="L9092">
            <v>13448.421428571428</v>
          </cell>
          <cell r="M9092">
            <v>10850</v>
          </cell>
        </row>
        <row r="9093">
          <cell r="C9093">
            <v>7000040926</v>
          </cell>
          <cell r="D9093">
            <v>315153537891</v>
          </cell>
          <cell r="E9093" t="str">
            <v>Eaos</v>
          </cell>
          <cell r="F9093" t="str">
            <v>412W</v>
          </cell>
          <cell r="H9093" t="str">
            <v>nieważne</v>
          </cell>
          <cell r="K9093">
            <v>17551.821428571428</v>
          </cell>
          <cell r="L9093">
            <v>13448.421428571428</v>
          </cell>
          <cell r="M9093">
            <v>9870</v>
          </cell>
        </row>
        <row r="9094">
          <cell r="C9094">
            <v>7000040928</v>
          </cell>
          <cell r="D9094">
            <v>825153730551</v>
          </cell>
          <cell r="E9094" t="str">
            <v>Eaos</v>
          </cell>
          <cell r="F9094" t="str">
            <v>CSD/E</v>
          </cell>
          <cell r="H9094" t="str">
            <v>nieważne</v>
          </cell>
          <cell r="K9094">
            <v>19286.480714285717</v>
          </cell>
          <cell r="L9094">
            <v>15183.080714285717</v>
          </cell>
          <cell r="M9094">
            <v>10850</v>
          </cell>
        </row>
        <row r="9095">
          <cell r="C9095">
            <v>7000040930</v>
          </cell>
          <cell r="D9095">
            <v>825153509955</v>
          </cell>
          <cell r="E9095" t="str">
            <v>Eaos</v>
          </cell>
          <cell r="F9095" t="str">
            <v>412W</v>
          </cell>
          <cell r="H9095" t="str">
            <v>nieważne</v>
          </cell>
          <cell r="K9095">
            <v>17551.821428571428</v>
          </cell>
          <cell r="L9095">
            <v>13448.421428571428</v>
          </cell>
          <cell r="M9095">
            <v>9870</v>
          </cell>
        </row>
        <row r="9096">
          <cell r="C9096">
            <v>7000040931</v>
          </cell>
          <cell r="D9096">
            <v>315154961587</v>
          </cell>
          <cell r="E9096" t="str">
            <v>Eaos</v>
          </cell>
          <cell r="F9096" t="str">
            <v>412W</v>
          </cell>
          <cell r="H9096" t="str">
            <v>nieważne</v>
          </cell>
          <cell r="K9096">
            <v>17551.821428571428</v>
          </cell>
          <cell r="L9096">
            <v>13448.421428571428</v>
          </cell>
          <cell r="M9096">
            <v>9870</v>
          </cell>
        </row>
        <row r="9097">
          <cell r="C9097">
            <v>7000040936</v>
          </cell>
          <cell r="D9097">
            <v>315153401791</v>
          </cell>
          <cell r="E9097" t="str">
            <v>Eaos</v>
          </cell>
          <cell r="F9097" t="str">
            <v>412W</v>
          </cell>
          <cell r="H9097" t="str">
            <v>nieważne</v>
          </cell>
          <cell r="K9097">
            <v>17551.821428571428</v>
          </cell>
          <cell r="L9097">
            <v>13448.421428571428</v>
          </cell>
          <cell r="M9097">
            <v>9870</v>
          </cell>
        </row>
        <row r="9098">
          <cell r="C9098">
            <v>7000040952</v>
          </cell>
          <cell r="D9098">
            <v>315153409877</v>
          </cell>
          <cell r="E9098" t="str">
            <v>Eaos</v>
          </cell>
          <cell r="F9098" t="str">
            <v>412W</v>
          </cell>
          <cell r="H9098" t="str">
            <v>nieważne</v>
          </cell>
          <cell r="K9098">
            <v>17551.821428571428</v>
          </cell>
          <cell r="L9098">
            <v>13448.421428571428</v>
          </cell>
          <cell r="M9098">
            <v>9870</v>
          </cell>
        </row>
        <row r="9099">
          <cell r="C9099">
            <v>7000040953</v>
          </cell>
          <cell r="D9099">
            <v>315154998100</v>
          </cell>
          <cell r="E9099" t="str">
            <v>Eaos</v>
          </cell>
          <cell r="F9099" t="str">
            <v>CSD/E</v>
          </cell>
          <cell r="H9099" t="str">
            <v>nieważne</v>
          </cell>
          <cell r="K9099">
            <v>19286.480714285717</v>
          </cell>
          <cell r="L9099">
            <v>15183.080714285717</v>
          </cell>
          <cell r="M9099">
            <v>10850</v>
          </cell>
        </row>
        <row r="9100">
          <cell r="C9100">
            <v>7000040960</v>
          </cell>
          <cell r="D9100">
            <v>315153621323</v>
          </cell>
          <cell r="E9100" t="str">
            <v>Eaos</v>
          </cell>
          <cell r="F9100" t="str">
            <v>412W</v>
          </cell>
          <cell r="H9100" t="str">
            <v>nieważne</v>
          </cell>
          <cell r="K9100">
            <v>17551.821428571428</v>
          </cell>
          <cell r="L9100">
            <v>13448.421428571428</v>
          </cell>
          <cell r="M9100">
            <v>9870</v>
          </cell>
        </row>
        <row r="9101">
          <cell r="C9101">
            <v>7000040966</v>
          </cell>
          <cell r="D9101">
            <v>315153459708</v>
          </cell>
          <cell r="E9101" t="str">
            <v>Eaos</v>
          </cell>
          <cell r="F9101" t="str">
            <v>408W</v>
          </cell>
          <cell r="H9101" t="str">
            <v>nieważne</v>
          </cell>
          <cell r="K9101">
            <v>17551.821428571428</v>
          </cell>
          <cell r="L9101">
            <v>13448.421428571428</v>
          </cell>
          <cell r="M9101">
            <v>10850</v>
          </cell>
        </row>
        <row r="9102">
          <cell r="C9102">
            <v>7000040977</v>
          </cell>
          <cell r="D9102">
            <v>315153532330</v>
          </cell>
          <cell r="E9102" t="str">
            <v>Eaos</v>
          </cell>
          <cell r="F9102" t="str">
            <v>412W</v>
          </cell>
          <cell r="H9102" t="str">
            <v>nieważne</v>
          </cell>
          <cell r="K9102">
            <v>17551.821428571428</v>
          </cell>
          <cell r="L9102">
            <v>13448.421428571428</v>
          </cell>
          <cell r="M9102">
            <v>9870</v>
          </cell>
        </row>
        <row r="9103">
          <cell r="C9103">
            <v>7000040979</v>
          </cell>
          <cell r="D9103">
            <v>315154976510</v>
          </cell>
          <cell r="E9103" t="str">
            <v>Eaos</v>
          </cell>
          <cell r="F9103" t="str">
            <v>412W</v>
          </cell>
          <cell r="H9103" t="str">
            <v>nieważne</v>
          </cell>
          <cell r="K9103">
            <v>17551.821428571428</v>
          </cell>
          <cell r="L9103">
            <v>13448.421428571428</v>
          </cell>
          <cell r="M9103">
            <v>9870</v>
          </cell>
        </row>
        <row r="9104">
          <cell r="C9104">
            <v>7000040985</v>
          </cell>
          <cell r="D9104">
            <v>315153656113</v>
          </cell>
          <cell r="E9104" t="str">
            <v>Eaos</v>
          </cell>
          <cell r="F9104" t="str">
            <v>412W</v>
          </cell>
          <cell r="H9104" t="str">
            <v>nieważne</v>
          </cell>
          <cell r="K9104">
            <v>17551.821428571428</v>
          </cell>
          <cell r="L9104">
            <v>13448.421428571428</v>
          </cell>
          <cell r="M9104">
            <v>9870</v>
          </cell>
        </row>
        <row r="9105">
          <cell r="C9105">
            <v>7000040987</v>
          </cell>
          <cell r="D9105">
            <v>315153559440</v>
          </cell>
          <cell r="E9105" t="str">
            <v>Eaos</v>
          </cell>
          <cell r="F9105" t="str">
            <v>412W</v>
          </cell>
          <cell r="H9105" t="str">
            <v>nieważne</v>
          </cell>
          <cell r="K9105">
            <v>17551.821428571428</v>
          </cell>
          <cell r="L9105">
            <v>13448.421428571428</v>
          </cell>
          <cell r="M9105">
            <v>9870</v>
          </cell>
        </row>
        <row r="9106">
          <cell r="C9106">
            <v>7000040995</v>
          </cell>
          <cell r="D9106">
            <v>315153659257</v>
          </cell>
          <cell r="E9106" t="str">
            <v>Eaos</v>
          </cell>
          <cell r="F9106" t="str">
            <v>412W</v>
          </cell>
          <cell r="H9106" t="str">
            <v>nieważne</v>
          </cell>
          <cell r="K9106">
            <v>17551.821428571428</v>
          </cell>
          <cell r="L9106">
            <v>13448.421428571428</v>
          </cell>
          <cell r="M9106">
            <v>9870</v>
          </cell>
        </row>
        <row r="9107">
          <cell r="C9107">
            <v>7000041008</v>
          </cell>
          <cell r="D9107">
            <v>825153701149</v>
          </cell>
          <cell r="E9107" t="str">
            <v>Eaos</v>
          </cell>
          <cell r="F9107" t="str">
            <v>CSD/E</v>
          </cell>
          <cell r="H9107" t="str">
            <v>nieważne</v>
          </cell>
          <cell r="K9107">
            <v>19286.480714285717</v>
          </cell>
          <cell r="L9107">
            <v>15183.080714285717</v>
          </cell>
          <cell r="M9107">
            <v>10850</v>
          </cell>
        </row>
        <row r="9108">
          <cell r="C9108">
            <v>7000041016</v>
          </cell>
          <cell r="D9108">
            <v>315154196689</v>
          </cell>
          <cell r="E9108" t="str">
            <v>Eans</v>
          </cell>
          <cell r="F9108" t="str">
            <v>424W</v>
          </cell>
          <cell r="H9108" t="str">
            <v>nieważne</v>
          </cell>
          <cell r="K9108">
            <v>21368.071857142852</v>
          </cell>
          <cell r="L9108">
            <v>17264.67185714285</v>
          </cell>
          <cell r="M9108">
            <v>12040</v>
          </cell>
        </row>
        <row r="9109">
          <cell r="C9109">
            <v>7000041021</v>
          </cell>
          <cell r="D9109">
            <v>315153693934</v>
          </cell>
          <cell r="E9109" t="str">
            <v>Eaos</v>
          </cell>
          <cell r="F9109" t="str">
            <v>CFR/E</v>
          </cell>
          <cell r="H9109" t="str">
            <v>nieważne</v>
          </cell>
          <cell r="K9109">
            <v>19286.480714285717</v>
          </cell>
          <cell r="L9109">
            <v>15183.080714285717</v>
          </cell>
          <cell r="M9109">
            <v>10850</v>
          </cell>
        </row>
        <row r="9110">
          <cell r="C9110">
            <v>7000041023</v>
          </cell>
          <cell r="D9110">
            <v>315153549086</v>
          </cell>
          <cell r="E9110" t="str">
            <v>Eaos</v>
          </cell>
          <cell r="F9110" t="str">
            <v>CFR/E</v>
          </cell>
          <cell r="H9110" t="str">
            <v>nieważne</v>
          </cell>
          <cell r="K9110">
            <v>19286.480714285717</v>
          </cell>
          <cell r="L9110">
            <v>15183.080714285717</v>
          </cell>
          <cell r="M9110">
            <v>10850</v>
          </cell>
        </row>
        <row r="9111">
          <cell r="C9111">
            <v>7000041030</v>
          </cell>
          <cell r="D9111">
            <v>315154959789</v>
          </cell>
          <cell r="E9111" t="str">
            <v>Eaos</v>
          </cell>
          <cell r="F9111" t="str">
            <v>412W</v>
          </cell>
          <cell r="H9111" t="str">
            <v>nieważne</v>
          </cell>
          <cell r="K9111">
            <v>17551.821428571428</v>
          </cell>
          <cell r="L9111">
            <v>13448.421428571428</v>
          </cell>
          <cell r="M9111">
            <v>9870</v>
          </cell>
        </row>
        <row r="9112">
          <cell r="C9112">
            <v>7000041034</v>
          </cell>
          <cell r="D9112">
            <v>825153512272</v>
          </cell>
          <cell r="E9112" t="str">
            <v>Eaos</v>
          </cell>
          <cell r="F9112" t="str">
            <v>401Wb</v>
          </cell>
          <cell r="H9112" t="str">
            <v>nieważne</v>
          </cell>
          <cell r="K9112">
            <v>17985.486249999998</v>
          </cell>
          <cell r="L9112">
            <v>13882.086249999998</v>
          </cell>
          <cell r="M9112">
            <v>10150</v>
          </cell>
        </row>
        <row r="9113">
          <cell r="C9113">
            <v>7000041041</v>
          </cell>
          <cell r="D9113">
            <v>825153653738</v>
          </cell>
          <cell r="E9113" t="str">
            <v>Eaos</v>
          </cell>
          <cell r="F9113" t="str">
            <v>412W</v>
          </cell>
          <cell r="H9113" t="str">
            <v>nieważne</v>
          </cell>
          <cell r="K9113">
            <v>17551.821428571428</v>
          </cell>
          <cell r="L9113">
            <v>13448.421428571428</v>
          </cell>
          <cell r="M9113">
            <v>9870</v>
          </cell>
        </row>
        <row r="9114">
          <cell r="C9114">
            <v>7000041051</v>
          </cell>
          <cell r="D9114">
            <v>825153503669</v>
          </cell>
          <cell r="E9114" t="str">
            <v>Eaos</v>
          </cell>
          <cell r="F9114" t="str">
            <v>408W</v>
          </cell>
          <cell r="H9114" t="str">
            <v>nieważne</v>
          </cell>
          <cell r="K9114">
            <v>17551.821428571428</v>
          </cell>
          <cell r="L9114">
            <v>13448.421428571428</v>
          </cell>
          <cell r="M9114">
            <v>10850</v>
          </cell>
        </row>
        <row r="9115">
          <cell r="C9115">
            <v>7000041052</v>
          </cell>
          <cell r="D9115">
            <v>315153510427</v>
          </cell>
          <cell r="E9115" t="str">
            <v>Eaos</v>
          </cell>
          <cell r="F9115" t="str">
            <v>412W</v>
          </cell>
          <cell r="H9115" t="str">
            <v>nieważne</v>
          </cell>
          <cell r="K9115">
            <v>17551.821428571428</v>
          </cell>
          <cell r="L9115">
            <v>13448.421428571428</v>
          </cell>
          <cell r="M9115">
            <v>9870</v>
          </cell>
        </row>
        <row r="9116">
          <cell r="C9116">
            <v>7000041068</v>
          </cell>
          <cell r="D9116">
            <v>315154990339</v>
          </cell>
          <cell r="E9116" t="str">
            <v>Eaos</v>
          </cell>
          <cell r="F9116" t="str">
            <v>CFR/E</v>
          </cell>
          <cell r="H9116" t="str">
            <v>nieważne</v>
          </cell>
          <cell r="K9116">
            <v>19286.480714285717</v>
          </cell>
          <cell r="L9116">
            <v>15183.080714285717</v>
          </cell>
          <cell r="M9116">
            <v>10850</v>
          </cell>
        </row>
        <row r="9117">
          <cell r="C9117">
            <v>7000041069</v>
          </cell>
          <cell r="D9117">
            <v>315153628989</v>
          </cell>
          <cell r="E9117" t="str">
            <v>Eaos</v>
          </cell>
          <cell r="F9117" t="str">
            <v>412W</v>
          </cell>
          <cell r="H9117" t="str">
            <v>nieważne</v>
          </cell>
          <cell r="K9117">
            <v>17551.821428571428</v>
          </cell>
          <cell r="L9117">
            <v>13448.421428571428</v>
          </cell>
          <cell r="M9117">
            <v>9870</v>
          </cell>
        </row>
        <row r="9118">
          <cell r="C9118">
            <v>7000041080</v>
          </cell>
          <cell r="D9118">
            <v>315153686698</v>
          </cell>
          <cell r="E9118" t="str">
            <v>Eaos</v>
          </cell>
          <cell r="F9118" t="str">
            <v>CFR/E</v>
          </cell>
          <cell r="H9118" t="str">
            <v>nieważne</v>
          </cell>
          <cell r="K9118">
            <v>19286.480714285717</v>
          </cell>
          <cell r="L9118">
            <v>15183.080714285717</v>
          </cell>
          <cell r="M9118">
            <v>10850</v>
          </cell>
        </row>
        <row r="9119">
          <cell r="C9119">
            <v>7000041086</v>
          </cell>
          <cell r="D9119">
            <v>825159763390</v>
          </cell>
          <cell r="E9119" t="str">
            <v>Eas</v>
          </cell>
          <cell r="F9119" t="str">
            <v>408W</v>
          </cell>
          <cell r="H9119" t="str">
            <v>nieważne</v>
          </cell>
          <cell r="K9119">
            <v>17551.821428571428</v>
          </cell>
          <cell r="L9119">
            <v>13448.421428571428</v>
          </cell>
          <cell r="M9119">
            <v>10850</v>
          </cell>
        </row>
        <row r="9120">
          <cell r="C9120">
            <v>7000041107</v>
          </cell>
          <cell r="D9120">
            <v>315153694387</v>
          </cell>
          <cell r="E9120" t="str">
            <v>Eaos</v>
          </cell>
          <cell r="F9120" t="str">
            <v>CFR/E</v>
          </cell>
          <cell r="H9120" t="str">
            <v>nieważne</v>
          </cell>
          <cell r="K9120">
            <v>19286.480714285717</v>
          </cell>
          <cell r="L9120">
            <v>15183.080714285717</v>
          </cell>
          <cell r="M9120">
            <v>10850</v>
          </cell>
        </row>
        <row r="9121">
          <cell r="C9121">
            <v>7000041114</v>
          </cell>
          <cell r="D9121">
            <v>315153519808</v>
          </cell>
          <cell r="E9121" t="str">
            <v>Eaos</v>
          </cell>
          <cell r="F9121" t="str">
            <v>412W</v>
          </cell>
          <cell r="H9121" t="str">
            <v>nieważne</v>
          </cell>
          <cell r="K9121">
            <v>17551.821428571428</v>
          </cell>
          <cell r="L9121">
            <v>13448.421428571428</v>
          </cell>
          <cell r="M9121">
            <v>9870</v>
          </cell>
        </row>
        <row r="9122">
          <cell r="C9122">
            <v>7000041118</v>
          </cell>
          <cell r="D9122">
            <v>825153626841</v>
          </cell>
          <cell r="E9122" t="str">
            <v>Eaos</v>
          </cell>
          <cell r="F9122" t="str">
            <v>412W</v>
          </cell>
          <cell r="H9122" t="str">
            <v>nieważne</v>
          </cell>
          <cell r="K9122">
            <v>17551.821428571428</v>
          </cell>
          <cell r="L9122">
            <v>13448.421428571428</v>
          </cell>
          <cell r="M9122">
            <v>9870</v>
          </cell>
        </row>
        <row r="9123">
          <cell r="C9123">
            <v>7000041119</v>
          </cell>
          <cell r="D9123">
            <v>315153542883</v>
          </cell>
          <cell r="E9123" t="str">
            <v>Eaos</v>
          </cell>
          <cell r="F9123" t="str">
            <v>412W</v>
          </cell>
          <cell r="H9123" t="str">
            <v>nieważne</v>
          </cell>
          <cell r="K9123">
            <v>17551.821428571428</v>
          </cell>
          <cell r="L9123">
            <v>13448.421428571428</v>
          </cell>
          <cell r="M9123">
            <v>9870</v>
          </cell>
        </row>
        <row r="9124">
          <cell r="C9124">
            <v>7000041128</v>
          </cell>
          <cell r="D9124">
            <v>315153401296</v>
          </cell>
          <cell r="E9124" t="str">
            <v>Eaos</v>
          </cell>
          <cell r="F9124" t="str">
            <v>412W</v>
          </cell>
          <cell r="H9124" t="str">
            <v>nieważne</v>
          </cell>
          <cell r="K9124">
            <v>17551.821428571428</v>
          </cell>
          <cell r="L9124">
            <v>13448.421428571428</v>
          </cell>
          <cell r="M9124">
            <v>9870</v>
          </cell>
        </row>
        <row r="9125">
          <cell r="C9125">
            <v>7000041133</v>
          </cell>
          <cell r="D9125">
            <v>825153371554</v>
          </cell>
          <cell r="E9125" t="str">
            <v>Eaos</v>
          </cell>
          <cell r="F9125" t="str">
            <v>408W</v>
          </cell>
          <cell r="H9125" t="str">
            <v>nieważne</v>
          </cell>
          <cell r="K9125">
            <v>17551.821428571428</v>
          </cell>
          <cell r="L9125">
            <v>13448.421428571428</v>
          </cell>
          <cell r="M9125">
            <v>10850</v>
          </cell>
        </row>
        <row r="9126">
          <cell r="C9126">
            <v>7000041135</v>
          </cell>
          <cell r="D9126">
            <v>315153718756</v>
          </cell>
          <cell r="E9126" t="str">
            <v>Eaos</v>
          </cell>
          <cell r="F9126" t="str">
            <v>CFR/E</v>
          </cell>
          <cell r="H9126" t="str">
            <v>nieważne</v>
          </cell>
          <cell r="K9126">
            <v>19286.480714285717</v>
          </cell>
          <cell r="L9126">
            <v>15183.080714285717</v>
          </cell>
          <cell r="M9126">
            <v>10850</v>
          </cell>
        </row>
        <row r="9127">
          <cell r="C9127">
            <v>7000041150</v>
          </cell>
          <cell r="D9127">
            <v>825153364583</v>
          </cell>
          <cell r="E9127" t="str">
            <v>Eaos</v>
          </cell>
          <cell r="F9127" t="str">
            <v>408W</v>
          </cell>
          <cell r="H9127" t="str">
            <v>nieważne</v>
          </cell>
          <cell r="K9127">
            <v>17551.821428571428</v>
          </cell>
          <cell r="L9127">
            <v>13448.421428571428</v>
          </cell>
          <cell r="M9127">
            <v>10850</v>
          </cell>
        </row>
        <row r="9128">
          <cell r="C9128">
            <v>7000041160</v>
          </cell>
          <cell r="D9128">
            <v>825153576004</v>
          </cell>
          <cell r="E9128" t="str">
            <v>Eaos</v>
          </cell>
          <cell r="F9128" t="str">
            <v>CSD/E</v>
          </cell>
          <cell r="H9128" t="str">
            <v>nieważne</v>
          </cell>
          <cell r="K9128">
            <v>19286.480714285717</v>
          </cell>
          <cell r="L9128">
            <v>15183.080714285717</v>
          </cell>
          <cell r="M9128">
            <v>10850</v>
          </cell>
        </row>
        <row r="9129">
          <cell r="C9129">
            <v>7000041162</v>
          </cell>
          <cell r="D9129">
            <v>825153492533</v>
          </cell>
          <cell r="E9129" t="str">
            <v>Eaos</v>
          </cell>
          <cell r="F9129" t="str">
            <v>408W</v>
          </cell>
          <cell r="H9129" t="str">
            <v>nieważne</v>
          </cell>
          <cell r="K9129">
            <v>17551.821428571428</v>
          </cell>
          <cell r="L9129">
            <v>13448.421428571428</v>
          </cell>
          <cell r="M9129">
            <v>10850</v>
          </cell>
        </row>
        <row r="9130">
          <cell r="C9130">
            <v>7000041163</v>
          </cell>
          <cell r="D9130">
            <v>315153656337</v>
          </cell>
          <cell r="E9130" t="str">
            <v>Eaos</v>
          </cell>
          <cell r="F9130" t="str">
            <v>412W</v>
          </cell>
          <cell r="H9130" t="str">
            <v>nieważne</v>
          </cell>
          <cell r="K9130">
            <v>17551.821428571428</v>
          </cell>
          <cell r="L9130">
            <v>13448.421428571428</v>
          </cell>
          <cell r="M9130">
            <v>9870</v>
          </cell>
        </row>
        <row r="9131">
          <cell r="C9131">
            <v>7000041164</v>
          </cell>
          <cell r="D9131">
            <v>315153709987</v>
          </cell>
          <cell r="E9131" t="str">
            <v>Eaos</v>
          </cell>
          <cell r="F9131" t="str">
            <v>CFR/E</v>
          </cell>
          <cell r="H9131" t="str">
            <v>nieważne</v>
          </cell>
          <cell r="K9131">
            <v>19286.480714285717</v>
          </cell>
          <cell r="L9131">
            <v>15183.080714285717</v>
          </cell>
          <cell r="M9131">
            <v>10850</v>
          </cell>
        </row>
        <row r="9132">
          <cell r="C9132">
            <v>7000041190</v>
          </cell>
          <cell r="D9132">
            <v>315153711165</v>
          </cell>
          <cell r="E9132" t="str">
            <v>Eaos</v>
          </cell>
          <cell r="F9132" t="str">
            <v>CFR/E</v>
          </cell>
          <cell r="H9132" t="str">
            <v>nieważne</v>
          </cell>
          <cell r="K9132">
            <v>19286.480714285717</v>
          </cell>
          <cell r="L9132">
            <v>15183.080714285717</v>
          </cell>
          <cell r="M9132">
            <v>10850</v>
          </cell>
        </row>
        <row r="9133">
          <cell r="C9133">
            <v>7000041191</v>
          </cell>
          <cell r="D9133">
            <v>315153544657</v>
          </cell>
          <cell r="E9133" t="str">
            <v>Eaos</v>
          </cell>
          <cell r="F9133" t="str">
            <v>CSD/E</v>
          </cell>
          <cell r="H9133" t="str">
            <v>nieważne</v>
          </cell>
          <cell r="K9133">
            <v>19286.480714285717</v>
          </cell>
          <cell r="L9133">
            <v>15183.080714285717</v>
          </cell>
          <cell r="M9133">
            <v>10850</v>
          </cell>
        </row>
        <row r="9134">
          <cell r="C9134">
            <v>7000041193</v>
          </cell>
          <cell r="D9134">
            <v>825153359716</v>
          </cell>
          <cell r="E9134" t="str">
            <v>Eaos</v>
          </cell>
          <cell r="F9134" t="str">
            <v>408W</v>
          </cell>
          <cell r="H9134" t="str">
            <v>nieważne</v>
          </cell>
          <cell r="K9134">
            <v>17551.821428571428</v>
          </cell>
          <cell r="L9134">
            <v>13448.421428571428</v>
          </cell>
          <cell r="M9134">
            <v>10850</v>
          </cell>
        </row>
        <row r="9135">
          <cell r="C9135">
            <v>7000041194</v>
          </cell>
          <cell r="D9135">
            <v>315153461746</v>
          </cell>
          <cell r="E9135" t="str">
            <v>Eaos</v>
          </cell>
          <cell r="F9135" t="str">
            <v>CFR/E</v>
          </cell>
          <cell r="H9135" t="str">
            <v>nieważne</v>
          </cell>
          <cell r="K9135">
            <v>19286.480714285717</v>
          </cell>
          <cell r="L9135">
            <v>15183.080714285717</v>
          </cell>
          <cell r="M9135">
            <v>10850</v>
          </cell>
        </row>
        <row r="9136">
          <cell r="C9136">
            <v>7000041195</v>
          </cell>
          <cell r="D9136">
            <v>315153506466</v>
          </cell>
          <cell r="E9136" t="str">
            <v>Eaos</v>
          </cell>
          <cell r="F9136" t="str">
            <v>412W</v>
          </cell>
          <cell r="H9136" t="str">
            <v>nieważne</v>
          </cell>
          <cell r="K9136">
            <v>17551.821428571428</v>
          </cell>
          <cell r="L9136">
            <v>13448.421428571428</v>
          </cell>
          <cell r="M9136">
            <v>9870</v>
          </cell>
        </row>
        <row r="9137">
          <cell r="C9137">
            <v>7000041208</v>
          </cell>
          <cell r="D9137">
            <v>315153531480</v>
          </cell>
          <cell r="E9137" t="str">
            <v>Eaos</v>
          </cell>
          <cell r="F9137" t="str">
            <v>412W</v>
          </cell>
          <cell r="H9137" t="str">
            <v>nieważne</v>
          </cell>
          <cell r="K9137">
            <v>17551.821428571428</v>
          </cell>
          <cell r="L9137">
            <v>13448.421428571428</v>
          </cell>
          <cell r="M9137">
            <v>9870</v>
          </cell>
        </row>
        <row r="9138">
          <cell r="C9138">
            <v>7000041212</v>
          </cell>
          <cell r="D9138">
            <v>315153453727</v>
          </cell>
          <cell r="E9138" t="str">
            <v>Eaos</v>
          </cell>
          <cell r="F9138" t="str">
            <v>CFR/E</v>
          </cell>
          <cell r="H9138" t="str">
            <v>nieważne</v>
          </cell>
          <cell r="K9138">
            <v>19286.480714285717</v>
          </cell>
          <cell r="L9138">
            <v>15183.080714285717</v>
          </cell>
          <cell r="M9138">
            <v>10850</v>
          </cell>
        </row>
        <row r="9139">
          <cell r="C9139">
            <v>7000041224</v>
          </cell>
          <cell r="D9139">
            <v>315153681376</v>
          </cell>
          <cell r="E9139" t="str">
            <v>Eaos</v>
          </cell>
          <cell r="F9139" t="str">
            <v>CFR/E</v>
          </cell>
          <cell r="H9139" t="str">
            <v>nieważne</v>
          </cell>
          <cell r="K9139">
            <v>19286.480714285717</v>
          </cell>
          <cell r="L9139">
            <v>15183.080714285717</v>
          </cell>
          <cell r="M9139">
            <v>10850</v>
          </cell>
        </row>
        <row r="9140">
          <cell r="C9140">
            <v>7000041229</v>
          </cell>
          <cell r="D9140">
            <v>825153696125</v>
          </cell>
          <cell r="E9140" t="str">
            <v>Eaos</v>
          </cell>
          <cell r="F9140" t="str">
            <v>CSD/E</v>
          </cell>
          <cell r="H9140" t="str">
            <v>nieważne</v>
          </cell>
          <cell r="K9140">
            <v>19286.480714285717</v>
          </cell>
          <cell r="L9140">
            <v>15183.080714285717</v>
          </cell>
          <cell r="M9140">
            <v>10850</v>
          </cell>
        </row>
        <row r="9141">
          <cell r="C9141">
            <v>7000041230</v>
          </cell>
          <cell r="D9141">
            <v>315153469947</v>
          </cell>
          <cell r="E9141" t="str">
            <v>Eaos</v>
          </cell>
          <cell r="F9141" t="str">
            <v>CFR/E</v>
          </cell>
          <cell r="H9141" t="str">
            <v>nieważne</v>
          </cell>
          <cell r="K9141">
            <v>19286.480714285717</v>
          </cell>
          <cell r="L9141">
            <v>15183.080714285717</v>
          </cell>
          <cell r="M9141">
            <v>10850</v>
          </cell>
        </row>
        <row r="9142">
          <cell r="C9142">
            <v>7000041233</v>
          </cell>
          <cell r="D9142">
            <v>315153721883</v>
          </cell>
          <cell r="E9142" t="str">
            <v>Eaos</v>
          </cell>
          <cell r="F9142" t="str">
            <v>CFR/E</v>
          </cell>
          <cell r="H9142" t="str">
            <v>nieważne</v>
          </cell>
          <cell r="K9142">
            <v>19286.480714285717</v>
          </cell>
          <cell r="L9142">
            <v>15183.080714285717</v>
          </cell>
          <cell r="M9142">
            <v>10850</v>
          </cell>
        </row>
        <row r="9143">
          <cell r="C9143">
            <v>7000041234</v>
          </cell>
          <cell r="D9143">
            <v>825153331194</v>
          </cell>
          <cell r="E9143" t="str">
            <v>Eaos</v>
          </cell>
          <cell r="F9143" t="str">
            <v>408W</v>
          </cell>
          <cell r="H9143" t="str">
            <v>nieważne</v>
          </cell>
          <cell r="K9143">
            <v>17551.821428571428</v>
          </cell>
          <cell r="L9143">
            <v>13448.421428571428</v>
          </cell>
          <cell r="M9143">
            <v>10850</v>
          </cell>
        </row>
        <row r="9144">
          <cell r="C9144">
            <v>7000041238</v>
          </cell>
          <cell r="D9144">
            <v>825153716543</v>
          </cell>
          <cell r="E9144" t="str">
            <v>Eaos</v>
          </cell>
          <cell r="F9144" t="str">
            <v>CFR/E</v>
          </cell>
          <cell r="H9144" t="str">
            <v>nieważne</v>
          </cell>
          <cell r="K9144">
            <v>19286.480714285717</v>
          </cell>
          <cell r="L9144">
            <v>15183.080714285717</v>
          </cell>
          <cell r="M9144">
            <v>10850</v>
          </cell>
        </row>
        <row r="9145">
          <cell r="C9145">
            <v>7000041241</v>
          </cell>
          <cell r="D9145">
            <v>315154978714</v>
          </cell>
          <cell r="E9145" t="str">
            <v>Eaos</v>
          </cell>
          <cell r="F9145" t="str">
            <v>412W</v>
          </cell>
          <cell r="H9145" t="str">
            <v>nieważne</v>
          </cell>
          <cell r="K9145">
            <v>17551.821428571428</v>
          </cell>
          <cell r="L9145">
            <v>13448.421428571428</v>
          </cell>
          <cell r="M9145">
            <v>9870</v>
          </cell>
        </row>
        <row r="9146">
          <cell r="C9146">
            <v>7000041244</v>
          </cell>
          <cell r="D9146">
            <v>315154993143</v>
          </cell>
          <cell r="E9146" t="str">
            <v>Eaos</v>
          </cell>
          <cell r="F9146" t="str">
            <v>CFR/E</v>
          </cell>
          <cell r="H9146" t="str">
            <v>nieważne</v>
          </cell>
          <cell r="K9146">
            <v>19286.480714285717</v>
          </cell>
          <cell r="L9146">
            <v>15183.080714285717</v>
          </cell>
          <cell r="M9146">
            <v>10850</v>
          </cell>
        </row>
        <row r="9147">
          <cell r="C9147">
            <v>7000041251</v>
          </cell>
          <cell r="D9147">
            <v>825159453083</v>
          </cell>
          <cell r="E9147" t="str">
            <v>Eamos</v>
          </cell>
          <cell r="F9147" t="str">
            <v>401Zk</v>
          </cell>
          <cell r="H9147" t="str">
            <v>nieważne</v>
          </cell>
          <cell r="K9147">
            <v>18939.548857142858</v>
          </cell>
          <cell r="L9147">
            <v>14836.148857142858</v>
          </cell>
          <cell r="M9147">
            <v>10080</v>
          </cell>
        </row>
        <row r="9148">
          <cell r="C9148">
            <v>7000041254</v>
          </cell>
          <cell r="D9148">
            <v>315153650827</v>
          </cell>
          <cell r="E9148" t="str">
            <v>Eaos</v>
          </cell>
          <cell r="F9148" t="str">
            <v>412W</v>
          </cell>
          <cell r="H9148" t="str">
            <v>nieważne</v>
          </cell>
          <cell r="K9148">
            <v>17551.821428571428</v>
          </cell>
          <cell r="L9148">
            <v>13448.421428571428</v>
          </cell>
          <cell r="M9148">
            <v>9870</v>
          </cell>
        </row>
        <row r="9149">
          <cell r="C9149">
            <v>7000041257</v>
          </cell>
          <cell r="D9149">
            <v>315153603016</v>
          </cell>
          <cell r="E9149" t="str">
            <v>Eaos</v>
          </cell>
          <cell r="F9149" t="str">
            <v>CFR/E</v>
          </cell>
          <cell r="H9149" t="str">
            <v>nieważne</v>
          </cell>
          <cell r="K9149">
            <v>19286.480714285717</v>
          </cell>
          <cell r="L9149">
            <v>15183.080714285717</v>
          </cell>
          <cell r="M9149">
            <v>10850</v>
          </cell>
        </row>
        <row r="9150">
          <cell r="C9150">
            <v>7000041258</v>
          </cell>
          <cell r="D9150">
            <v>825153373386</v>
          </cell>
          <cell r="E9150" t="str">
            <v>Eaos</v>
          </cell>
          <cell r="F9150" t="str">
            <v>408W</v>
          </cell>
          <cell r="H9150" t="str">
            <v>nieważne</v>
          </cell>
          <cell r="K9150">
            <v>17551.821428571428</v>
          </cell>
          <cell r="L9150">
            <v>13448.421428571428</v>
          </cell>
          <cell r="M9150">
            <v>10850</v>
          </cell>
        </row>
        <row r="9151">
          <cell r="C9151">
            <v>7000041269</v>
          </cell>
          <cell r="D9151">
            <v>315153676772</v>
          </cell>
          <cell r="E9151" t="str">
            <v>Eaos</v>
          </cell>
          <cell r="F9151" t="str">
            <v>412W</v>
          </cell>
          <cell r="H9151" t="str">
            <v>nieważne</v>
          </cell>
          <cell r="K9151">
            <v>17551.821428571428</v>
          </cell>
          <cell r="L9151">
            <v>13448.421428571428</v>
          </cell>
          <cell r="M9151">
            <v>9870</v>
          </cell>
        </row>
        <row r="9152">
          <cell r="C9152">
            <v>7000041271</v>
          </cell>
          <cell r="D9152">
            <v>315153474848</v>
          </cell>
          <cell r="E9152" t="str">
            <v>Eaos</v>
          </cell>
          <cell r="F9152" t="str">
            <v>412W</v>
          </cell>
          <cell r="H9152" t="str">
            <v>nieważne</v>
          </cell>
          <cell r="K9152">
            <v>17551.821428571428</v>
          </cell>
          <cell r="L9152">
            <v>13448.421428571428</v>
          </cell>
          <cell r="M9152">
            <v>9870</v>
          </cell>
        </row>
        <row r="9153">
          <cell r="C9153">
            <v>7000041275</v>
          </cell>
          <cell r="D9153">
            <v>825153582374</v>
          </cell>
          <cell r="E9153" t="str">
            <v>Eaos</v>
          </cell>
          <cell r="F9153" t="str">
            <v>CSD/E</v>
          </cell>
          <cell r="H9153" t="str">
            <v>nieważne</v>
          </cell>
          <cell r="K9153">
            <v>19286.480714285717</v>
          </cell>
          <cell r="L9153">
            <v>15183.080714285717</v>
          </cell>
          <cell r="M9153">
            <v>10850</v>
          </cell>
        </row>
        <row r="9154">
          <cell r="C9154">
            <v>7000041278</v>
          </cell>
          <cell r="D9154">
            <v>315153721735</v>
          </cell>
          <cell r="E9154" t="str">
            <v>Eaos</v>
          </cell>
          <cell r="F9154" t="str">
            <v>CFR/E</v>
          </cell>
          <cell r="H9154" t="str">
            <v>nieważne</v>
          </cell>
          <cell r="K9154">
            <v>19286.480714285717</v>
          </cell>
          <cell r="L9154">
            <v>15183.080714285717</v>
          </cell>
          <cell r="M9154">
            <v>10850</v>
          </cell>
        </row>
        <row r="9155">
          <cell r="C9155">
            <v>7000041279</v>
          </cell>
          <cell r="D9155">
            <v>315154964375</v>
          </cell>
          <cell r="E9155" t="str">
            <v>Eaos</v>
          </cell>
          <cell r="F9155" t="str">
            <v>412W</v>
          </cell>
          <cell r="H9155" t="str">
            <v>nieważne</v>
          </cell>
          <cell r="K9155">
            <v>17551.821428571428</v>
          </cell>
          <cell r="L9155">
            <v>13448.421428571428</v>
          </cell>
          <cell r="M9155">
            <v>9870</v>
          </cell>
        </row>
        <row r="9156">
          <cell r="C9156">
            <v>7000041281</v>
          </cell>
          <cell r="D9156">
            <v>315153554466</v>
          </cell>
          <cell r="E9156" t="str">
            <v>Eaos</v>
          </cell>
          <cell r="F9156" t="str">
            <v>CSD/E</v>
          </cell>
          <cell r="H9156" t="str">
            <v>nieważne</v>
          </cell>
          <cell r="K9156">
            <v>19286.480714285717</v>
          </cell>
          <cell r="L9156">
            <v>15183.080714285717</v>
          </cell>
          <cell r="M9156">
            <v>10850</v>
          </cell>
        </row>
        <row r="9157">
          <cell r="C9157">
            <v>7000041282</v>
          </cell>
          <cell r="D9157">
            <v>315153616281</v>
          </cell>
          <cell r="E9157" t="str">
            <v>Eaos</v>
          </cell>
          <cell r="F9157" t="str">
            <v>412W</v>
          </cell>
          <cell r="H9157" t="str">
            <v>nieważne</v>
          </cell>
          <cell r="K9157">
            <v>17551.821428571428</v>
          </cell>
          <cell r="L9157">
            <v>13448.421428571428</v>
          </cell>
          <cell r="M9157">
            <v>9870</v>
          </cell>
        </row>
        <row r="9158">
          <cell r="C9158">
            <v>7000041285</v>
          </cell>
          <cell r="D9158">
            <v>315154976478</v>
          </cell>
          <cell r="E9158" t="str">
            <v>Eaos</v>
          </cell>
          <cell r="F9158" t="str">
            <v>412W</v>
          </cell>
          <cell r="H9158" t="str">
            <v>nieważne</v>
          </cell>
          <cell r="K9158">
            <v>17551.821428571428</v>
          </cell>
          <cell r="L9158">
            <v>13448.421428571428</v>
          </cell>
          <cell r="M9158">
            <v>9870</v>
          </cell>
        </row>
        <row r="9159">
          <cell r="C9159">
            <v>7000041286</v>
          </cell>
          <cell r="D9159">
            <v>315154981007</v>
          </cell>
          <cell r="E9159" t="str">
            <v>Eaos</v>
          </cell>
          <cell r="F9159" t="str">
            <v>412W</v>
          </cell>
          <cell r="H9159" t="str">
            <v>nieważne</v>
          </cell>
          <cell r="K9159">
            <v>17551.821428571428</v>
          </cell>
          <cell r="L9159">
            <v>13448.421428571428</v>
          </cell>
          <cell r="M9159">
            <v>9870</v>
          </cell>
        </row>
        <row r="9160">
          <cell r="C9160">
            <v>7000041306</v>
          </cell>
          <cell r="D9160">
            <v>825159761006</v>
          </cell>
          <cell r="E9160" t="str">
            <v>Eas</v>
          </cell>
          <cell r="F9160" t="str">
            <v>401Wb</v>
          </cell>
          <cell r="H9160" t="str">
            <v>nieważne</v>
          </cell>
          <cell r="K9160">
            <v>17985.486249999998</v>
          </cell>
          <cell r="L9160">
            <v>13882.086249999998</v>
          </cell>
          <cell r="M9160">
            <v>10150</v>
          </cell>
        </row>
        <row r="9161">
          <cell r="C9161">
            <v>7000041315</v>
          </cell>
          <cell r="D9161">
            <v>315153655883</v>
          </cell>
          <cell r="E9161" t="str">
            <v>Eaos</v>
          </cell>
          <cell r="F9161" t="str">
            <v>412W</v>
          </cell>
          <cell r="H9161" t="str">
            <v>nieważne</v>
          </cell>
          <cell r="K9161">
            <v>17551.821428571428</v>
          </cell>
          <cell r="L9161">
            <v>13448.421428571428</v>
          </cell>
          <cell r="M9161">
            <v>9870</v>
          </cell>
        </row>
        <row r="9162">
          <cell r="C9162">
            <v>7000041324</v>
          </cell>
          <cell r="D9162">
            <v>315153657491</v>
          </cell>
          <cell r="E9162" t="str">
            <v>Eaos</v>
          </cell>
          <cell r="F9162" t="str">
            <v>412W</v>
          </cell>
          <cell r="H9162" t="str">
            <v>nieważne</v>
          </cell>
          <cell r="K9162">
            <v>17551.821428571428</v>
          </cell>
          <cell r="L9162">
            <v>13448.421428571428</v>
          </cell>
          <cell r="M9162">
            <v>9870</v>
          </cell>
        </row>
        <row r="9163">
          <cell r="C9163">
            <v>7000041327</v>
          </cell>
          <cell r="D9163">
            <v>315153570488</v>
          </cell>
          <cell r="E9163" t="str">
            <v>Eaos</v>
          </cell>
          <cell r="F9163" t="str">
            <v>CSD/E</v>
          </cell>
          <cell r="H9163" t="str">
            <v>nieważne</v>
          </cell>
          <cell r="K9163">
            <v>19286.480714285717</v>
          </cell>
          <cell r="L9163">
            <v>15183.080714285717</v>
          </cell>
          <cell r="M9163">
            <v>10850</v>
          </cell>
        </row>
        <row r="9164">
          <cell r="C9164">
            <v>7000041333</v>
          </cell>
          <cell r="D9164">
            <v>315153617784</v>
          </cell>
          <cell r="E9164" t="str">
            <v>Eaos</v>
          </cell>
          <cell r="F9164" t="str">
            <v>408W</v>
          </cell>
          <cell r="H9164" t="str">
            <v>nieważne</v>
          </cell>
          <cell r="K9164">
            <v>17551.821428571428</v>
          </cell>
          <cell r="L9164">
            <v>13448.421428571428</v>
          </cell>
          <cell r="M9164">
            <v>10850</v>
          </cell>
        </row>
        <row r="9165">
          <cell r="C9165">
            <v>7000041334</v>
          </cell>
          <cell r="D9165">
            <v>315153595576</v>
          </cell>
          <cell r="E9165" t="str">
            <v>Eaos</v>
          </cell>
          <cell r="F9165" t="str">
            <v>412W</v>
          </cell>
          <cell r="H9165" t="str">
            <v>nieważne</v>
          </cell>
          <cell r="K9165">
            <v>17551.821428571428</v>
          </cell>
          <cell r="L9165">
            <v>13448.421428571428</v>
          </cell>
          <cell r="M9165">
            <v>9870</v>
          </cell>
        </row>
        <row r="9166">
          <cell r="C9166">
            <v>7000041336</v>
          </cell>
          <cell r="D9166">
            <v>825153293139</v>
          </cell>
          <cell r="E9166" t="str">
            <v>Eaos</v>
          </cell>
          <cell r="F9166" t="str">
            <v>408W</v>
          </cell>
          <cell r="H9166" t="str">
            <v>nieważne</v>
          </cell>
          <cell r="K9166">
            <v>17551.821428571428</v>
          </cell>
          <cell r="L9166">
            <v>13448.421428571428</v>
          </cell>
          <cell r="M9166">
            <v>10850</v>
          </cell>
        </row>
        <row r="9167">
          <cell r="C9167">
            <v>7000041341</v>
          </cell>
          <cell r="D9167">
            <v>825153580469</v>
          </cell>
          <cell r="E9167" t="str">
            <v>Eaos</v>
          </cell>
          <cell r="F9167" t="str">
            <v>CSD/E</v>
          </cell>
          <cell r="H9167" t="str">
            <v>nieważne</v>
          </cell>
          <cell r="K9167">
            <v>19286.480714285717</v>
          </cell>
          <cell r="L9167">
            <v>15183.080714285717</v>
          </cell>
          <cell r="M9167">
            <v>10850</v>
          </cell>
        </row>
        <row r="9168">
          <cell r="C9168">
            <v>7000041343</v>
          </cell>
          <cell r="D9168">
            <v>825153583273</v>
          </cell>
          <cell r="E9168" t="str">
            <v>Eaos</v>
          </cell>
          <cell r="F9168" t="str">
            <v>CSD/E</v>
          </cell>
          <cell r="H9168" t="str">
            <v>nieważne</v>
          </cell>
          <cell r="K9168">
            <v>19286.480714285717</v>
          </cell>
          <cell r="L9168">
            <v>15183.080714285717</v>
          </cell>
          <cell r="M9168">
            <v>10850</v>
          </cell>
        </row>
        <row r="9169">
          <cell r="C9169">
            <v>7000041346</v>
          </cell>
          <cell r="D9169">
            <v>315154995155</v>
          </cell>
          <cell r="E9169" t="str">
            <v>Eaos</v>
          </cell>
          <cell r="F9169" t="str">
            <v>CFR/E</v>
          </cell>
          <cell r="H9169" t="str">
            <v>nieważne</v>
          </cell>
          <cell r="K9169">
            <v>19286.480714285717</v>
          </cell>
          <cell r="L9169">
            <v>15183.080714285717</v>
          </cell>
          <cell r="M9169">
            <v>10850</v>
          </cell>
        </row>
        <row r="9170">
          <cell r="C9170">
            <v>7000041347</v>
          </cell>
          <cell r="D9170">
            <v>825153191937</v>
          </cell>
          <cell r="E9170" t="str">
            <v>Eaos</v>
          </cell>
          <cell r="F9170" t="str">
            <v>409W</v>
          </cell>
          <cell r="H9170" t="str">
            <v>nieważne</v>
          </cell>
          <cell r="K9170">
            <v>16684.491785714286</v>
          </cell>
          <cell r="L9170">
            <v>12581.091785714287</v>
          </cell>
          <cell r="M9170">
            <v>9380</v>
          </cell>
        </row>
        <row r="9171">
          <cell r="C9171">
            <v>7000041356</v>
          </cell>
          <cell r="D9171">
            <v>315153536240</v>
          </cell>
          <cell r="E9171" t="str">
            <v>Eaos</v>
          </cell>
          <cell r="F9171" t="str">
            <v>412W</v>
          </cell>
          <cell r="H9171" t="str">
            <v>nieważne</v>
          </cell>
          <cell r="K9171">
            <v>17551.821428571428</v>
          </cell>
          <cell r="L9171">
            <v>13448.421428571428</v>
          </cell>
          <cell r="M9171">
            <v>9870</v>
          </cell>
        </row>
        <row r="9172">
          <cell r="C9172">
            <v>7000041357</v>
          </cell>
          <cell r="D9172">
            <v>825154986822</v>
          </cell>
          <cell r="E9172" t="str">
            <v>Eaos</v>
          </cell>
          <cell r="F9172" t="str">
            <v>CFR/E</v>
          </cell>
          <cell r="H9172" t="str">
            <v>nieważne</v>
          </cell>
          <cell r="K9172">
            <v>19286.480714285717</v>
          </cell>
          <cell r="L9172">
            <v>15183.080714285717</v>
          </cell>
          <cell r="M9172">
            <v>10850</v>
          </cell>
        </row>
        <row r="9173">
          <cell r="C9173">
            <v>7000041363</v>
          </cell>
          <cell r="D9173">
            <v>825153289673</v>
          </cell>
          <cell r="E9173" t="str">
            <v>Eaos</v>
          </cell>
          <cell r="F9173" t="str">
            <v>408W</v>
          </cell>
          <cell r="H9173" t="str">
            <v>nieważne</v>
          </cell>
          <cell r="K9173">
            <v>17551.821428571428</v>
          </cell>
          <cell r="L9173">
            <v>13448.421428571428</v>
          </cell>
          <cell r="M9173">
            <v>10850</v>
          </cell>
        </row>
        <row r="9174">
          <cell r="C9174">
            <v>7000041364</v>
          </cell>
          <cell r="D9174">
            <v>825153363999</v>
          </cell>
          <cell r="E9174" t="str">
            <v>Eaos</v>
          </cell>
          <cell r="F9174" t="str">
            <v>408W</v>
          </cell>
          <cell r="H9174" t="str">
            <v>nieważne</v>
          </cell>
          <cell r="K9174">
            <v>17551.821428571428</v>
          </cell>
          <cell r="L9174">
            <v>13448.421428571428</v>
          </cell>
          <cell r="M9174">
            <v>10850</v>
          </cell>
        </row>
        <row r="9175">
          <cell r="C9175">
            <v>7000041370</v>
          </cell>
          <cell r="D9175">
            <v>315154980405</v>
          </cell>
          <cell r="E9175" t="str">
            <v>Eaos</v>
          </cell>
          <cell r="F9175" t="str">
            <v>412W</v>
          </cell>
          <cell r="H9175" t="str">
            <v>nieważne</v>
          </cell>
          <cell r="K9175">
            <v>17551.821428571428</v>
          </cell>
          <cell r="L9175">
            <v>13448.421428571428</v>
          </cell>
          <cell r="M9175">
            <v>9870</v>
          </cell>
        </row>
        <row r="9176">
          <cell r="C9176">
            <v>7000041376</v>
          </cell>
          <cell r="D9176">
            <v>315153553146</v>
          </cell>
          <cell r="E9176" t="str">
            <v>Eaos</v>
          </cell>
          <cell r="F9176" t="str">
            <v>CFR/E</v>
          </cell>
          <cell r="H9176" t="str">
            <v>nieważne</v>
          </cell>
          <cell r="K9176">
            <v>19286.480714285717</v>
          </cell>
          <cell r="L9176">
            <v>15183.080714285717</v>
          </cell>
          <cell r="M9176">
            <v>10850</v>
          </cell>
        </row>
        <row r="9177">
          <cell r="C9177">
            <v>7000041382</v>
          </cell>
          <cell r="D9177">
            <v>315153621620</v>
          </cell>
          <cell r="E9177" t="str">
            <v>Eaos</v>
          </cell>
          <cell r="F9177" t="str">
            <v>412W</v>
          </cell>
          <cell r="H9177" t="str">
            <v>nieważne</v>
          </cell>
          <cell r="K9177">
            <v>17551.821428571428</v>
          </cell>
          <cell r="L9177">
            <v>13448.421428571428</v>
          </cell>
          <cell r="M9177">
            <v>9870</v>
          </cell>
        </row>
        <row r="9178">
          <cell r="C9178">
            <v>7000041385</v>
          </cell>
          <cell r="D9178">
            <v>315153692704</v>
          </cell>
          <cell r="E9178" t="str">
            <v>Eaos</v>
          </cell>
          <cell r="F9178" t="str">
            <v>CFR/E</v>
          </cell>
          <cell r="H9178" t="str">
            <v>nieważne</v>
          </cell>
          <cell r="K9178">
            <v>19286.480714285717</v>
          </cell>
          <cell r="L9178">
            <v>15183.080714285717</v>
          </cell>
          <cell r="M9178">
            <v>10850</v>
          </cell>
        </row>
        <row r="9179">
          <cell r="C9179">
            <v>7000041392</v>
          </cell>
          <cell r="D9179">
            <v>825153671854</v>
          </cell>
          <cell r="E9179" t="str">
            <v>Eaos</v>
          </cell>
          <cell r="F9179" t="str">
            <v>412W</v>
          </cell>
          <cell r="H9179" t="str">
            <v>nieważne</v>
          </cell>
          <cell r="K9179">
            <v>17551.821428571428</v>
          </cell>
          <cell r="L9179">
            <v>13448.421428571428</v>
          </cell>
          <cell r="M9179">
            <v>9870</v>
          </cell>
        </row>
        <row r="9180">
          <cell r="C9180">
            <v>7000041396</v>
          </cell>
          <cell r="D9180">
            <v>315154954913</v>
          </cell>
          <cell r="E9180" t="str">
            <v>Eaos</v>
          </cell>
          <cell r="F9180" t="str">
            <v>CSD/E</v>
          </cell>
          <cell r="H9180" t="str">
            <v>nieważne</v>
          </cell>
          <cell r="K9180">
            <v>19286.480714285717</v>
          </cell>
          <cell r="L9180">
            <v>15183.080714285717</v>
          </cell>
          <cell r="M9180">
            <v>10850</v>
          </cell>
        </row>
        <row r="9181">
          <cell r="C9181">
            <v>7000041399</v>
          </cell>
          <cell r="D9181">
            <v>315159770710</v>
          </cell>
          <cell r="E9181" t="str">
            <v>Eas</v>
          </cell>
          <cell r="F9181" t="str">
            <v>408W</v>
          </cell>
          <cell r="H9181" t="str">
            <v>nieważne</v>
          </cell>
          <cell r="K9181">
            <v>17551.821428571428</v>
          </cell>
          <cell r="L9181">
            <v>13448.421428571428</v>
          </cell>
          <cell r="M9181">
            <v>10850</v>
          </cell>
        </row>
        <row r="9182">
          <cell r="C9182">
            <v>7000041402</v>
          </cell>
          <cell r="D9182">
            <v>315154965844</v>
          </cell>
          <cell r="E9182" t="str">
            <v>Eaos</v>
          </cell>
          <cell r="F9182" t="str">
            <v>412W</v>
          </cell>
          <cell r="H9182" t="str">
            <v>nieważne</v>
          </cell>
          <cell r="K9182">
            <v>17551.821428571428</v>
          </cell>
          <cell r="L9182">
            <v>13448.421428571428</v>
          </cell>
          <cell r="M9182">
            <v>9870</v>
          </cell>
        </row>
        <row r="9183">
          <cell r="C9183">
            <v>7000041403</v>
          </cell>
          <cell r="D9183">
            <v>815159937854</v>
          </cell>
          <cell r="E9183" t="str">
            <v>Eams</v>
          </cell>
          <cell r="F9183" t="str">
            <v>401Zl</v>
          </cell>
          <cell r="H9183" t="str">
            <v>nieważne</v>
          </cell>
          <cell r="K9183">
            <v>17551.821428571428</v>
          </cell>
          <cell r="L9183">
            <v>13448.421428571428</v>
          </cell>
          <cell r="M9183">
            <v>9380</v>
          </cell>
        </row>
        <row r="9184">
          <cell r="C9184">
            <v>7000041405</v>
          </cell>
          <cell r="D9184">
            <v>825159937861</v>
          </cell>
          <cell r="E9184" t="str">
            <v>Eams</v>
          </cell>
          <cell r="F9184" t="str">
            <v>401Zl</v>
          </cell>
          <cell r="H9184" t="str">
            <v>nieważne</v>
          </cell>
          <cell r="K9184">
            <v>17551.821428571428</v>
          </cell>
          <cell r="L9184">
            <v>13448.421428571428</v>
          </cell>
          <cell r="M9184">
            <v>9380</v>
          </cell>
        </row>
        <row r="9185">
          <cell r="C9185">
            <v>7000041411</v>
          </cell>
          <cell r="D9185">
            <v>825154976120</v>
          </cell>
          <cell r="E9185" t="str">
            <v>Eaos</v>
          </cell>
          <cell r="F9185" t="str">
            <v>412W</v>
          </cell>
          <cell r="H9185" t="str">
            <v>nieważne</v>
          </cell>
          <cell r="K9185">
            <v>17551.821428571428</v>
          </cell>
          <cell r="L9185">
            <v>13448.421428571428</v>
          </cell>
          <cell r="M9185">
            <v>9870</v>
          </cell>
        </row>
        <row r="9186">
          <cell r="C9186">
            <v>7000041415</v>
          </cell>
          <cell r="D9186">
            <v>315154982880</v>
          </cell>
          <cell r="E9186" t="str">
            <v>Eaos</v>
          </cell>
          <cell r="F9186" t="str">
            <v>412W</v>
          </cell>
          <cell r="H9186" t="str">
            <v>nieważne</v>
          </cell>
          <cell r="K9186">
            <v>17551.821428571428</v>
          </cell>
          <cell r="L9186">
            <v>13448.421428571428</v>
          </cell>
          <cell r="M9186">
            <v>9870</v>
          </cell>
        </row>
        <row r="9187">
          <cell r="C9187">
            <v>7000041423</v>
          </cell>
          <cell r="D9187">
            <v>315153462462</v>
          </cell>
          <cell r="E9187" t="str">
            <v>Eaos</v>
          </cell>
          <cell r="F9187" t="str">
            <v>CFR/E</v>
          </cell>
          <cell r="H9187" t="str">
            <v>nieważne</v>
          </cell>
          <cell r="K9187">
            <v>19286.480714285717</v>
          </cell>
          <cell r="L9187">
            <v>15183.080714285717</v>
          </cell>
          <cell r="M9187">
            <v>10850</v>
          </cell>
        </row>
        <row r="9188">
          <cell r="C9188">
            <v>7000041426</v>
          </cell>
          <cell r="D9188">
            <v>315153626272</v>
          </cell>
          <cell r="E9188" t="str">
            <v>Eaos</v>
          </cell>
          <cell r="F9188" t="str">
            <v>412W</v>
          </cell>
          <cell r="H9188" t="str">
            <v>nieważne</v>
          </cell>
          <cell r="K9188">
            <v>17551.821428571428</v>
          </cell>
          <cell r="L9188">
            <v>13448.421428571428</v>
          </cell>
          <cell r="M9188">
            <v>9870</v>
          </cell>
        </row>
        <row r="9189">
          <cell r="C9189">
            <v>7000041430</v>
          </cell>
          <cell r="D9189">
            <v>315153510195</v>
          </cell>
          <cell r="E9189" t="str">
            <v>Eaos</v>
          </cell>
          <cell r="F9189" t="str">
            <v>401Wb</v>
          </cell>
          <cell r="H9189" t="str">
            <v>nieważne</v>
          </cell>
          <cell r="K9189">
            <v>17985.486249999998</v>
          </cell>
          <cell r="L9189">
            <v>13882.086249999998</v>
          </cell>
          <cell r="M9189">
            <v>10150</v>
          </cell>
        </row>
        <row r="9190">
          <cell r="C9190">
            <v>7000041431</v>
          </cell>
          <cell r="D9190">
            <v>215155479482</v>
          </cell>
          <cell r="E9190" t="str">
            <v>Es</v>
          </cell>
          <cell r="F9190" t="str">
            <v>3W/L</v>
          </cell>
          <cell r="H9190" t="str">
            <v>nieważne</v>
          </cell>
          <cell r="K9190">
            <v>9729.9733214285716</v>
          </cell>
          <cell r="L9190">
            <v>6652.4233214285714</v>
          </cell>
          <cell r="M9190">
            <v>5180</v>
          </cell>
        </row>
        <row r="9191">
          <cell r="C9191">
            <v>7000041432</v>
          </cell>
          <cell r="D9191">
            <v>215155478955</v>
          </cell>
          <cell r="E9191" t="str">
            <v>Es</v>
          </cell>
          <cell r="F9191" t="str">
            <v>3W/L</v>
          </cell>
          <cell r="H9191" t="str">
            <v>nieważne</v>
          </cell>
          <cell r="K9191">
            <v>9729.9733214285716</v>
          </cell>
          <cell r="L9191">
            <v>6652.4233214285714</v>
          </cell>
          <cell r="M9191">
            <v>5180</v>
          </cell>
        </row>
        <row r="9192">
          <cell r="C9192">
            <v>7000041435</v>
          </cell>
          <cell r="D9192">
            <v>315153710571</v>
          </cell>
          <cell r="E9192" t="str">
            <v>Eaos</v>
          </cell>
          <cell r="F9192" t="str">
            <v>CFR/E</v>
          </cell>
          <cell r="H9192" t="str">
            <v>nieważne</v>
          </cell>
          <cell r="K9192">
            <v>19286.480714285717</v>
          </cell>
          <cell r="L9192">
            <v>15183.080714285717</v>
          </cell>
          <cell r="M9192">
            <v>10850</v>
          </cell>
        </row>
        <row r="9193">
          <cell r="C9193">
            <v>7000041436</v>
          </cell>
          <cell r="D9193">
            <v>825153621073</v>
          </cell>
          <cell r="E9193" t="str">
            <v>Eaos</v>
          </cell>
          <cell r="F9193" t="str">
            <v>401Wb</v>
          </cell>
          <cell r="H9193" t="str">
            <v>nieważne</v>
          </cell>
          <cell r="K9193">
            <v>17985.486249999998</v>
          </cell>
          <cell r="L9193">
            <v>13882.086249999998</v>
          </cell>
          <cell r="M9193">
            <v>10150</v>
          </cell>
        </row>
        <row r="9194">
          <cell r="C9194">
            <v>7000041440</v>
          </cell>
          <cell r="D9194">
            <v>315153706124</v>
          </cell>
          <cell r="E9194" t="str">
            <v>Eaos</v>
          </cell>
          <cell r="F9194" t="str">
            <v>CSD/E</v>
          </cell>
          <cell r="H9194" t="str">
            <v>nieważne</v>
          </cell>
          <cell r="K9194">
            <v>19286.480714285717</v>
          </cell>
          <cell r="L9194">
            <v>15183.080714285717</v>
          </cell>
          <cell r="M9194">
            <v>10850</v>
          </cell>
        </row>
        <row r="9195">
          <cell r="C9195">
            <v>7000041447</v>
          </cell>
          <cell r="D9195">
            <v>825153651435</v>
          </cell>
          <cell r="E9195" t="str">
            <v>Eaos</v>
          </cell>
          <cell r="F9195" t="str">
            <v>412W</v>
          </cell>
          <cell r="H9195" t="str">
            <v>nieważne</v>
          </cell>
          <cell r="K9195">
            <v>17551.821428571428</v>
          </cell>
          <cell r="L9195">
            <v>13448.421428571428</v>
          </cell>
          <cell r="M9195">
            <v>9870</v>
          </cell>
        </row>
        <row r="9196">
          <cell r="C9196">
            <v>7000041449</v>
          </cell>
          <cell r="D9196">
            <v>315153716297</v>
          </cell>
          <cell r="E9196" t="str">
            <v>Eaos</v>
          </cell>
          <cell r="F9196" t="str">
            <v>CFR/E</v>
          </cell>
          <cell r="H9196" t="str">
            <v>nieważne</v>
          </cell>
          <cell r="K9196">
            <v>19286.480714285717</v>
          </cell>
          <cell r="L9196">
            <v>15183.080714285717</v>
          </cell>
          <cell r="M9196">
            <v>10850</v>
          </cell>
        </row>
        <row r="9197">
          <cell r="C9197">
            <v>7000041458</v>
          </cell>
          <cell r="D9197">
            <v>315153507290</v>
          </cell>
          <cell r="E9197" t="str">
            <v>Eaos</v>
          </cell>
          <cell r="F9197" t="str">
            <v>412W</v>
          </cell>
          <cell r="H9197" t="str">
            <v>nieważne</v>
          </cell>
          <cell r="K9197">
            <v>17551.821428571428</v>
          </cell>
          <cell r="L9197">
            <v>13448.421428571428</v>
          </cell>
          <cell r="M9197">
            <v>9870</v>
          </cell>
        </row>
        <row r="9198">
          <cell r="C9198">
            <v>7000041463</v>
          </cell>
          <cell r="D9198">
            <v>315154190062</v>
          </cell>
          <cell r="E9198" t="str">
            <v>Eans</v>
          </cell>
          <cell r="F9198" t="str">
            <v>421W</v>
          </cell>
          <cell r="H9198" t="str">
            <v>nieważne</v>
          </cell>
          <cell r="K9198">
            <v>22061.935571428574</v>
          </cell>
          <cell r="L9198">
            <v>17958.535571428576</v>
          </cell>
          <cell r="M9198">
            <v>12460</v>
          </cell>
        </row>
        <row r="9199">
          <cell r="C9199">
            <v>7000041465</v>
          </cell>
          <cell r="D9199">
            <v>315153508710</v>
          </cell>
          <cell r="E9199" t="str">
            <v>Eaos</v>
          </cell>
          <cell r="F9199" t="str">
            <v>CSD/E</v>
          </cell>
          <cell r="H9199" t="str">
            <v>nieważne</v>
          </cell>
          <cell r="K9199">
            <v>19286.480714285717</v>
          </cell>
          <cell r="L9199">
            <v>15183.080714285717</v>
          </cell>
          <cell r="M9199">
            <v>10850</v>
          </cell>
        </row>
        <row r="9200">
          <cell r="C9200">
            <v>7000041466</v>
          </cell>
          <cell r="D9200">
            <v>315153548369</v>
          </cell>
          <cell r="E9200" t="str">
            <v>Eaos</v>
          </cell>
          <cell r="F9200" t="str">
            <v>CFR/E</v>
          </cell>
          <cell r="H9200" t="str">
            <v>nieważne</v>
          </cell>
          <cell r="K9200">
            <v>19286.480714285717</v>
          </cell>
          <cell r="L9200">
            <v>15183.080714285717</v>
          </cell>
          <cell r="M9200">
            <v>10850</v>
          </cell>
        </row>
        <row r="9201">
          <cell r="C9201">
            <v>7000041470</v>
          </cell>
          <cell r="D9201">
            <v>315153648664</v>
          </cell>
          <cell r="E9201" t="str">
            <v>Eaos</v>
          </cell>
          <cell r="F9201" t="str">
            <v>412W</v>
          </cell>
          <cell r="H9201" t="str">
            <v>nieważne</v>
          </cell>
          <cell r="K9201">
            <v>17551.821428571428</v>
          </cell>
          <cell r="L9201">
            <v>13448.421428571428</v>
          </cell>
          <cell r="M9201">
            <v>9870</v>
          </cell>
        </row>
        <row r="9202">
          <cell r="C9202">
            <v>7000041471</v>
          </cell>
          <cell r="D9202">
            <v>315154981999</v>
          </cell>
          <cell r="E9202" t="str">
            <v>Eaos</v>
          </cell>
          <cell r="F9202" t="str">
            <v>412W</v>
          </cell>
          <cell r="H9202" t="str">
            <v>nieważne</v>
          </cell>
          <cell r="K9202">
            <v>17551.821428571428</v>
          </cell>
          <cell r="L9202">
            <v>13448.421428571428</v>
          </cell>
          <cell r="M9202">
            <v>9870</v>
          </cell>
        </row>
        <row r="9203">
          <cell r="C9203">
            <v>7000041478</v>
          </cell>
          <cell r="D9203">
            <v>315153632494</v>
          </cell>
          <cell r="E9203" t="str">
            <v>Eaos</v>
          </cell>
          <cell r="F9203" t="str">
            <v>412W</v>
          </cell>
          <cell r="H9203" t="str">
            <v>nieważne</v>
          </cell>
          <cell r="K9203">
            <v>17551.821428571428</v>
          </cell>
          <cell r="L9203">
            <v>13448.421428571428</v>
          </cell>
          <cell r="M9203">
            <v>9870</v>
          </cell>
        </row>
        <row r="9204">
          <cell r="C9204">
            <v>7000041479</v>
          </cell>
          <cell r="D9204">
            <v>315153647450</v>
          </cell>
          <cell r="E9204" t="str">
            <v>Eaos</v>
          </cell>
          <cell r="F9204" t="str">
            <v>CSD/E</v>
          </cell>
          <cell r="H9204" t="str">
            <v>nieważne</v>
          </cell>
          <cell r="K9204">
            <v>19286.480714285717</v>
          </cell>
          <cell r="L9204">
            <v>15183.080714285717</v>
          </cell>
          <cell r="M9204">
            <v>10850</v>
          </cell>
        </row>
        <row r="9205">
          <cell r="C9205">
            <v>7000041484</v>
          </cell>
          <cell r="D9205">
            <v>825153169859</v>
          </cell>
          <cell r="E9205" t="str">
            <v>Eaos</v>
          </cell>
          <cell r="F9205" t="str">
            <v>408W</v>
          </cell>
          <cell r="H9205" t="str">
            <v>nieważne</v>
          </cell>
          <cell r="K9205">
            <v>17551.821428571428</v>
          </cell>
          <cell r="L9205">
            <v>13448.421428571428</v>
          </cell>
          <cell r="M9205">
            <v>10850</v>
          </cell>
        </row>
        <row r="9206">
          <cell r="C9206">
            <v>7000041488</v>
          </cell>
          <cell r="D9206">
            <v>315153620754</v>
          </cell>
          <cell r="E9206" t="str">
            <v>Eaos</v>
          </cell>
          <cell r="F9206" t="str">
            <v>412W</v>
          </cell>
          <cell r="H9206" t="str">
            <v>nieważne</v>
          </cell>
          <cell r="K9206">
            <v>17551.821428571428</v>
          </cell>
          <cell r="L9206">
            <v>13448.421428571428</v>
          </cell>
          <cell r="M9206">
            <v>9870</v>
          </cell>
        </row>
        <row r="9207">
          <cell r="C9207">
            <v>7000041489</v>
          </cell>
          <cell r="D9207">
            <v>315153772209</v>
          </cell>
          <cell r="E9207" t="str">
            <v>Eanos</v>
          </cell>
          <cell r="F9207" t="str">
            <v>423W</v>
          </cell>
          <cell r="H9207" t="str">
            <v>nieważne</v>
          </cell>
          <cell r="K9207">
            <v>21454.804821428574</v>
          </cell>
          <cell r="L9207">
            <v>17351.404821428572</v>
          </cell>
          <cell r="M9207">
            <v>11830</v>
          </cell>
        </row>
        <row r="9208">
          <cell r="C9208">
            <v>7000041494</v>
          </cell>
          <cell r="D9208">
            <v>315153681053</v>
          </cell>
          <cell r="E9208" t="str">
            <v>Eaos</v>
          </cell>
          <cell r="F9208" t="str">
            <v>CFR/E</v>
          </cell>
          <cell r="H9208" t="str">
            <v>nieważne</v>
          </cell>
          <cell r="K9208">
            <v>19286.480714285717</v>
          </cell>
          <cell r="L9208">
            <v>15183.080714285717</v>
          </cell>
          <cell r="M9208">
            <v>10850</v>
          </cell>
        </row>
        <row r="9209">
          <cell r="C9209">
            <v>7000041502</v>
          </cell>
          <cell r="D9209">
            <v>825159452671</v>
          </cell>
          <cell r="E9209" t="str">
            <v>Eamos</v>
          </cell>
          <cell r="F9209" t="str">
            <v>401Zk</v>
          </cell>
          <cell r="H9209" t="str">
            <v>nieważne</v>
          </cell>
          <cell r="K9209">
            <v>18939.548857142858</v>
          </cell>
          <cell r="L9209">
            <v>14836.148857142858</v>
          </cell>
          <cell r="M9209">
            <v>10080</v>
          </cell>
        </row>
        <row r="9210">
          <cell r="C9210">
            <v>7000041503</v>
          </cell>
          <cell r="D9210">
            <v>315153544624</v>
          </cell>
          <cell r="E9210" t="str">
            <v>Eaos</v>
          </cell>
          <cell r="F9210" t="str">
            <v>CSD/E</v>
          </cell>
          <cell r="H9210" t="str">
            <v>nieważne</v>
          </cell>
          <cell r="K9210">
            <v>19286.480714285717</v>
          </cell>
          <cell r="L9210">
            <v>15183.080714285717</v>
          </cell>
          <cell r="M9210">
            <v>10850</v>
          </cell>
        </row>
        <row r="9211">
          <cell r="C9211">
            <v>7000041514</v>
          </cell>
          <cell r="D9211">
            <v>315154191276</v>
          </cell>
          <cell r="E9211" t="str">
            <v>Eans</v>
          </cell>
          <cell r="F9211" t="str">
            <v>421W</v>
          </cell>
          <cell r="H9211" t="str">
            <v>nieważne</v>
          </cell>
          <cell r="K9211">
            <v>22061.935571428574</v>
          </cell>
          <cell r="L9211">
            <v>17958.535571428576</v>
          </cell>
          <cell r="M9211">
            <v>12460</v>
          </cell>
        </row>
        <row r="9212">
          <cell r="C9212">
            <v>7000041520</v>
          </cell>
          <cell r="D9212">
            <v>315153658879</v>
          </cell>
          <cell r="E9212" t="str">
            <v>Eaos</v>
          </cell>
          <cell r="F9212" t="str">
            <v>412W</v>
          </cell>
          <cell r="H9212" t="str">
            <v>nieważne</v>
          </cell>
          <cell r="K9212">
            <v>17551.821428571428</v>
          </cell>
          <cell r="L9212">
            <v>13448.421428571428</v>
          </cell>
          <cell r="M9212">
            <v>9870</v>
          </cell>
        </row>
        <row r="9213">
          <cell r="C9213">
            <v>7000041533</v>
          </cell>
          <cell r="D9213">
            <v>215155480241</v>
          </cell>
          <cell r="E9213" t="str">
            <v>Es</v>
          </cell>
          <cell r="F9213" t="str">
            <v>9W</v>
          </cell>
          <cell r="H9213" t="str">
            <v>nieważne</v>
          </cell>
          <cell r="K9213">
            <v>9643.2403571428586</v>
          </cell>
          <cell r="L9213">
            <v>6565.6903571428584</v>
          </cell>
          <cell r="M9213">
            <v>5460</v>
          </cell>
        </row>
        <row r="9214">
          <cell r="C9214">
            <v>7000041540</v>
          </cell>
          <cell r="D9214">
            <v>315153469525</v>
          </cell>
          <cell r="E9214" t="str">
            <v>Eaos</v>
          </cell>
          <cell r="F9214" t="str">
            <v>CFR/E</v>
          </cell>
          <cell r="H9214" t="str">
            <v>nieważne</v>
          </cell>
          <cell r="K9214">
            <v>19286.480714285717</v>
          </cell>
          <cell r="L9214">
            <v>15183.080714285717</v>
          </cell>
          <cell r="M9214">
            <v>10850</v>
          </cell>
        </row>
        <row r="9215">
          <cell r="C9215">
            <v>7000041549</v>
          </cell>
          <cell r="D9215">
            <v>315153638129</v>
          </cell>
          <cell r="E9215" t="str">
            <v>Eaos</v>
          </cell>
          <cell r="F9215" t="str">
            <v>CSD/E</v>
          </cell>
          <cell r="H9215" t="str">
            <v>nieważne</v>
          </cell>
          <cell r="K9215">
            <v>19286.480714285717</v>
          </cell>
          <cell r="L9215">
            <v>15183.080714285717</v>
          </cell>
          <cell r="M9215">
            <v>10850</v>
          </cell>
        </row>
        <row r="9216">
          <cell r="C9216">
            <v>7000041553</v>
          </cell>
          <cell r="D9216">
            <v>315154973616</v>
          </cell>
          <cell r="E9216" t="str">
            <v>Eaos</v>
          </cell>
          <cell r="F9216" t="str">
            <v>CFR/E</v>
          </cell>
          <cell r="H9216" t="str">
            <v>nieważne</v>
          </cell>
          <cell r="K9216">
            <v>19286.480714285717</v>
          </cell>
          <cell r="L9216">
            <v>15183.080714285717</v>
          </cell>
          <cell r="M9216">
            <v>10850</v>
          </cell>
        </row>
        <row r="9217">
          <cell r="C9217">
            <v>7000041557</v>
          </cell>
          <cell r="D9217">
            <v>315153516804</v>
          </cell>
          <cell r="E9217" t="str">
            <v>Eaos</v>
          </cell>
          <cell r="F9217" t="str">
            <v>412W</v>
          </cell>
          <cell r="H9217" t="str">
            <v>nieważne</v>
          </cell>
          <cell r="K9217">
            <v>17551.821428571428</v>
          </cell>
          <cell r="L9217">
            <v>13448.421428571428</v>
          </cell>
          <cell r="M9217">
            <v>9870</v>
          </cell>
        </row>
        <row r="9218">
          <cell r="C9218">
            <v>7000041565</v>
          </cell>
          <cell r="D9218">
            <v>315153650850</v>
          </cell>
          <cell r="E9218" t="str">
            <v>Eaos</v>
          </cell>
          <cell r="F9218" t="str">
            <v>412W</v>
          </cell>
          <cell r="H9218" t="str">
            <v>nieważne</v>
          </cell>
          <cell r="K9218">
            <v>17551.821428571428</v>
          </cell>
          <cell r="L9218">
            <v>13448.421428571428</v>
          </cell>
          <cell r="M9218">
            <v>9870</v>
          </cell>
        </row>
        <row r="9219">
          <cell r="C9219">
            <v>7000041569</v>
          </cell>
          <cell r="D9219">
            <v>315153729019</v>
          </cell>
          <cell r="E9219" t="str">
            <v>Eaos</v>
          </cell>
          <cell r="F9219" t="str">
            <v>CSD/E</v>
          </cell>
          <cell r="H9219" t="str">
            <v>nieważne</v>
          </cell>
          <cell r="K9219">
            <v>19286.480714285717</v>
          </cell>
          <cell r="L9219">
            <v>15183.080714285717</v>
          </cell>
          <cell r="M9219">
            <v>10850</v>
          </cell>
        </row>
        <row r="9220">
          <cell r="C9220">
            <v>7000041570</v>
          </cell>
          <cell r="D9220">
            <v>215155481983</v>
          </cell>
          <cell r="E9220" t="str">
            <v>Es</v>
          </cell>
          <cell r="F9220" t="str">
            <v>9W</v>
          </cell>
          <cell r="H9220" t="str">
            <v>nieważne</v>
          </cell>
          <cell r="K9220">
            <v>9643.2403571428586</v>
          </cell>
          <cell r="L9220">
            <v>6565.6903571428584</v>
          </cell>
          <cell r="M9220">
            <v>5460</v>
          </cell>
        </row>
        <row r="9221">
          <cell r="C9221">
            <v>7000041576</v>
          </cell>
          <cell r="D9221">
            <v>315154965687</v>
          </cell>
          <cell r="E9221" t="str">
            <v>Eaos</v>
          </cell>
          <cell r="F9221" t="str">
            <v>412W</v>
          </cell>
          <cell r="H9221" t="str">
            <v>nieważne</v>
          </cell>
          <cell r="K9221">
            <v>17551.821428571428</v>
          </cell>
          <cell r="L9221">
            <v>13448.421428571428</v>
          </cell>
          <cell r="M9221">
            <v>9870</v>
          </cell>
        </row>
        <row r="9222">
          <cell r="C9222">
            <v>7000041581</v>
          </cell>
          <cell r="D9222">
            <v>825153511241</v>
          </cell>
          <cell r="E9222" t="str">
            <v>Eaos</v>
          </cell>
          <cell r="F9222" t="str">
            <v>412W</v>
          </cell>
          <cell r="H9222" t="str">
            <v>nieważne</v>
          </cell>
          <cell r="K9222">
            <v>17551.821428571428</v>
          </cell>
          <cell r="L9222">
            <v>13448.421428571428</v>
          </cell>
          <cell r="M9222">
            <v>9870</v>
          </cell>
        </row>
        <row r="9223">
          <cell r="C9223">
            <v>7000041588</v>
          </cell>
          <cell r="D9223">
            <v>315153611670</v>
          </cell>
          <cell r="E9223" t="str">
            <v>Eaos</v>
          </cell>
          <cell r="F9223" t="str">
            <v>CFR/E</v>
          </cell>
          <cell r="H9223" t="str">
            <v>nieważne</v>
          </cell>
          <cell r="K9223">
            <v>19286.480714285717</v>
          </cell>
          <cell r="L9223">
            <v>15183.080714285717</v>
          </cell>
          <cell r="M9223">
            <v>10850</v>
          </cell>
        </row>
        <row r="9224">
          <cell r="C9224">
            <v>7000041595</v>
          </cell>
          <cell r="D9224">
            <v>315153548617</v>
          </cell>
          <cell r="E9224" t="str">
            <v>Eaos</v>
          </cell>
          <cell r="F9224" t="str">
            <v>CFR/E</v>
          </cell>
          <cell r="H9224" t="str">
            <v>nieważne</v>
          </cell>
          <cell r="K9224">
            <v>19286.480714285717</v>
          </cell>
          <cell r="L9224">
            <v>15183.080714285717</v>
          </cell>
          <cell r="M9224">
            <v>10850</v>
          </cell>
        </row>
        <row r="9225">
          <cell r="C9225">
            <v>7000041596</v>
          </cell>
          <cell r="D9225">
            <v>825154966659</v>
          </cell>
          <cell r="E9225" t="str">
            <v>Eaos</v>
          </cell>
          <cell r="F9225" t="str">
            <v>CFR/E</v>
          </cell>
          <cell r="H9225" t="str">
            <v>nieważne</v>
          </cell>
          <cell r="K9225">
            <v>19286.480714285717</v>
          </cell>
          <cell r="L9225">
            <v>15183.080714285717</v>
          </cell>
          <cell r="M9225">
            <v>10850</v>
          </cell>
        </row>
        <row r="9226">
          <cell r="C9226">
            <v>7000041601</v>
          </cell>
          <cell r="D9226">
            <v>315153454220</v>
          </cell>
          <cell r="E9226" t="str">
            <v>Eaos</v>
          </cell>
          <cell r="F9226" t="str">
            <v>CFR/E</v>
          </cell>
          <cell r="H9226" t="str">
            <v>nieważne</v>
          </cell>
          <cell r="K9226">
            <v>19286.480714285717</v>
          </cell>
          <cell r="L9226">
            <v>15183.080714285717</v>
          </cell>
          <cell r="M9226">
            <v>10850</v>
          </cell>
        </row>
        <row r="9227">
          <cell r="C9227">
            <v>7000041602</v>
          </cell>
          <cell r="D9227">
            <v>315153705712</v>
          </cell>
          <cell r="E9227" t="str">
            <v>Eaos</v>
          </cell>
          <cell r="F9227" t="str">
            <v>CSD/E</v>
          </cell>
          <cell r="H9227" t="str">
            <v>nieważne</v>
          </cell>
          <cell r="K9227">
            <v>19286.480714285717</v>
          </cell>
          <cell r="L9227">
            <v>15183.080714285717</v>
          </cell>
          <cell r="M9227">
            <v>10850</v>
          </cell>
        </row>
        <row r="9228">
          <cell r="C9228">
            <v>7000041613</v>
          </cell>
          <cell r="D9228">
            <v>315153508470</v>
          </cell>
          <cell r="E9228" t="str">
            <v>Eaos</v>
          </cell>
          <cell r="F9228" t="str">
            <v>412W</v>
          </cell>
          <cell r="H9228" t="str">
            <v>nieważne</v>
          </cell>
          <cell r="K9228">
            <v>17551.821428571428</v>
          </cell>
          <cell r="L9228">
            <v>13448.421428571428</v>
          </cell>
          <cell r="M9228">
            <v>9870</v>
          </cell>
        </row>
        <row r="9229">
          <cell r="C9229">
            <v>7000041614</v>
          </cell>
          <cell r="D9229">
            <v>315153537032</v>
          </cell>
          <cell r="E9229" t="str">
            <v>Eaos</v>
          </cell>
          <cell r="F9229" t="str">
            <v>408W</v>
          </cell>
          <cell r="H9229" t="str">
            <v>nieważne</v>
          </cell>
          <cell r="K9229">
            <v>17551.821428571428</v>
          </cell>
          <cell r="L9229">
            <v>13448.421428571428</v>
          </cell>
          <cell r="M9229">
            <v>10850</v>
          </cell>
        </row>
        <row r="9230">
          <cell r="C9230">
            <v>7000041619</v>
          </cell>
          <cell r="D9230">
            <v>315154966099</v>
          </cell>
          <cell r="E9230" t="str">
            <v>Eaos</v>
          </cell>
          <cell r="F9230" t="str">
            <v>CFR/E</v>
          </cell>
          <cell r="H9230" t="str">
            <v>nieważne</v>
          </cell>
          <cell r="K9230">
            <v>19286.480714285717</v>
          </cell>
          <cell r="L9230">
            <v>15183.080714285717</v>
          </cell>
          <cell r="M9230">
            <v>10850</v>
          </cell>
        </row>
        <row r="9231">
          <cell r="C9231">
            <v>7000041620</v>
          </cell>
          <cell r="D9231">
            <v>315153711488</v>
          </cell>
          <cell r="E9231" t="str">
            <v>Eaos</v>
          </cell>
          <cell r="F9231" t="str">
            <v>CFR/E</v>
          </cell>
          <cell r="H9231" t="str">
            <v>nieważne</v>
          </cell>
          <cell r="K9231">
            <v>19286.480714285717</v>
          </cell>
          <cell r="L9231">
            <v>15183.080714285717</v>
          </cell>
          <cell r="M9231">
            <v>10850</v>
          </cell>
        </row>
        <row r="9232">
          <cell r="C9232">
            <v>7000041625</v>
          </cell>
          <cell r="D9232">
            <v>315154960092</v>
          </cell>
          <cell r="E9232" t="str">
            <v>Eaos</v>
          </cell>
          <cell r="F9232" t="str">
            <v>412W</v>
          </cell>
          <cell r="H9232" t="str">
            <v>nieważne</v>
          </cell>
          <cell r="K9232">
            <v>17551.821428571428</v>
          </cell>
          <cell r="L9232">
            <v>13448.421428571428</v>
          </cell>
          <cell r="M9232">
            <v>9870</v>
          </cell>
        </row>
        <row r="9233">
          <cell r="C9233">
            <v>7000041627</v>
          </cell>
          <cell r="D9233">
            <v>315153473717</v>
          </cell>
          <cell r="E9233" t="str">
            <v>Eaos</v>
          </cell>
          <cell r="F9233" t="str">
            <v>412W</v>
          </cell>
          <cell r="H9233" t="str">
            <v>nieważne</v>
          </cell>
          <cell r="K9233">
            <v>17551.821428571428</v>
          </cell>
          <cell r="L9233">
            <v>13448.421428571428</v>
          </cell>
          <cell r="M9233">
            <v>9870</v>
          </cell>
        </row>
        <row r="9234">
          <cell r="C9234">
            <v>7000041629</v>
          </cell>
          <cell r="D9234">
            <v>215155480126</v>
          </cell>
          <cell r="E9234" t="str">
            <v>Es</v>
          </cell>
          <cell r="F9234" t="str">
            <v>9W</v>
          </cell>
          <cell r="H9234" t="str">
            <v>nieważne</v>
          </cell>
          <cell r="K9234">
            <v>9643.2403571428586</v>
          </cell>
          <cell r="L9234">
            <v>6565.6903571428584</v>
          </cell>
          <cell r="M9234">
            <v>5460</v>
          </cell>
        </row>
        <row r="9235">
          <cell r="C9235">
            <v>7000041630</v>
          </cell>
          <cell r="D9235">
            <v>315154959722</v>
          </cell>
          <cell r="E9235" t="str">
            <v>Eaos</v>
          </cell>
          <cell r="F9235" t="str">
            <v>412W</v>
          </cell>
          <cell r="H9235" t="str">
            <v>nieważne</v>
          </cell>
          <cell r="K9235">
            <v>17551.821428571428</v>
          </cell>
          <cell r="L9235">
            <v>13448.421428571428</v>
          </cell>
          <cell r="M9235">
            <v>9870</v>
          </cell>
        </row>
        <row r="9236">
          <cell r="C9236">
            <v>7000041640</v>
          </cell>
          <cell r="D9236">
            <v>315153774098</v>
          </cell>
          <cell r="E9236" t="str">
            <v>Eanos</v>
          </cell>
          <cell r="F9236" t="str">
            <v>415W</v>
          </cell>
          <cell r="H9236" t="str">
            <v>nieważne</v>
          </cell>
          <cell r="K9236">
            <v>21454.804821428574</v>
          </cell>
          <cell r="L9236">
            <v>17351.404821428572</v>
          </cell>
          <cell r="M9236">
            <v>12110</v>
          </cell>
        </row>
        <row r="9237">
          <cell r="C9237">
            <v>7000041641</v>
          </cell>
          <cell r="D9237">
            <v>825153509518</v>
          </cell>
          <cell r="E9237" t="str">
            <v>Eaos</v>
          </cell>
          <cell r="F9237" t="str">
            <v>412W</v>
          </cell>
          <cell r="H9237" t="str">
            <v>nieważne</v>
          </cell>
          <cell r="K9237">
            <v>17551.821428571428</v>
          </cell>
          <cell r="L9237">
            <v>13448.421428571428</v>
          </cell>
          <cell r="M9237">
            <v>9870</v>
          </cell>
        </row>
        <row r="9238">
          <cell r="C9238">
            <v>7000041649</v>
          </cell>
          <cell r="D9238">
            <v>315154977641</v>
          </cell>
          <cell r="E9238" t="str">
            <v>Eaos</v>
          </cell>
          <cell r="F9238" t="str">
            <v>412W</v>
          </cell>
          <cell r="H9238" t="str">
            <v>nieważne</v>
          </cell>
          <cell r="K9238">
            <v>17551.821428571428</v>
          </cell>
          <cell r="L9238">
            <v>13448.421428571428</v>
          </cell>
          <cell r="M9238">
            <v>9870</v>
          </cell>
        </row>
        <row r="9239">
          <cell r="C9239">
            <v>7000041650</v>
          </cell>
          <cell r="D9239">
            <v>825153728258</v>
          </cell>
          <cell r="E9239" t="str">
            <v>Eaos</v>
          </cell>
          <cell r="F9239" t="str">
            <v>CSD/E</v>
          </cell>
          <cell r="H9239" t="str">
            <v>nieważne</v>
          </cell>
          <cell r="K9239">
            <v>19286.480714285717</v>
          </cell>
          <cell r="L9239">
            <v>15183.080714285717</v>
          </cell>
          <cell r="M9239">
            <v>10850</v>
          </cell>
        </row>
        <row r="9240">
          <cell r="C9240">
            <v>7000041656</v>
          </cell>
          <cell r="D9240">
            <v>315153698123</v>
          </cell>
          <cell r="E9240" t="str">
            <v>Eaos</v>
          </cell>
          <cell r="F9240" t="str">
            <v>CSD/E</v>
          </cell>
          <cell r="H9240" t="str">
            <v>nieważne</v>
          </cell>
          <cell r="K9240">
            <v>19286.480714285717</v>
          </cell>
          <cell r="L9240">
            <v>15183.080714285717</v>
          </cell>
          <cell r="M9240">
            <v>10850</v>
          </cell>
        </row>
        <row r="9241">
          <cell r="C9241">
            <v>7000041659</v>
          </cell>
          <cell r="D9241">
            <v>315153549037</v>
          </cell>
          <cell r="E9241" t="str">
            <v>Eaos</v>
          </cell>
          <cell r="F9241" t="str">
            <v>CFR/E</v>
          </cell>
          <cell r="H9241" t="str">
            <v>nieważne</v>
          </cell>
          <cell r="K9241">
            <v>19286.480714285717</v>
          </cell>
          <cell r="L9241">
            <v>15183.080714285717</v>
          </cell>
          <cell r="M9241">
            <v>10850</v>
          </cell>
        </row>
        <row r="9242">
          <cell r="C9242">
            <v>7000041669</v>
          </cell>
          <cell r="D9242">
            <v>315153709342</v>
          </cell>
          <cell r="E9242" t="str">
            <v>Eaos</v>
          </cell>
          <cell r="F9242" t="str">
            <v>CFR/E</v>
          </cell>
          <cell r="H9242" t="str">
            <v>nieważne</v>
          </cell>
          <cell r="K9242">
            <v>19286.480714285717</v>
          </cell>
          <cell r="L9242">
            <v>15183.080714285717</v>
          </cell>
          <cell r="M9242">
            <v>10850</v>
          </cell>
        </row>
        <row r="9243">
          <cell r="C9243">
            <v>7000041677</v>
          </cell>
          <cell r="D9243">
            <v>315153517976</v>
          </cell>
          <cell r="E9243" t="str">
            <v>Eaos</v>
          </cell>
          <cell r="F9243" t="str">
            <v>412W</v>
          </cell>
          <cell r="H9243" t="str">
            <v>nieważne</v>
          </cell>
          <cell r="K9243">
            <v>17551.821428571428</v>
          </cell>
          <cell r="L9243">
            <v>13448.421428571428</v>
          </cell>
          <cell r="M9243">
            <v>9870</v>
          </cell>
        </row>
        <row r="9244">
          <cell r="C9244">
            <v>7000041680</v>
          </cell>
          <cell r="D9244">
            <v>315153810686</v>
          </cell>
          <cell r="E9244" t="str">
            <v>Eaos</v>
          </cell>
          <cell r="F9244" t="str">
            <v>412W</v>
          </cell>
          <cell r="H9244" t="str">
            <v>nieważne</v>
          </cell>
          <cell r="K9244">
            <v>17551.821428571428</v>
          </cell>
          <cell r="L9244">
            <v>13448.421428571428</v>
          </cell>
          <cell r="M9244">
            <v>9870</v>
          </cell>
        </row>
        <row r="9245">
          <cell r="C9245">
            <v>7000041682</v>
          </cell>
          <cell r="D9245">
            <v>315153643004</v>
          </cell>
          <cell r="E9245" t="str">
            <v>Eaos</v>
          </cell>
          <cell r="F9245" t="str">
            <v>CFR/E</v>
          </cell>
          <cell r="H9245" t="str">
            <v>nieważne</v>
          </cell>
          <cell r="K9245">
            <v>19286.480714285717</v>
          </cell>
          <cell r="L9245">
            <v>15183.080714285717</v>
          </cell>
          <cell r="M9245">
            <v>10850</v>
          </cell>
        </row>
        <row r="9246">
          <cell r="C9246">
            <v>7000041685</v>
          </cell>
          <cell r="D9246">
            <v>315153518263</v>
          </cell>
          <cell r="E9246" t="str">
            <v>Eaos</v>
          </cell>
          <cell r="F9246" t="str">
            <v>412W</v>
          </cell>
          <cell r="H9246" t="str">
            <v>nieważne</v>
          </cell>
          <cell r="K9246">
            <v>17551.821428571428</v>
          </cell>
          <cell r="L9246">
            <v>13448.421428571428</v>
          </cell>
          <cell r="M9246">
            <v>9870</v>
          </cell>
        </row>
        <row r="9247">
          <cell r="C9247">
            <v>7000041695</v>
          </cell>
          <cell r="D9247">
            <v>315154958278</v>
          </cell>
          <cell r="E9247" t="str">
            <v>Eaos</v>
          </cell>
          <cell r="F9247" t="str">
            <v>CSD/E</v>
          </cell>
          <cell r="H9247" t="str">
            <v>nieważne</v>
          </cell>
          <cell r="K9247">
            <v>19286.480714285717</v>
          </cell>
          <cell r="L9247">
            <v>15183.080714285717</v>
          </cell>
          <cell r="M9247">
            <v>10850</v>
          </cell>
        </row>
        <row r="9248">
          <cell r="C9248">
            <v>7000041701</v>
          </cell>
          <cell r="D9248">
            <v>315153585262</v>
          </cell>
          <cell r="E9248" t="str">
            <v>Eaos</v>
          </cell>
          <cell r="F9248" t="str">
            <v>CFR/E</v>
          </cell>
          <cell r="H9248" t="str">
            <v>nieważne</v>
          </cell>
          <cell r="K9248">
            <v>19286.480714285717</v>
          </cell>
          <cell r="L9248">
            <v>15183.080714285717</v>
          </cell>
          <cell r="M9248">
            <v>10850</v>
          </cell>
        </row>
        <row r="9249">
          <cell r="C9249">
            <v>7000041702</v>
          </cell>
          <cell r="D9249">
            <v>825153367297</v>
          </cell>
          <cell r="E9249" t="str">
            <v>Eaos</v>
          </cell>
          <cell r="F9249" t="str">
            <v>408W</v>
          </cell>
          <cell r="H9249" t="str">
            <v>nieważne</v>
          </cell>
          <cell r="K9249">
            <v>17551.821428571428</v>
          </cell>
          <cell r="L9249">
            <v>13448.421428571428</v>
          </cell>
          <cell r="M9249">
            <v>10850</v>
          </cell>
        </row>
        <row r="9250">
          <cell r="C9250">
            <v>7000041703</v>
          </cell>
          <cell r="D9250">
            <v>815159932855</v>
          </cell>
          <cell r="E9250" t="str">
            <v>Eams</v>
          </cell>
          <cell r="F9250" t="str">
            <v>401Zl</v>
          </cell>
          <cell r="H9250" t="str">
            <v>nieważne</v>
          </cell>
          <cell r="K9250">
            <v>17551.821428571428</v>
          </cell>
          <cell r="L9250">
            <v>13448.421428571428</v>
          </cell>
          <cell r="M9250">
            <v>9380</v>
          </cell>
        </row>
        <row r="9251">
          <cell r="C9251">
            <v>7000041712</v>
          </cell>
          <cell r="D9251">
            <v>315153674801</v>
          </cell>
          <cell r="E9251" t="str">
            <v>Eaos</v>
          </cell>
          <cell r="F9251" t="str">
            <v>412W</v>
          </cell>
          <cell r="H9251" t="str">
            <v>nieważne</v>
          </cell>
          <cell r="K9251">
            <v>17551.821428571428</v>
          </cell>
          <cell r="L9251">
            <v>13448.421428571428</v>
          </cell>
          <cell r="M9251">
            <v>9870</v>
          </cell>
        </row>
        <row r="9252">
          <cell r="C9252">
            <v>7000041713</v>
          </cell>
          <cell r="D9252">
            <v>315154962221</v>
          </cell>
          <cell r="E9252" t="str">
            <v>Eaos</v>
          </cell>
          <cell r="F9252" t="str">
            <v>412W</v>
          </cell>
          <cell r="H9252" t="str">
            <v>nieważne</v>
          </cell>
          <cell r="K9252">
            <v>17551.821428571428</v>
          </cell>
          <cell r="L9252">
            <v>13448.421428571428</v>
          </cell>
          <cell r="M9252">
            <v>9870</v>
          </cell>
        </row>
        <row r="9253">
          <cell r="C9253">
            <v>7000041720</v>
          </cell>
          <cell r="D9253">
            <v>315153627890</v>
          </cell>
          <cell r="E9253" t="str">
            <v>Eaos</v>
          </cell>
          <cell r="F9253" t="str">
            <v>412W</v>
          </cell>
          <cell r="H9253" t="str">
            <v>nieważne</v>
          </cell>
          <cell r="K9253">
            <v>17551.821428571428</v>
          </cell>
          <cell r="L9253">
            <v>13448.421428571428</v>
          </cell>
          <cell r="M9253">
            <v>9870</v>
          </cell>
        </row>
        <row r="9254">
          <cell r="C9254">
            <v>7000041726</v>
          </cell>
          <cell r="D9254">
            <v>315153774916</v>
          </cell>
          <cell r="E9254" t="str">
            <v>Eanos</v>
          </cell>
          <cell r="F9254" t="str">
            <v>415W</v>
          </cell>
          <cell r="H9254" t="str">
            <v>nieważne</v>
          </cell>
          <cell r="K9254">
            <v>21454.804821428574</v>
          </cell>
          <cell r="L9254">
            <v>17351.404821428572</v>
          </cell>
          <cell r="M9254">
            <v>12110</v>
          </cell>
        </row>
        <row r="9255">
          <cell r="C9255">
            <v>7000041743</v>
          </cell>
          <cell r="D9255">
            <v>825153644273</v>
          </cell>
          <cell r="E9255" t="str">
            <v>Eaos</v>
          </cell>
          <cell r="F9255" t="str">
            <v>CFR/E</v>
          </cell>
          <cell r="H9255" t="str">
            <v>nieważne</v>
          </cell>
          <cell r="K9255">
            <v>19286.480714285717</v>
          </cell>
          <cell r="L9255">
            <v>15183.080714285717</v>
          </cell>
          <cell r="M9255">
            <v>10850</v>
          </cell>
        </row>
        <row r="9256">
          <cell r="C9256">
            <v>7000041744</v>
          </cell>
          <cell r="D9256">
            <v>315153732856</v>
          </cell>
          <cell r="E9256" t="str">
            <v>Eaos</v>
          </cell>
          <cell r="F9256" t="str">
            <v>CSD/E</v>
          </cell>
          <cell r="H9256" t="str">
            <v>nieważne</v>
          </cell>
          <cell r="K9256">
            <v>19286.480714285717</v>
          </cell>
          <cell r="L9256">
            <v>15183.080714285717</v>
          </cell>
          <cell r="M9256">
            <v>10850</v>
          </cell>
        </row>
        <row r="9257">
          <cell r="C9257">
            <v>7000041746</v>
          </cell>
          <cell r="D9257">
            <v>315153506912</v>
          </cell>
          <cell r="E9257" t="str">
            <v>Eaos</v>
          </cell>
          <cell r="F9257" t="str">
            <v>412W</v>
          </cell>
          <cell r="H9257" t="str">
            <v>nieważne</v>
          </cell>
          <cell r="K9257">
            <v>17551.821428571428</v>
          </cell>
          <cell r="L9257">
            <v>13448.421428571428</v>
          </cell>
          <cell r="M9257">
            <v>9870</v>
          </cell>
        </row>
        <row r="9258">
          <cell r="C9258">
            <v>7000041747</v>
          </cell>
          <cell r="D9258">
            <v>315153537412</v>
          </cell>
          <cell r="E9258" t="str">
            <v>Eaos</v>
          </cell>
          <cell r="F9258" t="str">
            <v>412W</v>
          </cell>
          <cell r="H9258" t="str">
            <v>nieważne</v>
          </cell>
          <cell r="K9258">
            <v>17551.821428571428</v>
          </cell>
          <cell r="L9258">
            <v>13448.421428571428</v>
          </cell>
          <cell r="M9258">
            <v>9870</v>
          </cell>
        </row>
        <row r="9259">
          <cell r="C9259">
            <v>7000041755</v>
          </cell>
          <cell r="D9259">
            <v>825153612569</v>
          </cell>
          <cell r="E9259" t="str">
            <v>Eaos</v>
          </cell>
          <cell r="F9259" t="str">
            <v>CFR/E</v>
          </cell>
          <cell r="H9259" t="str">
            <v>nieważne</v>
          </cell>
          <cell r="K9259">
            <v>19286.480714285717</v>
          </cell>
          <cell r="L9259">
            <v>15183.080714285717</v>
          </cell>
          <cell r="M9259">
            <v>10850</v>
          </cell>
        </row>
        <row r="9260">
          <cell r="C9260">
            <v>7000041759</v>
          </cell>
          <cell r="D9260">
            <v>315153474806</v>
          </cell>
          <cell r="E9260" t="str">
            <v>Eaos</v>
          </cell>
          <cell r="F9260" t="str">
            <v>412W</v>
          </cell>
          <cell r="H9260" t="str">
            <v>nieważne</v>
          </cell>
          <cell r="K9260">
            <v>17551.821428571428</v>
          </cell>
          <cell r="L9260">
            <v>13448.421428571428</v>
          </cell>
          <cell r="M9260">
            <v>9870</v>
          </cell>
        </row>
        <row r="9261">
          <cell r="C9261">
            <v>7000041766</v>
          </cell>
          <cell r="D9261">
            <v>825153476247</v>
          </cell>
          <cell r="E9261" t="str">
            <v>Eaos</v>
          </cell>
          <cell r="F9261" t="str">
            <v>412W</v>
          </cell>
          <cell r="H9261" t="str">
            <v>nieważne</v>
          </cell>
          <cell r="K9261">
            <v>17551.821428571428</v>
          </cell>
          <cell r="L9261">
            <v>13448.421428571428</v>
          </cell>
          <cell r="M9261">
            <v>9870</v>
          </cell>
        </row>
        <row r="9262">
          <cell r="C9262">
            <v>7000041775</v>
          </cell>
          <cell r="D9262">
            <v>315154990651</v>
          </cell>
          <cell r="E9262" t="str">
            <v>Eaos</v>
          </cell>
          <cell r="F9262" t="str">
            <v>CFR/E</v>
          </cell>
          <cell r="H9262" t="str">
            <v>nieważne</v>
          </cell>
          <cell r="K9262">
            <v>19286.480714285717</v>
          </cell>
          <cell r="L9262">
            <v>15183.080714285717</v>
          </cell>
          <cell r="M9262">
            <v>10850</v>
          </cell>
        </row>
        <row r="9263">
          <cell r="C9263">
            <v>7000041781</v>
          </cell>
          <cell r="D9263">
            <v>825153556162</v>
          </cell>
          <cell r="E9263" t="str">
            <v>Eaos</v>
          </cell>
          <cell r="F9263" t="str">
            <v>CSD/E</v>
          </cell>
          <cell r="H9263" t="str">
            <v>nieważne</v>
          </cell>
          <cell r="K9263">
            <v>19286.480714285717</v>
          </cell>
          <cell r="L9263">
            <v>15183.080714285717</v>
          </cell>
          <cell r="M9263">
            <v>10850</v>
          </cell>
        </row>
        <row r="9264">
          <cell r="C9264">
            <v>7000041788</v>
          </cell>
          <cell r="D9264">
            <v>315153503596</v>
          </cell>
          <cell r="E9264" t="str">
            <v>Eaos</v>
          </cell>
          <cell r="F9264" t="str">
            <v>408W</v>
          </cell>
          <cell r="H9264" t="str">
            <v>nieważne</v>
          </cell>
          <cell r="K9264">
            <v>17551.821428571428</v>
          </cell>
          <cell r="L9264">
            <v>13448.421428571428</v>
          </cell>
          <cell r="M9264">
            <v>10850</v>
          </cell>
        </row>
        <row r="9265">
          <cell r="C9265">
            <v>7000041795</v>
          </cell>
          <cell r="D9265">
            <v>315153530813</v>
          </cell>
          <cell r="E9265" t="str">
            <v>Eaos</v>
          </cell>
          <cell r="F9265" t="str">
            <v>412W</v>
          </cell>
          <cell r="H9265" t="str">
            <v>nieważne</v>
          </cell>
          <cell r="K9265">
            <v>17551.821428571428</v>
          </cell>
          <cell r="L9265">
            <v>13448.421428571428</v>
          </cell>
          <cell r="M9265">
            <v>9870</v>
          </cell>
        </row>
        <row r="9266">
          <cell r="C9266">
            <v>7000041797</v>
          </cell>
          <cell r="D9266">
            <v>315153614138</v>
          </cell>
          <cell r="E9266" t="str">
            <v>Eaos</v>
          </cell>
          <cell r="F9266" t="str">
            <v>CFR/E</v>
          </cell>
          <cell r="H9266" t="str">
            <v>nieważne</v>
          </cell>
          <cell r="K9266">
            <v>19286.480714285717</v>
          </cell>
          <cell r="L9266">
            <v>15183.080714285717</v>
          </cell>
          <cell r="M9266">
            <v>10850</v>
          </cell>
        </row>
        <row r="9267">
          <cell r="C9267">
            <v>7000041800</v>
          </cell>
          <cell r="D9267">
            <v>315153719952</v>
          </cell>
          <cell r="E9267" t="str">
            <v>Eaos</v>
          </cell>
          <cell r="F9267" t="str">
            <v>CFR/E</v>
          </cell>
          <cell r="H9267" t="str">
            <v>nieważne</v>
          </cell>
          <cell r="K9267">
            <v>19286.480714285717</v>
          </cell>
          <cell r="L9267">
            <v>15183.080714285717</v>
          </cell>
          <cell r="M9267">
            <v>10850</v>
          </cell>
        </row>
        <row r="9268">
          <cell r="C9268">
            <v>7000041801</v>
          </cell>
          <cell r="D9268">
            <v>825153551338</v>
          </cell>
          <cell r="E9268" t="str">
            <v>Eaos</v>
          </cell>
          <cell r="F9268" t="str">
            <v>CFR/E</v>
          </cell>
          <cell r="H9268" t="str">
            <v>nieważne</v>
          </cell>
          <cell r="K9268">
            <v>19286.480714285717</v>
          </cell>
          <cell r="L9268">
            <v>15183.080714285717</v>
          </cell>
          <cell r="M9268">
            <v>10850</v>
          </cell>
        </row>
        <row r="9269">
          <cell r="C9269">
            <v>7000041825</v>
          </cell>
          <cell r="D9269">
            <v>825153588025</v>
          </cell>
          <cell r="E9269" t="str">
            <v>Eaos</v>
          </cell>
          <cell r="F9269" t="str">
            <v>CFR/E</v>
          </cell>
          <cell r="H9269" t="str">
            <v>nieważne</v>
          </cell>
          <cell r="K9269">
            <v>19286.480714285717</v>
          </cell>
          <cell r="L9269">
            <v>15183.080714285717</v>
          </cell>
          <cell r="M9269">
            <v>10850</v>
          </cell>
        </row>
        <row r="9270">
          <cell r="C9270">
            <v>7000041826</v>
          </cell>
          <cell r="D9270">
            <v>825153513783</v>
          </cell>
          <cell r="E9270" t="str">
            <v>Eaos</v>
          </cell>
          <cell r="F9270" t="str">
            <v>412W</v>
          </cell>
          <cell r="H9270" t="str">
            <v>nieważne</v>
          </cell>
          <cell r="K9270">
            <v>17551.821428571428</v>
          </cell>
          <cell r="L9270">
            <v>13448.421428571428</v>
          </cell>
          <cell r="M9270">
            <v>9870</v>
          </cell>
        </row>
        <row r="9271">
          <cell r="C9271">
            <v>7000041829</v>
          </cell>
          <cell r="D9271">
            <v>215155482403</v>
          </cell>
          <cell r="E9271" t="str">
            <v>Es</v>
          </cell>
          <cell r="F9271" t="str">
            <v>9W</v>
          </cell>
          <cell r="H9271" t="str">
            <v>nieważne</v>
          </cell>
          <cell r="K9271">
            <v>9643.2403571428586</v>
          </cell>
          <cell r="L9271">
            <v>6565.6903571428584</v>
          </cell>
          <cell r="M9271">
            <v>5460</v>
          </cell>
        </row>
        <row r="9272">
          <cell r="C9272">
            <v>7000041835</v>
          </cell>
          <cell r="D9272">
            <v>315153534013</v>
          </cell>
          <cell r="E9272" t="str">
            <v>Eaos</v>
          </cell>
          <cell r="F9272" t="str">
            <v>412W</v>
          </cell>
          <cell r="H9272" t="str">
            <v>nieważne</v>
          </cell>
          <cell r="K9272">
            <v>17551.821428571428</v>
          </cell>
          <cell r="L9272">
            <v>13448.421428571428</v>
          </cell>
          <cell r="M9272">
            <v>9870</v>
          </cell>
        </row>
        <row r="9273">
          <cell r="C9273">
            <v>7000041843</v>
          </cell>
          <cell r="D9273">
            <v>825154960801</v>
          </cell>
          <cell r="E9273" t="str">
            <v>Eaos</v>
          </cell>
          <cell r="F9273" t="str">
            <v>412W</v>
          </cell>
          <cell r="H9273" t="str">
            <v>nieważne</v>
          </cell>
          <cell r="K9273">
            <v>17551.821428571428</v>
          </cell>
          <cell r="L9273">
            <v>13448.421428571428</v>
          </cell>
          <cell r="M9273">
            <v>9870</v>
          </cell>
        </row>
        <row r="9274">
          <cell r="C9274">
            <v>7000041846</v>
          </cell>
          <cell r="D9274">
            <v>315153461514</v>
          </cell>
          <cell r="E9274" t="str">
            <v>Eaos</v>
          </cell>
          <cell r="F9274" t="str">
            <v>CFR/E</v>
          </cell>
          <cell r="H9274" t="str">
            <v>nieważne</v>
          </cell>
          <cell r="K9274">
            <v>19286.480714285717</v>
          </cell>
          <cell r="L9274">
            <v>15183.080714285717</v>
          </cell>
          <cell r="M9274">
            <v>10850</v>
          </cell>
        </row>
        <row r="9275">
          <cell r="C9275">
            <v>7000041848</v>
          </cell>
          <cell r="D9275">
            <v>825153610811</v>
          </cell>
          <cell r="E9275" t="str">
            <v>Eaos</v>
          </cell>
          <cell r="F9275" t="str">
            <v>CFR/E</v>
          </cell>
          <cell r="H9275" t="str">
            <v>nieważne</v>
          </cell>
          <cell r="K9275">
            <v>19286.480714285717</v>
          </cell>
          <cell r="L9275">
            <v>15183.080714285717</v>
          </cell>
          <cell r="M9275">
            <v>10850</v>
          </cell>
        </row>
        <row r="9276">
          <cell r="C9276">
            <v>7000041849</v>
          </cell>
          <cell r="D9276">
            <v>315153673910</v>
          </cell>
          <cell r="E9276" t="str">
            <v>Eaos</v>
          </cell>
          <cell r="F9276" t="str">
            <v>412W</v>
          </cell>
          <cell r="H9276" t="str">
            <v>nieważne</v>
          </cell>
          <cell r="K9276">
            <v>17551.821428571428</v>
          </cell>
          <cell r="L9276">
            <v>13448.421428571428</v>
          </cell>
          <cell r="M9276">
            <v>9870</v>
          </cell>
        </row>
        <row r="9277">
          <cell r="C9277">
            <v>7000041850</v>
          </cell>
          <cell r="D9277">
            <v>825153670435</v>
          </cell>
          <cell r="E9277" t="str">
            <v>Eaos</v>
          </cell>
          <cell r="F9277" t="str">
            <v>412W</v>
          </cell>
          <cell r="H9277" t="str">
            <v>nieważne</v>
          </cell>
          <cell r="K9277">
            <v>17551.821428571428</v>
          </cell>
          <cell r="L9277">
            <v>13448.421428571428</v>
          </cell>
          <cell r="M9277">
            <v>9870</v>
          </cell>
        </row>
        <row r="9278">
          <cell r="C9278">
            <v>7000041857</v>
          </cell>
          <cell r="D9278">
            <v>215155479201</v>
          </cell>
          <cell r="E9278" t="str">
            <v>Es</v>
          </cell>
          <cell r="F9278" t="str">
            <v>3W/L</v>
          </cell>
          <cell r="H9278" t="str">
            <v>nieważne</v>
          </cell>
          <cell r="K9278">
            <v>9729.9733214285716</v>
          </cell>
          <cell r="L9278">
            <v>6652.4233214285714</v>
          </cell>
          <cell r="M9278">
            <v>5180</v>
          </cell>
        </row>
        <row r="9279">
          <cell r="C9279">
            <v>7000041863</v>
          </cell>
          <cell r="D9279">
            <v>315153559937</v>
          </cell>
          <cell r="E9279" t="str">
            <v>Eaos</v>
          </cell>
          <cell r="F9279" t="str">
            <v>412W</v>
          </cell>
          <cell r="H9279" t="str">
            <v>nieważne</v>
          </cell>
          <cell r="K9279">
            <v>17551.821428571428</v>
          </cell>
          <cell r="L9279">
            <v>13448.421428571428</v>
          </cell>
          <cell r="M9279">
            <v>9870</v>
          </cell>
        </row>
        <row r="9280">
          <cell r="C9280">
            <v>7000041868</v>
          </cell>
          <cell r="D9280">
            <v>315153583705</v>
          </cell>
          <cell r="E9280" t="str">
            <v>Eaos</v>
          </cell>
          <cell r="F9280" t="str">
            <v>CFR/E</v>
          </cell>
          <cell r="H9280" t="str">
            <v>nieważne</v>
          </cell>
          <cell r="K9280">
            <v>19286.480714285717</v>
          </cell>
          <cell r="L9280">
            <v>15183.080714285717</v>
          </cell>
          <cell r="M9280">
            <v>10850</v>
          </cell>
        </row>
        <row r="9281">
          <cell r="C9281">
            <v>7000041876</v>
          </cell>
          <cell r="D9281">
            <v>825153692553</v>
          </cell>
          <cell r="E9281" t="str">
            <v>Eaos</v>
          </cell>
          <cell r="F9281" t="str">
            <v>CFR/E</v>
          </cell>
          <cell r="H9281" t="str">
            <v>nieważne</v>
          </cell>
          <cell r="K9281">
            <v>19286.480714285717</v>
          </cell>
          <cell r="L9281">
            <v>15183.080714285717</v>
          </cell>
          <cell r="M9281">
            <v>10850</v>
          </cell>
        </row>
        <row r="9282">
          <cell r="C9282">
            <v>7000041879</v>
          </cell>
          <cell r="D9282">
            <v>315153818580</v>
          </cell>
          <cell r="E9282" t="str">
            <v>Eaos</v>
          </cell>
          <cell r="F9282" t="str">
            <v>412W</v>
          </cell>
          <cell r="H9282" t="str">
            <v>nieważne</v>
          </cell>
          <cell r="K9282">
            <v>17551.821428571428</v>
          </cell>
          <cell r="L9282">
            <v>13448.421428571428</v>
          </cell>
          <cell r="M9282">
            <v>9870</v>
          </cell>
        </row>
        <row r="9283">
          <cell r="C9283">
            <v>7000041881</v>
          </cell>
          <cell r="D9283">
            <v>825153290473</v>
          </cell>
          <cell r="E9283" t="str">
            <v>Eaos</v>
          </cell>
          <cell r="F9283" t="str">
            <v>408W</v>
          </cell>
          <cell r="H9283" t="str">
            <v>nieważne</v>
          </cell>
          <cell r="K9283">
            <v>17551.821428571428</v>
          </cell>
          <cell r="L9283">
            <v>13448.421428571428</v>
          </cell>
          <cell r="M9283">
            <v>10850</v>
          </cell>
        </row>
        <row r="9284">
          <cell r="C9284">
            <v>7000041885</v>
          </cell>
          <cell r="D9284">
            <v>315153705845</v>
          </cell>
          <cell r="E9284" t="str">
            <v>Eaos</v>
          </cell>
          <cell r="F9284" t="str">
            <v>CSD/E</v>
          </cell>
          <cell r="H9284" t="str">
            <v>nieważne</v>
          </cell>
          <cell r="K9284">
            <v>19286.480714285717</v>
          </cell>
          <cell r="L9284">
            <v>15183.080714285717</v>
          </cell>
          <cell r="M9284">
            <v>10850</v>
          </cell>
        </row>
        <row r="9285">
          <cell r="C9285">
            <v>7000041905</v>
          </cell>
          <cell r="D9285">
            <v>315153542727</v>
          </cell>
          <cell r="E9285" t="str">
            <v>Eaos</v>
          </cell>
          <cell r="F9285" t="str">
            <v>412W</v>
          </cell>
          <cell r="H9285" t="str">
            <v>nieważne</v>
          </cell>
          <cell r="K9285">
            <v>17551.821428571428</v>
          </cell>
          <cell r="L9285">
            <v>13448.421428571428</v>
          </cell>
          <cell r="M9285">
            <v>9870</v>
          </cell>
        </row>
        <row r="9286">
          <cell r="C9286">
            <v>7000041908</v>
          </cell>
          <cell r="D9286">
            <v>315153765351</v>
          </cell>
          <cell r="E9286" t="str">
            <v>Eanos</v>
          </cell>
          <cell r="F9286" t="str">
            <v>415W</v>
          </cell>
          <cell r="H9286" t="str">
            <v>nieważne</v>
          </cell>
          <cell r="K9286">
            <v>21454.804821428574</v>
          </cell>
          <cell r="L9286">
            <v>17351.404821428572</v>
          </cell>
          <cell r="M9286">
            <v>12110</v>
          </cell>
        </row>
        <row r="9287">
          <cell r="C9287">
            <v>7000041911</v>
          </cell>
          <cell r="D9287">
            <v>315153641453</v>
          </cell>
          <cell r="E9287" t="str">
            <v>Eaos</v>
          </cell>
          <cell r="F9287" t="str">
            <v>412W</v>
          </cell>
          <cell r="H9287" t="str">
            <v>nieważne</v>
          </cell>
          <cell r="K9287">
            <v>17551.821428571428</v>
          </cell>
          <cell r="L9287">
            <v>13448.421428571428</v>
          </cell>
          <cell r="M9287">
            <v>9870</v>
          </cell>
        </row>
        <row r="9288">
          <cell r="C9288">
            <v>7000041920</v>
          </cell>
          <cell r="D9288">
            <v>315153654456</v>
          </cell>
          <cell r="E9288" t="str">
            <v>Eaos</v>
          </cell>
          <cell r="F9288" t="str">
            <v>412W</v>
          </cell>
          <cell r="H9288" t="str">
            <v>nieważne</v>
          </cell>
          <cell r="K9288">
            <v>17551.821428571428</v>
          </cell>
          <cell r="L9288">
            <v>13448.421428571428</v>
          </cell>
          <cell r="M9288">
            <v>9870</v>
          </cell>
        </row>
        <row r="9289">
          <cell r="C9289">
            <v>7000041923</v>
          </cell>
          <cell r="D9289">
            <v>315154962783</v>
          </cell>
          <cell r="E9289" t="str">
            <v>Eaos</v>
          </cell>
          <cell r="F9289" t="str">
            <v>412W</v>
          </cell>
          <cell r="H9289" t="str">
            <v>nieważne</v>
          </cell>
          <cell r="K9289">
            <v>17551.821428571428</v>
          </cell>
          <cell r="L9289">
            <v>13448.421428571428</v>
          </cell>
          <cell r="M9289">
            <v>9870</v>
          </cell>
        </row>
        <row r="9290">
          <cell r="C9290">
            <v>7000041925</v>
          </cell>
          <cell r="D9290">
            <v>825159936988</v>
          </cell>
          <cell r="E9290" t="str">
            <v>Eams</v>
          </cell>
          <cell r="F9290" t="str">
            <v>401Zl</v>
          </cell>
          <cell r="H9290" t="str">
            <v>nieważne</v>
          </cell>
          <cell r="K9290">
            <v>17551.821428571428</v>
          </cell>
          <cell r="L9290">
            <v>13448.421428571428</v>
          </cell>
          <cell r="M9290">
            <v>9380</v>
          </cell>
        </row>
        <row r="9291">
          <cell r="C9291">
            <v>7000041926</v>
          </cell>
          <cell r="D9291">
            <v>815159937516</v>
          </cell>
          <cell r="E9291" t="str">
            <v>Eams</v>
          </cell>
          <cell r="F9291" t="str">
            <v>401Zl</v>
          </cell>
          <cell r="H9291" t="str">
            <v>nieważne</v>
          </cell>
          <cell r="K9291">
            <v>17551.821428571428</v>
          </cell>
          <cell r="L9291">
            <v>13448.421428571428</v>
          </cell>
          <cell r="M9291">
            <v>9380</v>
          </cell>
        </row>
        <row r="9292">
          <cell r="C9292">
            <v>7000041932</v>
          </cell>
          <cell r="D9292">
            <v>315153676202</v>
          </cell>
          <cell r="E9292" t="str">
            <v>Eaos</v>
          </cell>
          <cell r="F9292" t="str">
            <v>412W</v>
          </cell>
          <cell r="H9292" t="str">
            <v>nieważne</v>
          </cell>
          <cell r="K9292">
            <v>17551.821428571428</v>
          </cell>
          <cell r="L9292">
            <v>13448.421428571428</v>
          </cell>
          <cell r="M9292">
            <v>9870</v>
          </cell>
        </row>
        <row r="9293">
          <cell r="C9293">
            <v>7000041933</v>
          </cell>
          <cell r="D9293">
            <v>825159452721</v>
          </cell>
          <cell r="E9293" t="str">
            <v>Eamos</v>
          </cell>
          <cell r="F9293" t="str">
            <v>401Zk</v>
          </cell>
          <cell r="H9293" t="str">
            <v>nieważne</v>
          </cell>
          <cell r="K9293">
            <v>18939.548857142858</v>
          </cell>
          <cell r="L9293">
            <v>14836.148857142858</v>
          </cell>
          <cell r="M9293">
            <v>10080</v>
          </cell>
        </row>
        <row r="9294">
          <cell r="C9294">
            <v>7000041934</v>
          </cell>
          <cell r="D9294">
            <v>825159452804</v>
          </cell>
          <cell r="E9294" t="str">
            <v>Eamos</v>
          </cell>
          <cell r="F9294" t="str">
            <v>401Zk</v>
          </cell>
          <cell r="H9294" t="str">
            <v>nieważne</v>
          </cell>
          <cell r="K9294">
            <v>18939.548857142858</v>
          </cell>
          <cell r="L9294">
            <v>14836.148857142858</v>
          </cell>
          <cell r="M9294">
            <v>10080</v>
          </cell>
        </row>
        <row r="9295">
          <cell r="C9295">
            <v>7000041938</v>
          </cell>
          <cell r="D9295">
            <v>825153589056</v>
          </cell>
          <cell r="E9295" t="str">
            <v>Eaos</v>
          </cell>
          <cell r="F9295" t="str">
            <v>CFR/E</v>
          </cell>
          <cell r="H9295" t="str">
            <v>nieważne</v>
          </cell>
          <cell r="K9295">
            <v>19286.480714285717</v>
          </cell>
          <cell r="L9295">
            <v>15183.080714285717</v>
          </cell>
          <cell r="M9295">
            <v>10850</v>
          </cell>
        </row>
        <row r="9296">
          <cell r="C9296">
            <v>7000041943</v>
          </cell>
          <cell r="D9296">
            <v>315153365228</v>
          </cell>
          <cell r="E9296" t="str">
            <v>Eaos</v>
          </cell>
          <cell r="F9296" t="str">
            <v>408W</v>
          </cell>
          <cell r="H9296" t="str">
            <v>nieważne</v>
          </cell>
          <cell r="K9296">
            <v>17551.821428571428</v>
          </cell>
          <cell r="L9296">
            <v>13448.421428571428</v>
          </cell>
          <cell r="M9296">
            <v>10850</v>
          </cell>
        </row>
        <row r="9297">
          <cell r="C9297">
            <v>7000041952</v>
          </cell>
          <cell r="D9297">
            <v>215155479417</v>
          </cell>
          <cell r="E9297" t="str">
            <v>Es</v>
          </cell>
          <cell r="F9297" t="str">
            <v>3W/L</v>
          </cell>
          <cell r="H9297" t="str">
            <v>nieważne</v>
          </cell>
          <cell r="K9297">
            <v>9729.9733214285716</v>
          </cell>
          <cell r="L9297">
            <v>6652.4233214285714</v>
          </cell>
          <cell r="M9297">
            <v>5180</v>
          </cell>
        </row>
        <row r="9298">
          <cell r="C9298">
            <v>7000041954</v>
          </cell>
          <cell r="D9298">
            <v>315153649258</v>
          </cell>
          <cell r="E9298" t="str">
            <v>Eaos</v>
          </cell>
          <cell r="F9298" t="str">
            <v>412W</v>
          </cell>
          <cell r="H9298" t="str">
            <v>nieważne</v>
          </cell>
          <cell r="K9298">
            <v>17551.821428571428</v>
          </cell>
          <cell r="L9298">
            <v>13448.421428571428</v>
          </cell>
          <cell r="M9298">
            <v>9870</v>
          </cell>
        </row>
        <row r="9299">
          <cell r="C9299">
            <v>7000041956</v>
          </cell>
          <cell r="D9299">
            <v>825153645783</v>
          </cell>
          <cell r="E9299" t="str">
            <v>Eaos</v>
          </cell>
          <cell r="F9299" t="str">
            <v>CFR/E</v>
          </cell>
          <cell r="H9299" t="str">
            <v>nieważne</v>
          </cell>
          <cell r="K9299">
            <v>19286.480714285717</v>
          </cell>
          <cell r="L9299">
            <v>15183.080714285717</v>
          </cell>
          <cell r="M9299">
            <v>10850</v>
          </cell>
        </row>
        <row r="9300">
          <cell r="C9300">
            <v>7000041961</v>
          </cell>
          <cell r="D9300">
            <v>825153546825</v>
          </cell>
          <cell r="E9300" t="str">
            <v>Eaos</v>
          </cell>
          <cell r="F9300" t="str">
            <v>CFR/E</v>
          </cell>
          <cell r="H9300" t="str">
            <v>nieważne</v>
          </cell>
          <cell r="K9300">
            <v>19286.480714285717</v>
          </cell>
          <cell r="L9300">
            <v>15183.080714285717</v>
          </cell>
          <cell r="M9300">
            <v>10850</v>
          </cell>
        </row>
        <row r="9301">
          <cell r="C9301">
            <v>7000041967</v>
          </cell>
          <cell r="D9301">
            <v>315153518719</v>
          </cell>
          <cell r="E9301" t="str">
            <v>Eaos</v>
          </cell>
          <cell r="F9301" t="str">
            <v>412W</v>
          </cell>
          <cell r="H9301" t="str">
            <v>nieważne</v>
          </cell>
          <cell r="K9301">
            <v>17551.821428571428</v>
          </cell>
          <cell r="L9301">
            <v>13448.421428571428</v>
          </cell>
          <cell r="M9301">
            <v>9870</v>
          </cell>
        </row>
        <row r="9302">
          <cell r="C9302">
            <v>7000041975</v>
          </cell>
          <cell r="D9302">
            <v>825153131750</v>
          </cell>
          <cell r="E9302" t="str">
            <v>Eaos</v>
          </cell>
          <cell r="F9302" t="str">
            <v>408W</v>
          </cell>
          <cell r="H9302" t="str">
            <v>nieważne</v>
          </cell>
          <cell r="K9302">
            <v>17551.821428571428</v>
          </cell>
          <cell r="L9302">
            <v>13448.421428571428</v>
          </cell>
          <cell r="M9302">
            <v>10850</v>
          </cell>
        </row>
        <row r="9303">
          <cell r="C9303">
            <v>7000041976</v>
          </cell>
          <cell r="D9303">
            <v>315153713484</v>
          </cell>
          <cell r="E9303" t="str">
            <v>Eaos</v>
          </cell>
          <cell r="F9303" t="str">
            <v>CFR/E</v>
          </cell>
          <cell r="H9303" t="str">
            <v>nieważne</v>
          </cell>
          <cell r="K9303">
            <v>19286.480714285717</v>
          </cell>
          <cell r="L9303">
            <v>15183.080714285717</v>
          </cell>
          <cell r="M9303">
            <v>10850</v>
          </cell>
        </row>
        <row r="9304">
          <cell r="C9304">
            <v>7000041980</v>
          </cell>
          <cell r="D9304">
            <v>825153631411</v>
          </cell>
          <cell r="E9304" t="str">
            <v>Eaos</v>
          </cell>
          <cell r="F9304" t="str">
            <v>412W</v>
          </cell>
          <cell r="H9304" t="str">
            <v>nieważne</v>
          </cell>
          <cell r="K9304">
            <v>17551.821428571428</v>
          </cell>
          <cell r="L9304">
            <v>13448.421428571428</v>
          </cell>
          <cell r="M9304">
            <v>9870</v>
          </cell>
        </row>
        <row r="9305">
          <cell r="C9305">
            <v>7000041981</v>
          </cell>
          <cell r="D9305">
            <v>315153615994</v>
          </cell>
          <cell r="E9305" t="str">
            <v>Eaos</v>
          </cell>
          <cell r="F9305" t="str">
            <v>412W</v>
          </cell>
          <cell r="H9305" t="str">
            <v>nieważne</v>
          </cell>
          <cell r="K9305">
            <v>17551.821428571428</v>
          </cell>
          <cell r="L9305">
            <v>13448.421428571428</v>
          </cell>
          <cell r="M9305">
            <v>9870</v>
          </cell>
        </row>
        <row r="9306">
          <cell r="C9306">
            <v>7000041984</v>
          </cell>
          <cell r="D9306">
            <v>315153692894</v>
          </cell>
          <cell r="E9306" t="str">
            <v>Eaos</v>
          </cell>
          <cell r="F9306" t="str">
            <v>CFR/E</v>
          </cell>
          <cell r="H9306" t="str">
            <v>nieważne</v>
          </cell>
          <cell r="K9306">
            <v>19286.480714285717</v>
          </cell>
          <cell r="L9306">
            <v>15183.080714285717</v>
          </cell>
          <cell r="M9306">
            <v>10850</v>
          </cell>
        </row>
        <row r="9307">
          <cell r="C9307">
            <v>7000041992</v>
          </cell>
          <cell r="D9307">
            <v>825153358270</v>
          </cell>
          <cell r="E9307" t="str">
            <v>Eaos</v>
          </cell>
          <cell r="F9307" t="str">
            <v>408W</v>
          </cell>
          <cell r="H9307" t="str">
            <v>nieważne</v>
          </cell>
          <cell r="K9307">
            <v>17551.821428571428</v>
          </cell>
          <cell r="L9307">
            <v>13448.421428571428</v>
          </cell>
          <cell r="M9307">
            <v>10850</v>
          </cell>
        </row>
        <row r="9308">
          <cell r="C9308">
            <v>7000041996</v>
          </cell>
          <cell r="D9308">
            <v>315153629763</v>
          </cell>
          <cell r="E9308" t="str">
            <v>Eaos</v>
          </cell>
          <cell r="F9308" t="str">
            <v>412W</v>
          </cell>
          <cell r="H9308" t="str">
            <v>nieważne</v>
          </cell>
          <cell r="K9308">
            <v>17551.821428571428</v>
          </cell>
          <cell r="L9308">
            <v>13448.421428571428</v>
          </cell>
          <cell r="M9308">
            <v>9870</v>
          </cell>
        </row>
        <row r="9309">
          <cell r="C9309">
            <v>7000042003</v>
          </cell>
          <cell r="D9309">
            <v>315153508892</v>
          </cell>
          <cell r="E9309" t="str">
            <v>Eaos</v>
          </cell>
          <cell r="F9309" t="str">
            <v>412W</v>
          </cell>
          <cell r="H9309" t="str">
            <v>nieważne</v>
          </cell>
          <cell r="K9309">
            <v>17551.821428571428</v>
          </cell>
          <cell r="L9309">
            <v>13448.421428571428</v>
          </cell>
          <cell r="M9309">
            <v>9870</v>
          </cell>
        </row>
        <row r="9310">
          <cell r="C9310">
            <v>7000042010</v>
          </cell>
          <cell r="D9310">
            <v>315153778461</v>
          </cell>
          <cell r="E9310" t="str">
            <v>Eanos</v>
          </cell>
          <cell r="F9310" t="str">
            <v>415W</v>
          </cell>
          <cell r="H9310" t="str">
            <v>nieważne</v>
          </cell>
          <cell r="K9310">
            <v>21454.804821428574</v>
          </cell>
          <cell r="L9310">
            <v>17351.404821428572</v>
          </cell>
          <cell r="M9310">
            <v>12110</v>
          </cell>
        </row>
        <row r="9311">
          <cell r="C9311">
            <v>7000042019</v>
          </cell>
          <cell r="D9311">
            <v>825153646005</v>
          </cell>
          <cell r="E9311" t="str">
            <v>Eaos</v>
          </cell>
          <cell r="F9311" t="str">
            <v>CFR/E</v>
          </cell>
          <cell r="H9311" t="str">
            <v>nieważne</v>
          </cell>
          <cell r="K9311">
            <v>19286.480714285717</v>
          </cell>
          <cell r="L9311">
            <v>15183.080714285717</v>
          </cell>
          <cell r="M9311">
            <v>10850</v>
          </cell>
        </row>
        <row r="9312">
          <cell r="C9312">
            <v>7000042023</v>
          </cell>
          <cell r="D9312">
            <v>315153546702</v>
          </cell>
          <cell r="E9312" t="str">
            <v>Eaos</v>
          </cell>
          <cell r="F9312" t="str">
            <v>CFR/E</v>
          </cell>
          <cell r="H9312" t="str">
            <v>nieważne</v>
          </cell>
          <cell r="K9312">
            <v>19286.480714285717</v>
          </cell>
          <cell r="L9312">
            <v>15183.080714285717</v>
          </cell>
          <cell r="M9312">
            <v>10850</v>
          </cell>
        </row>
        <row r="9313">
          <cell r="C9313">
            <v>7000042024</v>
          </cell>
          <cell r="D9313">
            <v>315153618923</v>
          </cell>
          <cell r="E9313" t="str">
            <v>Eaos</v>
          </cell>
          <cell r="F9313" t="str">
            <v>412W</v>
          </cell>
          <cell r="H9313" t="str">
            <v>nieważne</v>
          </cell>
          <cell r="K9313">
            <v>17551.821428571428</v>
          </cell>
          <cell r="L9313">
            <v>13448.421428571428</v>
          </cell>
          <cell r="M9313">
            <v>9870</v>
          </cell>
        </row>
        <row r="9314">
          <cell r="C9314">
            <v>7000042027</v>
          </cell>
          <cell r="D9314">
            <v>825153340856</v>
          </cell>
          <cell r="E9314" t="str">
            <v>Eaos</v>
          </cell>
          <cell r="F9314" t="str">
            <v>408W</v>
          </cell>
          <cell r="H9314" t="str">
            <v>nieważne</v>
          </cell>
          <cell r="K9314">
            <v>17551.821428571428</v>
          </cell>
          <cell r="L9314">
            <v>13448.421428571428</v>
          </cell>
          <cell r="M9314">
            <v>10850</v>
          </cell>
        </row>
        <row r="9315">
          <cell r="C9315">
            <v>7000042031</v>
          </cell>
          <cell r="D9315">
            <v>215155479540</v>
          </cell>
          <cell r="E9315" t="str">
            <v>Es</v>
          </cell>
          <cell r="F9315" t="str">
            <v>3W/L</v>
          </cell>
          <cell r="H9315" t="str">
            <v>nieważne</v>
          </cell>
          <cell r="K9315">
            <v>9729.9733214285716</v>
          </cell>
          <cell r="L9315">
            <v>6652.4233214285714</v>
          </cell>
          <cell r="M9315">
            <v>5180</v>
          </cell>
        </row>
        <row r="9316">
          <cell r="C9316">
            <v>7000042033</v>
          </cell>
          <cell r="D9316">
            <v>215155481991</v>
          </cell>
          <cell r="E9316" t="str">
            <v>Es</v>
          </cell>
          <cell r="F9316" t="str">
            <v>3W/L</v>
          </cell>
          <cell r="H9316" t="str">
            <v>nieważne</v>
          </cell>
          <cell r="K9316">
            <v>9729.9733214285716</v>
          </cell>
          <cell r="L9316">
            <v>6652.4233214285714</v>
          </cell>
          <cell r="M9316">
            <v>5180</v>
          </cell>
        </row>
        <row r="9317">
          <cell r="C9317">
            <v>7000042034</v>
          </cell>
          <cell r="D9317">
            <v>315153452521</v>
          </cell>
          <cell r="E9317" t="str">
            <v>Eaos</v>
          </cell>
          <cell r="F9317" t="str">
            <v>CFR/E</v>
          </cell>
          <cell r="H9317" t="str">
            <v>nieważne</v>
          </cell>
          <cell r="K9317">
            <v>19286.480714285717</v>
          </cell>
          <cell r="L9317">
            <v>15183.080714285717</v>
          </cell>
          <cell r="M9317">
            <v>10850</v>
          </cell>
        </row>
        <row r="9318">
          <cell r="C9318">
            <v>7000042037</v>
          </cell>
          <cell r="D9318">
            <v>315153616943</v>
          </cell>
          <cell r="E9318" t="str">
            <v>Eaos</v>
          </cell>
          <cell r="F9318" t="str">
            <v>401Wj</v>
          </cell>
          <cell r="H9318" t="str">
            <v>nieważne</v>
          </cell>
          <cell r="K9318">
            <v>16944.690678571431</v>
          </cell>
          <cell r="L9318">
            <v>12841.290678571431</v>
          </cell>
          <cell r="M9318">
            <v>9520</v>
          </cell>
        </row>
        <row r="9319">
          <cell r="C9319">
            <v>7000042039</v>
          </cell>
          <cell r="D9319">
            <v>315154979688</v>
          </cell>
          <cell r="E9319" t="str">
            <v>Eaos</v>
          </cell>
          <cell r="F9319" t="str">
            <v>412W</v>
          </cell>
          <cell r="H9319" t="str">
            <v>nieważne</v>
          </cell>
          <cell r="K9319">
            <v>17551.821428571428</v>
          </cell>
          <cell r="L9319">
            <v>13448.421428571428</v>
          </cell>
          <cell r="M9319">
            <v>9870</v>
          </cell>
        </row>
        <row r="9320">
          <cell r="C9320">
            <v>7000042047</v>
          </cell>
          <cell r="D9320">
            <v>825153603865</v>
          </cell>
          <cell r="E9320" t="str">
            <v>Eaos</v>
          </cell>
          <cell r="F9320" t="str">
            <v>CFR/E</v>
          </cell>
          <cell r="H9320" t="str">
            <v>nieważne</v>
          </cell>
          <cell r="K9320">
            <v>19286.480714285717</v>
          </cell>
          <cell r="L9320">
            <v>15183.080714285717</v>
          </cell>
          <cell r="M9320">
            <v>10850</v>
          </cell>
        </row>
        <row r="9321">
          <cell r="C9321">
            <v>7000042053</v>
          </cell>
          <cell r="D9321">
            <v>315153644556</v>
          </cell>
          <cell r="E9321" t="str">
            <v>Eaos</v>
          </cell>
          <cell r="F9321" t="str">
            <v>CFR/E</v>
          </cell>
          <cell r="H9321" t="str">
            <v>nieważne</v>
          </cell>
          <cell r="K9321">
            <v>19286.480714285717</v>
          </cell>
          <cell r="L9321">
            <v>15183.080714285717</v>
          </cell>
          <cell r="M9321">
            <v>10850</v>
          </cell>
        </row>
        <row r="9322">
          <cell r="C9322">
            <v>7000042066</v>
          </cell>
          <cell r="D9322">
            <v>315153691847</v>
          </cell>
          <cell r="E9322" t="str">
            <v>Eaos</v>
          </cell>
          <cell r="F9322" t="str">
            <v>CFR/E</v>
          </cell>
          <cell r="H9322" t="str">
            <v>nieważne</v>
          </cell>
          <cell r="K9322">
            <v>19286.480714285717</v>
          </cell>
          <cell r="L9322">
            <v>15183.080714285717</v>
          </cell>
          <cell r="M9322">
            <v>10850</v>
          </cell>
        </row>
        <row r="9323">
          <cell r="C9323">
            <v>7000042083</v>
          </cell>
          <cell r="D9323">
            <v>315153631199</v>
          </cell>
          <cell r="E9323" t="str">
            <v>Eaos</v>
          </cell>
          <cell r="F9323" t="str">
            <v>412W</v>
          </cell>
          <cell r="H9323" t="str">
            <v>nieważne</v>
          </cell>
          <cell r="K9323">
            <v>17551.821428571428</v>
          </cell>
          <cell r="L9323">
            <v>13448.421428571428</v>
          </cell>
          <cell r="M9323">
            <v>9870</v>
          </cell>
        </row>
        <row r="9324">
          <cell r="C9324">
            <v>7000042084</v>
          </cell>
          <cell r="D9324">
            <v>825153455779</v>
          </cell>
          <cell r="E9324" t="str">
            <v>Eaos</v>
          </cell>
          <cell r="F9324" t="str">
            <v>CFR/E</v>
          </cell>
          <cell r="H9324" t="str">
            <v>nieważne</v>
          </cell>
          <cell r="K9324">
            <v>19286.480714285717</v>
          </cell>
          <cell r="L9324">
            <v>15183.080714285717</v>
          </cell>
          <cell r="M9324">
            <v>10850</v>
          </cell>
        </row>
        <row r="9325">
          <cell r="C9325">
            <v>7000042087</v>
          </cell>
          <cell r="D9325">
            <v>315153725025</v>
          </cell>
          <cell r="E9325" t="str">
            <v>Eaos</v>
          </cell>
          <cell r="F9325" t="str">
            <v>CSD/E</v>
          </cell>
          <cell r="H9325" t="str">
            <v>nieważne</v>
          </cell>
          <cell r="K9325">
            <v>19286.480714285717</v>
          </cell>
          <cell r="L9325">
            <v>15183.080714285717</v>
          </cell>
          <cell r="M9325">
            <v>10850</v>
          </cell>
        </row>
        <row r="9326">
          <cell r="C9326">
            <v>7000042089</v>
          </cell>
          <cell r="D9326">
            <v>315154960407</v>
          </cell>
          <cell r="E9326" t="str">
            <v>Eaos</v>
          </cell>
          <cell r="F9326" t="str">
            <v>412W</v>
          </cell>
          <cell r="H9326" t="str">
            <v>nieważne</v>
          </cell>
          <cell r="K9326">
            <v>17551.821428571428</v>
          </cell>
          <cell r="L9326">
            <v>13448.421428571428</v>
          </cell>
          <cell r="M9326">
            <v>9870</v>
          </cell>
        </row>
        <row r="9327">
          <cell r="C9327">
            <v>7000042106</v>
          </cell>
          <cell r="D9327">
            <v>825153551130</v>
          </cell>
          <cell r="E9327" t="str">
            <v>Eaos</v>
          </cell>
          <cell r="F9327" t="str">
            <v>CFR/E</v>
          </cell>
          <cell r="H9327" t="str">
            <v>nieważne</v>
          </cell>
          <cell r="K9327">
            <v>19286.480714285717</v>
          </cell>
          <cell r="L9327">
            <v>15183.080714285717</v>
          </cell>
          <cell r="M9327">
            <v>10850</v>
          </cell>
        </row>
        <row r="9328">
          <cell r="C9328">
            <v>7000042114</v>
          </cell>
          <cell r="D9328">
            <v>825153658927</v>
          </cell>
          <cell r="E9328" t="str">
            <v>Eaos</v>
          </cell>
          <cell r="F9328" t="str">
            <v>412W</v>
          </cell>
          <cell r="H9328" t="str">
            <v>nieważne</v>
          </cell>
          <cell r="K9328">
            <v>17551.821428571428</v>
          </cell>
          <cell r="L9328">
            <v>13448.421428571428</v>
          </cell>
          <cell r="M9328">
            <v>9870</v>
          </cell>
        </row>
        <row r="9329">
          <cell r="C9329">
            <v>7000042115</v>
          </cell>
          <cell r="D9329">
            <v>215155480498</v>
          </cell>
          <cell r="E9329" t="str">
            <v>Es</v>
          </cell>
          <cell r="F9329" t="str">
            <v>3W/L</v>
          </cell>
          <cell r="H9329" t="str">
            <v>nieważne</v>
          </cell>
          <cell r="K9329">
            <v>9729.9733214285716</v>
          </cell>
          <cell r="L9329">
            <v>6652.4233214285714</v>
          </cell>
          <cell r="M9329">
            <v>5180</v>
          </cell>
        </row>
        <row r="9330">
          <cell r="C9330">
            <v>7000042123</v>
          </cell>
          <cell r="D9330">
            <v>315154195491</v>
          </cell>
          <cell r="E9330" t="str">
            <v>Eans</v>
          </cell>
          <cell r="F9330" t="str">
            <v>424W</v>
          </cell>
          <cell r="H9330" t="str">
            <v>nieważne</v>
          </cell>
          <cell r="K9330">
            <v>21368.071857142852</v>
          </cell>
          <cell r="L9330">
            <v>17264.67185714285</v>
          </cell>
          <cell r="M9330">
            <v>12040</v>
          </cell>
        </row>
        <row r="9331">
          <cell r="C9331">
            <v>7000042125</v>
          </cell>
          <cell r="D9331">
            <v>825153612817</v>
          </cell>
          <cell r="E9331" t="str">
            <v>Eaos</v>
          </cell>
          <cell r="F9331" t="str">
            <v>CFR/E</v>
          </cell>
          <cell r="H9331" t="str">
            <v>nieważne</v>
          </cell>
          <cell r="K9331">
            <v>19286.480714285717</v>
          </cell>
          <cell r="L9331">
            <v>15183.080714285717</v>
          </cell>
          <cell r="M9331">
            <v>10850</v>
          </cell>
        </row>
        <row r="9332">
          <cell r="C9332">
            <v>7000042127</v>
          </cell>
          <cell r="D9332">
            <v>315154978706</v>
          </cell>
          <cell r="E9332" t="str">
            <v>Eaos</v>
          </cell>
          <cell r="F9332" t="str">
            <v>412W</v>
          </cell>
          <cell r="H9332" t="str">
            <v>nieważne</v>
          </cell>
          <cell r="K9332">
            <v>17551.821428571428</v>
          </cell>
          <cell r="L9332">
            <v>13448.421428571428</v>
          </cell>
          <cell r="M9332">
            <v>9870</v>
          </cell>
        </row>
        <row r="9333">
          <cell r="C9333">
            <v>7000042130</v>
          </cell>
          <cell r="D9333">
            <v>215155482098</v>
          </cell>
          <cell r="E9333" t="str">
            <v>Es</v>
          </cell>
          <cell r="F9333" t="str">
            <v>3W/L</v>
          </cell>
          <cell r="H9333" t="str">
            <v>nieważne</v>
          </cell>
          <cell r="K9333">
            <v>9729.9733214285716</v>
          </cell>
          <cell r="L9333">
            <v>6652.4233214285714</v>
          </cell>
          <cell r="M9333">
            <v>5180</v>
          </cell>
        </row>
        <row r="9334">
          <cell r="C9334">
            <v>7000042133</v>
          </cell>
          <cell r="D9334">
            <v>315154974572</v>
          </cell>
          <cell r="E9334" t="str">
            <v>Eaos</v>
          </cell>
          <cell r="F9334" t="str">
            <v>CFR/E</v>
          </cell>
          <cell r="H9334" t="str">
            <v>nieważne</v>
          </cell>
          <cell r="K9334">
            <v>19286.480714285717</v>
          </cell>
          <cell r="L9334">
            <v>15183.080714285717</v>
          </cell>
          <cell r="M9334">
            <v>10850</v>
          </cell>
        </row>
        <row r="9335">
          <cell r="C9335">
            <v>7000042143</v>
          </cell>
          <cell r="D9335">
            <v>315153677424</v>
          </cell>
          <cell r="E9335" t="str">
            <v>Eaos</v>
          </cell>
          <cell r="F9335" t="str">
            <v>CFR/E</v>
          </cell>
          <cell r="H9335" t="str">
            <v>nieważne</v>
          </cell>
          <cell r="K9335">
            <v>19286.480714285717</v>
          </cell>
          <cell r="L9335">
            <v>15183.080714285717</v>
          </cell>
          <cell r="M9335">
            <v>10850</v>
          </cell>
        </row>
        <row r="9336">
          <cell r="C9336">
            <v>7000042151</v>
          </cell>
          <cell r="D9336">
            <v>315153811841</v>
          </cell>
          <cell r="E9336" t="str">
            <v>Eaos</v>
          </cell>
          <cell r="F9336" t="str">
            <v>412W</v>
          </cell>
          <cell r="H9336" t="str">
            <v>nieważne</v>
          </cell>
          <cell r="K9336">
            <v>17551.821428571428</v>
          </cell>
          <cell r="L9336">
            <v>13448.421428571428</v>
          </cell>
          <cell r="M9336">
            <v>9870</v>
          </cell>
        </row>
        <row r="9337">
          <cell r="C9337">
            <v>7000042161</v>
          </cell>
          <cell r="D9337">
            <v>315153534278</v>
          </cell>
          <cell r="E9337" t="str">
            <v>Eaos</v>
          </cell>
          <cell r="F9337" t="str">
            <v>412W</v>
          </cell>
          <cell r="H9337" t="str">
            <v>nieważne</v>
          </cell>
          <cell r="K9337">
            <v>17551.821428571428</v>
          </cell>
          <cell r="L9337">
            <v>13448.421428571428</v>
          </cell>
          <cell r="M9337">
            <v>9870</v>
          </cell>
        </row>
        <row r="9338">
          <cell r="C9338">
            <v>7000042166</v>
          </cell>
          <cell r="D9338">
            <v>825153549142</v>
          </cell>
          <cell r="E9338" t="str">
            <v>Eaos</v>
          </cell>
          <cell r="F9338" t="str">
            <v>CFR/E</v>
          </cell>
          <cell r="H9338" t="str">
            <v>nieważne</v>
          </cell>
          <cell r="K9338">
            <v>19286.480714285717</v>
          </cell>
          <cell r="L9338">
            <v>15183.080714285717</v>
          </cell>
          <cell r="M9338">
            <v>10850</v>
          </cell>
        </row>
        <row r="9339">
          <cell r="C9339">
            <v>7000042186</v>
          </cell>
          <cell r="D9339">
            <v>825153551155</v>
          </cell>
          <cell r="E9339" t="str">
            <v>Eaos</v>
          </cell>
          <cell r="F9339" t="str">
            <v>CFR/E</v>
          </cell>
          <cell r="H9339" t="str">
            <v>nieważne</v>
          </cell>
          <cell r="K9339">
            <v>19286.480714285717</v>
          </cell>
          <cell r="L9339">
            <v>15183.080714285717</v>
          </cell>
          <cell r="M9339">
            <v>10850</v>
          </cell>
        </row>
        <row r="9340">
          <cell r="C9340">
            <v>7000042189</v>
          </cell>
          <cell r="D9340">
            <v>315153459583</v>
          </cell>
          <cell r="E9340" t="str">
            <v>Eaos</v>
          </cell>
          <cell r="F9340" t="str">
            <v>408W</v>
          </cell>
          <cell r="H9340" t="str">
            <v>nieważne</v>
          </cell>
          <cell r="K9340">
            <v>17551.821428571428</v>
          </cell>
          <cell r="L9340">
            <v>13448.421428571428</v>
          </cell>
          <cell r="M9340">
            <v>10850</v>
          </cell>
        </row>
        <row r="9341">
          <cell r="C9341">
            <v>7000042193</v>
          </cell>
          <cell r="D9341">
            <v>825153348297</v>
          </cell>
          <cell r="E9341" t="str">
            <v>Eaos</v>
          </cell>
          <cell r="F9341" t="str">
            <v>408W</v>
          </cell>
          <cell r="H9341" t="str">
            <v>nieważne</v>
          </cell>
          <cell r="K9341">
            <v>17551.821428571428</v>
          </cell>
          <cell r="L9341">
            <v>13448.421428571428</v>
          </cell>
          <cell r="M9341">
            <v>10850</v>
          </cell>
        </row>
        <row r="9342">
          <cell r="C9342">
            <v>7000042204</v>
          </cell>
          <cell r="D9342">
            <v>315153723566</v>
          </cell>
          <cell r="E9342" t="str">
            <v>Eaos</v>
          </cell>
          <cell r="F9342" t="str">
            <v>CFR/E</v>
          </cell>
          <cell r="H9342" t="str">
            <v>nieważne</v>
          </cell>
          <cell r="K9342">
            <v>19286.480714285717</v>
          </cell>
          <cell r="L9342">
            <v>15183.080714285717</v>
          </cell>
          <cell r="M9342">
            <v>10850</v>
          </cell>
        </row>
        <row r="9343">
          <cell r="C9343">
            <v>7000042209</v>
          </cell>
          <cell r="D9343">
            <v>315154976353</v>
          </cell>
          <cell r="E9343" t="str">
            <v>Eaos</v>
          </cell>
          <cell r="F9343" t="str">
            <v>412W</v>
          </cell>
          <cell r="H9343" t="str">
            <v>nieważne</v>
          </cell>
          <cell r="K9343">
            <v>17551.821428571428</v>
          </cell>
          <cell r="L9343">
            <v>13448.421428571428</v>
          </cell>
          <cell r="M9343">
            <v>9870</v>
          </cell>
        </row>
        <row r="9344">
          <cell r="C9344">
            <v>7000042210</v>
          </cell>
          <cell r="D9344">
            <v>315153778065</v>
          </cell>
          <cell r="E9344" t="str">
            <v>Eanos</v>
          </cell>
          <cell r="F9344" t="str">
            <v>415W</v>
          </cell>
          <cell r="H9344" t="str">
            <v>nieważne</v>
          </cell>
          <cell r="K9344">
            <v>21454.804821428574</v>
          </cell>
          <cell r="L9344">
            <v>17351.404821428572</v>
          </cell>
          <cell r="M9344">
            <v>12110</v>
          </cell>
        </row>
        <row r="9345">
          <cell r="C9345">
            <v>7000042218</v>
          </cell>
          <cell r="D9345">
            <v>315153464617</v>
          </cell>
          <cell r="E9345" t="str">
            <v>Eaos</v>
          </cell>
          <cell r="F9345" t="str">
            <v>CFR/E</v>
          </cell>
          <cell r="H9345" t="str">
            <v>nieważne</v>
          </cell>
          <cell r="K9345">
            <v>19286.480714285717</v>
          </cell>
          <cell r="L9345">
            <v>15183.080714285717</v>
          </cell>
          <cell r="M9345">
            <v>10850</v>
          </cell>
        </row>
        <row r="9346">
          <cell r="C9346">
            <v>7000042219</v>
          </cell>
          <cell r="D9346">
            <v>315153546009</v>
          </cell>
          <cell r="E9346" t="str">
            <v>Eaos</v>
          </cell>
          <cell r="F9346" t="str">
            <v>CFR/E</v>
          </cell>
          <cell r="H9346" t="str">
            <v>nieważne</v>
          </cell>
          <cell r="K9346">
            <v>19286.480714285717</v>
          </cell>
          <cell r="L9346">
            <v>15183.080714285717</v>
          </cell>
          <cell r="M9346">
            <v>10850</v>
          </cell>
        </row>
        <row r="9347">
          <cell r="C9347">
            <v>7000042228</v>
          </cell>
          <cell r="D9347">
            <v>815153495735</v>
          </cell>
          <cell r="E9347" t="str">
            <v>Eaos</v>
          </cell>
          <cell r="F9347" t="str">
            <v>408W</v>
          </cell>
          <cell r="H9347" t="str">
            <v>nieważne</v>
          </cell>
          <cell r="K9347">
            <v>17551.821428571428</v>
          </cell>
          <cell r="L9347">
            <v>13448.421428571428</v>
          </cell>
          <cell r="M9347">
            <v>10850</v>
          </cell>
        </row>
        <row r="9348">
          <cell r="C9348">
            <v>7000042235</v>
          </cell>
          <cell r="D9348">
            <v>315153532355</v>
          </cell>
          <cell r="E9348" t="str">
            <v>Eaos</v>
          </cell>
          <cell r="F9348" t="str">
            <v>412W</v>
          </cell>
          <cell r="H9348" t="str">
            <v>nieważne</v>
          </cell>
          <cell r="K9348">
            <v>17551.821428571428</v>
          </cell>
          <cell r="L9348">
            <v>13448.421428571428</v>
          </cell>
          <cell r="M9348">
            <v>9870</v>
          </cell>
        </row>
        <row r="9349">
          <cell r="C9349">
            <v>7000042237</v>
          </cell>
          <cell r="D9349">
            <v>315153634367</v>
          </cell>
          <cell r="E9349" t="str">
            <v>Eaos</v>
          </cell>
          <cell r="F9349" t="str">
            <v>412W</v>
          </cell>
          <cell r="H9349" t="str">
            <v>nieważne</v>
          </cell>
          <cell r="K9349">
            <v>17551.821428571428</v>
          </cell>
          <cell r="L9349">
            <v>13448.421428571428</v>
          </cell>
          <cell r="M9349">
            <v>9870</v>
          </cell>
        </row>
        <row r="9350">
          <cell r="C9350">
            <v>7000042247</v>
          </cell>
          <cell r="D9350">
            <v>315153534880</v>
          </cell>
          <cell r="E9350" t="str">
            <v>Eaos</v>
          </cell>
          <cell r="F9350" t="str">
            <v>412W</v>
          </cell>
          <cell r="H9350" t="str">
            <v>nieważne</v>
          </cell>
          <cell r="K9350">
            <v>17551.821428571428</v>
          </cell>
          <cell r="L9350">
            <v>13448.421428571428</v>
          </cell>
          <cell r="M9350">
            <v>9870</v>
          </cell>
        </row>
        <row r="9351">
          <cell r="C9351">
            <v>7000042255</v>
          </cell>
          <cell r="D9351">
            <v>315154994208</v>
          </cell>
          <cell r="E9351" t="str">
            <v>Eaos</v>
          </cell>
          <cell r="F9351" t="str">
            <v>CFR/E</v>
          </cell>
          <cell r="H9351" t="str">
            <v>nieważne</v>
          </cell>
          <cell r="K9351">
            <v>19286.480714285717</v>
          </cell>
          <cell r="L9351">
            <v>15183.080714285717</v>
          </cell>
          <cell r="M9351">
            <v>10850</v>
          </cell>
        </row>
        <row r="9352">
          <cell r="C9352">
            <v>7000042268</v>
          </cell>
          <cell r="D9352">
            <v>825154982003</v>
          </cell>
          <cell r="E9352" t="str">
            <v>Eaos</v>
          </cell>
          <cell r="F9352" t="str">
            <v>412W</v>
          </cell>
          <cell r="H9352" t="str">
            <v>nieważne</v>
          </cell>
          <cell r="K9352">
            <v>17551.821428571428</v>
          </cell>
          <cell r="L9352">
            <v>13448.421428571428</v>
          </cell>
          <cell r="M9352">
            <v>9870</v>
          </cell>
        </row>
        <row r="9353">
          <cell r="C9353">
            <v>7000042270</v>
          </cell>
          <cell r="D9353">
            <v>315153719515</v>
          </cell>
          <cell r="E9353" t="str">
            <v>Eaos</v>
          </cell>
          <cell r="F9353" t="str">
            <v>CFR/E</v>
          </cell>
          <cell r="H9353" t="str">
            <v>nieważne</v>
          </cell>
          <cell r="K9353">
            <v>19286.480714285717</v>
          </cell>
          <cell r="L9353">
            <v>15183.080714285717</v>
          </cell>
          <cell r="M9353">
            <v>10850</v>
          </cell>
        </row>
        <row r="9354">
          <cell r="C9354">
            <v>7000042273</v>
          </cell>
          <cell r="D9354">
            <v>315153629359</v>
          </cell>
          <cell r="E9354" t="str">
            <v>Eaos</v>
          </cell>
          <cell r="F9354" t="str">
            <v>412W</v>
          </cell>
          <cell r="H9354" t="str">
            <v>nieważne</v>
          </cell>
          <cell r="K9354">
            <v>17551.821428571428</v>
          </cell>
          <cell r="L9354">
            <v>13448.421428571428</v>
          </cell>
          <cell r="M9354">
            <v>9870</v>
          </cell>
        </row>
        <row r="9355">
          <cell r="C9355">
            <v>7000042276</v>
          </cell>
          <cell r="D9355">
            <v>315153671898</v>
          </cell>
          <cell r="E9355" t="str">
            <v>Eaos</v>
          </cell>
          <cell r="F9355" t="str">
            <v>412W</v>
          </cell>
          <cell r="H9355" t="str">
            <v>nieważne</v>
          </cell>
          <cell r="K9355">
            <v>17551.821428571428</v>
          </cell>
          <cell r="L9355">
            <v>13448.421428571428</v>
          </cell>
          <cell r="M9355">
            <v>9870</v>
          </cell>
        </row>
        <row r="9356">
          <cell r="C9356">
            <v>7000042290</v>
          </cell>
          <cell r="D9356">
            <v>825153687397</v>
          </cell>
          <cell r="E9356" t="str">
            <v>Eaos</v>
          </cell>
          <cell r="F9356" t="str">
            <v>CFR/E</v>
          </cell>
          <cell r="H9356" t="str">
            <v>nieważne</v>
          </cell>
          <cell r="K9356">
            <v>19286.480714285717</v>
          </cell>
          <cell r="L9356">
            <v>15183.080714285717</v>
          </cell>
          <cell r="M9356">
            <v>10850</v>
          </cell>
        </row>
        <row r="9357">
          <cell r="C9357">
            <v>7000042291</v>
          </cell>
          <cell r="D9357">
            <v>315154986162</v>
          </cell>
          <cell r="E9357" t="str">
            <v>Eaos</v>
          </cell>
          <cell r="F9357" t="str">
            <v>412W</v>
          </cell>
          <cell r="H9357" t="str">
            <v>nieważne</v>
          </cell>
          <cell r="K9357">
            <v>17551.821428571428</v>
          </cell>
          <cell r="L9357">
            <v>13448.421428571428</v>
          </cell>
          <cell r="M9357">
            <v>9870</v>
          </cell>
        </row>
        <row r="9358">
          <cell r="C9358">
            <v>7000042307</v>
          </cell>
          <cell r="D9358">
            <v>315153468113</v>
          </cell>
          <cell r="E9358" t="str">
            <v>Eaos</v>
          </cell>
          <cell r="F9358" t="str">
            <v>CFR/E</v>
          </cell>
          <cell r="H9358" t="str">
            <v>nieważne</v>
          </cell>
          <cell r="K9358">
            <v>19286.480714285717</v>
          </cell>
          <cell r="L9358">
            <v>15183.080714285717</v>
          </cell>
          <cell r="M9358">
            <v>10850</v>
          </cell>
        </row>
        <row r="9359">
          <cell r="C9359">
            <v>7000042316</v>
          </cell>
          <cell r="D9359">
            <v>315154955795</v>
          </cell>
          <cell r="E9359" t="str">
            <v>Eaos</v>
          </cell>
          <cell r="F9359" t="str">
            <v>CSD/E</v>
          </cell>
          <cell r="H9359" t="str">
            <v>nieważne</v>
          </cell>
          <cell r="K9359">
            <v>19286.480714285717</v>
          </cell>
          <cell r="L9359">
            <v>15183.080714285717</v>
          </cell>
          <cell r="M9359">
            <v>10850</v>
          </cell>
        </row>
        <row r="9360">
          <cell r="C9360">
            <v>7000042320</v>
          </cell>
          <cell r="D9360">
            <v>215155478724</v>
          </cell>
          <cell r="E9360" t="str">
            <v>Es</v>
          </cell>
          <cell r="F9360" t="str">
            <v>3W/L</v>
          </cell>
          <cell r="H9360" t="str">
            <v>nieważne</v>
          </cell>
          <cell r="K9360">
            <v>9729.9733214285716</v>
          </cell>
          <cell r="L9360">
            <v>6652.4233214285714</v>
          </cell>
          <cell r="M9360">
            <v>5180</v>
          </cell>
        </row>
        <row r="9361">
          <cell r="C9361">
            <v>7000042321</v>
          </cell>
          <cell r="D9361">
            <v>215155480746</v>
          </cell>
          <cell r="E9361" t="str">
            <v>Es</v>
          </cell>
          <cell r="F9361" t="str">
            <v>3W/L</v>
          </cell>
          <cell r="H9361" t="str">
            <v>nieważne</v>
          </cell>
          <cell r="K9361">
            <v>9729.9733214285716</v>
          </cell>
          <cell r="L9361">
            <v>6652.4233214285714</v>
          </cell>
          <cell r="M9361">
            <v>5180</v>
          </cell>
        </row>
        <row r="9362">
          <cell r="C9362">
            <v>7000042322</v>
          </cell>
          <cell r="D9362">
            <v>315154959177</v>
          </cell>
          <cell r="E9362" t="str">
            <v>Eaos</v>
          </cell>
          <cell r="F9362" t="str">
            <v>412W</v>
          </cell>
          <cell r="H9362" t="str">
            <v>nieważne</v>
          </cell>
          <cell r="K9362">
            <v>17551.821428571428</v>
          </cell>
          <cell r="L9362">
            <v>13448.421428571428</v>
          </cell>
          <cell r="M9362">
            <v>9870</v>
          </cell>
        </row>
        <row r="9363">
          <cell r="C9363">
            <v>7000042325</v>
          </cell>
          <cell r="D9363">
            <v>215155479219</v>
          </cell>
          <cell r="E9363" t="str">
            <v>Es</v>
          </cell>
          <cell r="F9363" t="str">
            <v>3W/L</v>
          </cell>
          <cell r="H9363" t="str">
            <v>nieważne</v>
          </cell>
          <cell r="K9363">
            <v>9729.9733214285716</v>
          </cell>
          <cell r="L9363">
            <v>6652.4233214285714</v>
          </cell>
          <cell r="M9363">
            <v>5180</v>
          </cell>
        </row>
        <row r="9364">
          <cell r="C9364">
            <v>7000042335</v>
          </cell>
          <cell r="D9364">
            <v>315154990065</v>
          </cell>
          <cell r="E9364" t="str">
            <v>Eaos</v>
          </cell>
          <cell r="F9364" t="str">
            <v>CFR/E</v>
          </cell>
          <cell r="H9364" t="str">
            <v>nieważne</v>
          </cell>
          <cell r="K9364">
            <v>19286.480714285717</v>
          </cell>
          <cell r="L9364">
            <v>15183.080714285717</v>
          </cell>
          <cell r="M9364">
            <v>10850</v>
          </cell>
        </row>
        <row r="9365">
          <cell r="C9365">
            <v>7000042339</v>
          </cell>
          <cell r="D9365">
            <v>215155479763</v>
          </cell>
          <cell r="E9365" t="str">
            <v>Es</v>
          </cell>
          <cell r="F9365" t="str">
            <v>3W/L</v>
          </cell>
          <cell r="H9365" t="str">
            <v>nieważne</v>
          </cell>
          <cell r="K9365">
            <v>9729.9733214285716</v>
          </cell>
          <cell r="L9365">
            <v>6652.4233214285714</v>
          </cell>
          <cell r="M9365">
            <v>5180</v>
          </cell>
        </row>
        <row r="9366">
          <cell r="C9366">
            <v>7000042344</v>
          </cell>
          <cell r="D9366">
            <v>315153775418</v>
          </cell>
          <cell r="E9366" t="str">
            <v>Eanos</v>
          </cell>
          <cell r="F9366" t="str">
            <v>415W</v>
          </cell>
          <cell r="H9366" t="str">
            <v>nieważne</v>
          </cell>
          <cell r="K9366">
            <v>21454.804821428574</v>
          </cell>
          <cell r="L9366">
            <v>17351.404821428572</v>
          </cell>
          <cell r="M9366">
            <v>12110</v>
          </cell>
        </row>
        <row r="9367">
          <cell r="C9367">
            <v>7000042349</v>
          </cell>
          <cell r="D9367">
            <v>825153188784</v>
          </cell>
          <cell r="E9367" t="str">
            <v>Eaos</v>
          </cell>
          <cell r="F9367" t="str">
            <v>408W</v>
          </cell>
          <cell r="H9367" t="str">
            <v>nieważne</v>
          </cell>
          <cell r="K9367">
            <v>17551.821428571428</v>
          </cell>
          <cell r="L9367">
            <v>13448.421428571428</v>
          </cell>
          <cell r="M9367">
            <v>10850</v>
          </cell>
        </row>
        <row r="9368">
          <cell r="C9368">
            <v>7000042359</v>
          </cell>
          <cell r="D9368">
            <v>825153726211</v>
          </cell>
          <cell r="E9368" t="str">
            <v>Eaos</v>
          </cell>
          <cell r="F9368" t="str">
            <v>CSD/E</v>
          </cell>
          <cell r="H9368" t="str">
            <v>nieważne</v>
          </cell>
          <cell r="K9368">
            <v>19286.480714285717</v>
          </cell>
          <cell r="L9368">
            <v>15183.080714285717</v>
          </cell>
          <cell r="M9368">
            <v>10850</v>
          </cell>
        </row>
        <row r="9369">
          <cell r="C9369">
            <v>7000042369</v>
          </cell>
          <cell r="D9369">
            <v>315153714870</v>
          </cell>
          <cell r="E9369" t="str">
            <v>Eaos</v>
          </cell>
          <cell r="F9369" t="str">
            <v>CFR/E</v>
          </cell>
          <cell r="H9369" t="str">
            <v>nieważne</v>
          </cell>
          <cell r="K9369">
            <v>19286.480714285717</v>
          </cell>
          <cell r="L9369">
            <v>15183.080714285717</v>
          </cell>
          <cell r="M9369">
            <v>10850</v>
          </cell>
        </row>
        <row r="9370">
          <cell r="C9370">
            <v>7000042371</v>
          </cell>
          <cell r="D9370">
            <v>315153584208</v>
          </cell>
          <cell r="E9370" t="str">
            <v>Eaos</v>
          </cell>
          <cell r="F9370" t="str">
            <v>CFR/E</v>
          </cell>
          <cell r="H9370" t="str">
            <v>nieważne</v>
          </cell>
          <cell r="K9370">
            <v>19286.480714285717</v>
          </cell>
          <cell r="L9370">
            <v>15183.080714285717</v>
          </cell>
          <cell r="M9370">
            <v>10850</v>
          </cell>
        </row>
        <row r="9371">
          <cell r="C9371">
            <v>7000042372</v>
          </cell>
          <cell r="D9371">
            <v>315153644309</v>
          </cell>
          <cell r="E9371" t="str">
            <v>Eaos</v>
          </cell>
          <cell r="F9371" t="str">
            <v>CFR/E</v>
          </cell>
          <cell r="H9371" t="str">
            <v>nieważne</v>
          </cell>
          <cell r="K9371">
            <v>19286.480714285717</v>
          </cell>
          <cell r="L9371">
            <v>15183.080714285717</v>
          </cell>
          <cell r="M9371">
            <v>10850</v>
          </cell>
        </row>
        <row r="9372">
          <cell r="C9372">
            <v>7000042375</v>
          </cell>
          <cell r="D9372">
            <v>215155482296</v>
          </cell>
          <cell r="E9372" t="str">
            <v>Es</v>
          </cell>
          <cell r="F9372" t="str">
            <v>3W/L</v>
          </cell>
          <cell r="H9372" t="str">
            <v>nieważne</v>
          </cell>
          <cell r="K9372">
            <v>9729.9733214285716</v>
          </cell>
          <cell r="L9372">
            <v>6652.4233214285714</v>
          </cell>
          <cell r="M9372">
            <v>5180</v>
          </cell>
        </row>
        <row r="9373">
          <cell r="C9373">
            <v>7000042380</v>
          </cell>
          <cell r="D9373">
            <v>215155481702</v>
          </cell>
          <cell r="E9373" t="str">
            <v>Es</v>
          </cell>
          <cell r="F9373" t="str">
            <v>3W/L</v>
          </cell>
          <cell r="H9373" t="str">
            <v>nieważne</v>
          </cell>
          <cell r="K9373">
            <v>9729.9733214285716</v>
          </cell>
          <cell r="L9373">
            <v>6652.4233214285714</v>
          </cell>
          <cell r="M9373">
            <v>5180</v>
          </cell>
        </row>
        <row r="9374">
          <cell r="C9374">
            <v>7000042384</v>
          </cell>
          <cell r="D9374">
            <v>215155480985</v>
          </cell>
          <cell r="E9374" t="str">
            <v>Es</v>
          </cell>
          <cell r="F9374" t="str">
            <v>3W/L</v>
          </cell>
          <cell r="H9374" t="str">
            <v>nieważne</v>
          </cell>
          <cell r="K9374">
            <v>9729.9733214285716</v>
          </cell>
          <cell r="L9374">
            <v>6652.4233214285714</v>
          </cell>
          <cell r="M9374">
            <v>5180</v>
          </cell>
        </row>
        <row r="9375">
          <cell r="C9375">
            <v>7000042404</v>
          </cell>
          <cell r="D9375">
            <v>315159765645</v>
          </cell>
          <cell r="E9375" t="str">
            <v>Eas</v>
          </cell>
          <cell r="F9375" t="str">
            <v>408W</v>
          </cell>
          <cell r="H9375" t="str">
            <v>nieważne</v>
          </cell>
          <cell r="K9375">
            <v>17551.821428571428</v>
          </cell>
          <cell r="L9375">
            <v>13448.421428571428</v>
          </cell>
          <cell r="M9375">
            <v>10850</v>
          </cell>
        </row>
        <row r="9376">
          <cell r="C9376">
            <v>7000042413</v>
          </cell>
          <cell r="D9376">
            <v>825153500269</v>
          </cell>
          <cell r="E9376" t="str">
            <v>Eaos</v>
          </cell>
          <cell r="F9376" t="str">
            <v>408W</v>
          </cell>
          <cell r="H9376" t="str">
            <v>nieważne</v>
          </cell>
          <cell r="K9376">
            <v>17551.821428571428</v>
          </cell>
          <cell r="L9376">
            <v>13448.421428571428</v>
          </cell>
          <cell r="M9376">
            <v>10850</v>
          </cell>
        </row>
        <row r="9377">
          <cell r="C9377">
            <v>7000042414</v>
          </cell>
          <cell r="D9377">
            <v>315153728896</v>
          </cell>
          <cell r="E9377" t="str">
            <v>Eaos</v>
          </cell>
          <cell r="F9377" t="str">
            <v>CSD/E</v>
          </cell>
          <cell r="H9377" t="str">
            <v>nieważne</v>
          </cell>
          <cell r="K9377">
            <v>19286.480714285717</v>
          </cell>
          <cell r="L9377">
            <v>15183.080714285717</v>
          </cell>
          <cell r="M9377">
            <v>10850</v>
          </cell>
        </row>
        <row r="9378">
          <cell r="C9378">
            <v>7000042419</v>
          </cell>
          <cell r="D9378">
            <v>315154962981</v>
          </cell>
          <cell r="E9378" t="str">
            <v>Eaos</v>
          </cell>
          <cell r="F9378" t="str">
            <v>412W</v>
          </cell>
          <cell r="H9378" t="str">
            <v>nieważne</v>
          </cell>
          <cell r="K9378">
            <v>17551.821428571428</v>
          </cell>
          <cell r="L9378">
            <v>13448.421428571428</v>
          </cell>
          <cell r="M9378">
            <v>9870</v>
          </cell>
        </row>
        <row r="9379">
          <cell r="C9379">
            <v>7000042422</v>
          </cell>
          <cell r="D9379">
            <v>315153504487</v>
          </cell>
          <cell r="E9379" t="str">
            <v>Eaos</v>
          </cell>
          <cell r="F9379" t="str">
            <v>412W</v>
          </cell>
          <cell r="H9379" t="str">
            <v>nieważne</v>
          </cell>
          <cell r="K9379">
            <v>17551.821428571428</v>
          </cell>
          <cell r="L9379">
            <v>13448.421428571428</v>
          </cell>
          <cell r="M9379">
            <v>9870</v>
          </cell>
        </row>
        <row r="9380">
          <cell r="C9380">
            <v>7000042428</v>
          </cell>
          <cell r="D9380">
            <v>315153369899</v>
          </cell>
          <cell r="E9380" t="str">
            <v>Eaos</v>
          </cell>
          <cell r="F9380" t="str">
            <v>408W</v>
          </cell>
          <cell r="H9380" t="str">
            <v>nieważne</v>
          </cell>
          <cell r="K9380">
            <v>17551.821428571428</v>
          </cell>
          <cell r="L9380">
            <v>13448.421428571428</v>
          </cell>
          <cell r="M9380">
            <v>10850</v>
          </cell>
        </row>
        <row r="9381">
          <cell r="C9381">
            <v>7000042431</v>
          </cell>
          <cell r="D9381">
            <v>825153516596</v>
          </cell>
          <cell r="E9381" t="str">
            <v>Eaos</v>
          </cell>
          <cell r="F9381" t="str">
            <v>412W</v>
          </cell>
          <cell r="H9381" t="str">
            <v>nieważne</v>
          </cell>
          <cell r="K9381">
            <v>17551.821428571428</v>
          </cell>
          <cell r="L9381">
            <v>13448.421428571428</v>
          </cell>
          <cell r="M9381">
            <v>9870</v>
          </cell>
        </row>
        <row r="9382">
          <cell r="C9382">
            <v>7000042432</v>
          </cell>
          <cell r="D9382">
            <v>315153463460</v>
          </cell>
          <cell r="E9382" t="str">
            <v>Eaos</v>
          </cell>
          <cell r="F9382" t="str">
            <v>CFR/E</v>
          </cell>
          <cell r="H9382" t="str">
            <v>nieważne</v>
          </cell>
          <cell r="K9382">
            <v>19286.480714285717</v>
          </cell>
          <cell r="L9382">
            <v>15183.080714285717</v>
          </cell>
          <cell r="M9382">
            <v>10850</v>
          </cell>
        </row>
        <row r="9383">
          <cell r="C9383">
            <v>7000042435</v>
          </cell>
          <cell r="D9383">
            <v>825153542733</v>
          </cell>
          <cell r="E9383" t="str">
            <v>Eaos</v>
          </cell>
          <cell r="F9383" t="str">
            <v>412W</v>
          </cell>
          <cell r="H9383" t="str">
            <v>nieważne</v>
          </cell>
          <cell r="K9383">
            <v>17551.821428571428</v>
          </cell>
          <cell r="L9383">
            <v>13448.421428571428</v>
          </cell>
          <cell r="M9383">
            <v>9870</v>
          </cell>
        </row>
        <row r="9384">
          <cell r="C9384">
            <v>7000042446</v>
          </cell>
          <cell r="D9384">
            <v>825154976385</v>
          </cell>
          <cell r="E9384" t="str">
            <v>Eaos</v>
          </cell>
          <cell r="F9384" t="str">
            <v>412W</v>
          </cell>
          <cell r="H9384" t="str">
            <v>nieważne</v>
          </cell>
          <cell r="K9384">
            <v>17551.821428571428</v>
          </cell>
          <cell r="L9384">
            <v>13448.421428571428</v>
          </cell>
          <cell r="M9384">
            <v>9870</v>
          </cell>
        </row>
        <row r="9385">
          <cell r="C9385">
            <v>7000042448</v>
          </cell>
          <cell r="D9385">
            <v>315153507613</v>
          </cell>
          <cell r="E9385" t="str">
            <v>Eaos</v>
          </cell>
          <cell r="F9385" t="str">
            <v>412W</v>
          </cell>
          <cell r="H9385" t="str">
            <v>nieważne</v>
          </cell>
          <cell r="K9385">
            <v>17551.821428571428</v>
          </cell>
          <cell r="L9385">
            <v>13448.421428571428</v>
          </cell>
          <cell r="M9385">
            <v>9870</v>
          </cell>
        </row>
        <row r="9386">
          <cell r="C9386">
            <v>7000042449</v>
          </cell>
          <cell r="D9386">
            <v>215155481108</v>
          </cell>
          <cell r="E9386" t="str">
            <v>Es</v>
          </cell>
          <cell r="F9386" t="str">
            <v>9W</v>
          </cell>
          <cell r="H9386" t="str">
            <v>nieważne</v>
          </cell>
          <cell r="K9386">
            <v>9643.2403571428586</v>
          </cell>
          <cell r="L9386">
            <v>6565.6903571428584</v>
          </cell>
          <cell r="M9386">
            <v>5460</v>
          </cell>
        </row>
        <row r="9387">
          <cell r="C9387">
            <v>7000042458</v>
          </cell>
          <cell r="D9387">
            <v>315153817921</v>
          </cell>
          <cell r="E9387" t="str">
            <v>Eaos</v>
          </cell>
          <cell r="F9387" t="str">
            <v>412W</v>
          </cell>
          <cell r="H9387" t="str">
            <v>nieważne</v>
          </cell>
          <cell r="K9387">
            <v>17551.821428571428</v>
          </cell>
          <cell r="L9387">
            <v>13448.421428571428</v>
          </cell>
          <cell r="M9387">
            <v>9870</v>
          </cell>
        </row>
        <row r="9388">
          <cell r="C9388">
            <v>7000042473</v>
          </cell>
          <cell r="D9388">
            <v>315154987202</v>
          </cell>
          <cell r="E9388" t="str">
            <v>Eaos</v>
          </cell>
          <cell r="F9388" t="str">
            <v>CFR/E</v>
          </cell>
          <cell r="H9388" t="str">
            <v>nieważne</v>
          </cell>
          <cell r="K9388">
            <v>19286.480714285717</v>
          </cell>
          <cell r="L9388">
            <v>15183.080714285717</v>
          </cell>
          <cell r="M9388">
            <v>10850</v>
          </cell>
        </row>
        <row r="9389">
          <cell r="C9389">
            <v>7000042474</v>
          </cell>
          <cell r="D9389">
            <v>315153655602</v>
          </cell>
          <cell r="E9389" t="str">
            <v>Eaos</v>
          </cell>
          <cell r="F9389" t="str">
            <v>412W</v>
          </cell>
          <cell r="H9389" t="str">
            <v>nieważne</v>
          </cell>
          <cell r="K9389">
            <v>17551.821428571428</v>
          </cell>
          <cell r="L9389">
            <v>13448.421428571428</v>
          </cell>
          <cell r="M9389">
            <v>9870</v>
          </cell>
        </row>
        <row r="9390">
          <cell r="C9390">
            <v>7000042483</v>
          </cell>
          <cell r="D9390">
            <v>825153456215</v>
          </cell>
          <cell r="E9390" t="str">
            <v>Eaos</v>
          </cell>
          <cell r="F9390" t="str">
            <v>CFR/E</v>
          </cell>
          <cell r="H9390" t="str">
            <v>nieważne</v>
          </cell>
          <cell r="K9390">
            <v>19286.480714285717</v>
          </cell>
          <cell r="L9390">
            <v>15183.080714285717</v>
          </cell>
          <cell r="M9390">
            <v>10850</v>
          </cell>
        </row>
        <row r="9391">
          <cell r="C9391">
            <v>7000042486</v>
          </cell>
          <cell r="D9391">
            <v>315153516341</v>
          </cell>
          <cell r="E9391" t="str">
            <v>Eaos</v>
          </cell>
          <cell r="F9391" t="str">
            <v>412W</v>
          </cell>
          <cell r="H9391" t="str">
            <v>nieważne</v>
          </cell>
          <cell r="K9391">
            <v>17551.821428571428</v>
          </cell>
          <cell r="L9391">
            <v>13448.421428571428</v>
          </cell>
          <cell r="M9391">
            <v>9870</v>
          </cell>
        </row>
        <row r="9392">
          <cell r="C9392">
            <v>7000042492</v>
          </cell>
          <cell r="D9392">
            <v>315154965265</v>
          </cell>
          <cell r="E9392" t="str">
            <v>Eaos</v>
          </cell>
          <cell r="F9392" t="str">
            <v>412W</v>
          </cell>
          <cell r="H9392" t="str">
            <v>nieważne</v>
          </cell>
          <cell r="K9392">
            <v>17551.821428571428</v>
          </cell>
          <cell r="L9392">
            <v>13448.421428571428</v>
          </cell>
          <cell r="M9392">
            <v>9870</v>
          </cell>
        </row>
        <row r="9393">
          <cell r="C9393">
            <v>7000042495</v>
          </cell>
          <cell r="D9393">
            <v>825153283494</v>
          </cell>
          <cell r="E9393" t="str">
            <v>Eaos</v>
          </cell>
          <cell r="F9393" t="str">
            <v>408W</v>
          </cell>
          <cell r="H9393" t="str">
            <v>nieważne</v>
          </cell>
          <cell r="K9393">
            <v>17551.821428571428</v>
          </cell>
          <cell r="L9393">
            <v>13448.421428571428</v>
          </cell>
          <cell r="M9393">
            <v>10850</v>
          </cell>
        </row>
        <row r="9394">
          <cell r="C9394">
            <v>7000042496</v>
          </cell>
          <cell r="D9394">
            <v>315153532199</v>
          </cell>
          <cell r="E9394" t="str">
            <v>Eaos</v>
          </cell>
          <cell r="F9394" t="str">
            <v>412W</v>
          </cell>
          <cell r="H9394" t="str">
            <v>nieważne</v>
          </cell>
          <cell r="K9394">
            <v>17551.821428571428</v>
          </cell>
          <cell r="L9394">
            <v>13448.421428571428</v>
          </cell>
          <cell r="M9394">
            <v>9870</v>
          </cell>
        </row>
        <row r="9395">
          <cell r="C9395">
            <v>7000042497</v>
          </cell>
          <cell r="D9395">
            <v>315153673068</v>
          </cell>
          <cell r="E9395" t="str">
            <v>Eaos</v>
          </cell>
          <cell r="F9395" t="str">
            <v>412W</v>
          </cell>
          <cell r="H9395" t="str">
            <v>nieważne</v>
          </cell>
          <cell r="K9395">
            <v>17551.821428571428</v>
          </cell>
          <cell r="L9395">
            <v>13448.421428571428</v>
          </cell>
          <cell r="M9395">
            <v>9870</v>
          </cell>
        </row>
        <row r="9396">
          <cell r="C9396">
            <v>7000042501</v>
          </cell>
          <cell r="D9396">
            <v>315153649142</v>
          </cell>
          <cell r="E9396" t="str">
            <v>Eaos</v>
          </cell>
          <cell r="F9396" t="str">
            <v>412W</v>
          </cell>
          <cell r="H9396" t="str">
            <v>nieważne</v>
          </cell>
          <cell r="K9396">
            <v>17551.821428571428</v>
          </cell>
          <cell r="L9396">
            <v>13448.421428571428</v>
          </cell>
          <cell r="M9396">
            <v>9870</v>
          </cell>
        </row>
        <row r="9397">
          <cell r="C9397">
            <v>7000042506</v>
          </cell>
          <cell r="D9397">
            <v>825153559455</v>
          </cell>
          <cell r="E9397" t="str">
            <v>Eaos</v>
          </cell>
          <cell r="F9397" t="str">
            <v>412W</v>
          </cell>
          <cell r="H9397" t="str">
            <v>nieważne</v>
          </cell>
          <cell r="K9397">
            <v>17551.821428571428</v>
          </cell>
          <cell r="L9397">
            <v>13448.421428571428</v>
          </cell>
          <cell r="M9397">
            <v>9870</v>
          </cell>
        </row>
        <row r="9398">
          <cell r="C9398">
            <v>7000042507</v>
          </cell>
          <cell r="D9398">
            <v>315153654324</v>
          </cell>
          <cell r="E9398" t="str">
            <v>Eaos</v>
          </cell>
          <cell r="F9398" t="str">
            <v>412W</v>
          </cell>
          <cell r="H9398" t="str">
            <v>nieważne</v>
          </cell>
          <cell r="K9398">
            <v>17551.821428571428</v>
          </cell>
          <cell r="L9398">
            <v>13448.421428571428</v>
          </cell>
          <cell r="M9398">
            <v>9870</v>
          </cell>
        </row>
        <row r="9399">
          <cell r="C9399">
            <v>7000042508</v>
          </cell>
          <cell r="D9399">
            <v>315153629821</v>
          </cell>
          <cell r="E9399" t="str">
            <v>Eaos</v>
          </cell>
          <cell r="F9399" t="str">
            <v>412W</v>
          </cell>
          <cell r="H9399" t="str">
            <v>nieważne</v>
          </cell>
          <cell r="K9399">
            <v>17551.821428571428</v>
          </cell>
          <cell r="L9399">
            <v>13448.421428571428</v>
          </cell>
          <cell r="M9399">
            <v>9870</v>
          </cell>
        </row>
        <row r="9400">
          <cell r="C9400">
            <v>7000042511</v>
          </cell>
          <cell r="D9400">
            <v>825153516877</v>
          </cell>
          <cell r="E9400" t="str">
            <v>Eaos</v>
          </cell>
          <cell r="F9400" t="str">
            <v>412W</v>
          </cell>
          <cell r="H9400" t="str">
            <v>nieważne</v>
          </cell>
          <cell r="K9400">
            <v>17551.821428571428</v>
          </cell>
          <cell r="L9400">
            <v>13448.421428571428</v>
          </cell>
          <cell r="M9400">
            <v>9870</v>
          </cell>
        </row>
        <row r="9401">
          <cell r="C9401">
            <v>7000042514</v>
          </cell>
          <cell r="D9401">
            <v>825159935873</v>
          </cell>
          <cell r="E9401" t="str">
            <v>Eams</v>
          </cell>
          <cell r="F9401" t="str">
            <v>401Zl</v>
          </cell>
          <cell r="H9401" t="str">
            <v>nieważne</v>
          </cell>
          <cell r="K9401">
            <v>17551.821428571428</v>
          </cell>
          <cell r="L9401">
            <v>13448.421428571428</v>
          </cell>
          <cell r="M9401">
            <v>9380</v>
          </cell>
        </row>
        <row r="9402">
          <cell r="C9402">
            <v>7000042515</v>
          </cell>
          <cell r="D9402">
            <v>825159936046</v>
          </cell>
          <cell r="E9402" t="str">
            <v>Eams</v>
          </cell>
          <cell r="F9402" t="str">
            <v>401Zl</v>
          </cell>
          <cell r="H9402" t="str">
            <v>nieważne</v>
          </cell>
          <cell r="K9402">
            <v>17551.821428571428</v>
          </cell>
          <cell r="L9402">
            <v>13448.421428571428</v>
          </cell>
          <cell r="M9402">
            <v>9380</v>
          </cell>
        </row>
        <row r="9403">
          <cell r="C9403">
            <v>7000042517</v>
          </cell>
          <cell r="D9403">
            <v>315153609989</v>
          </cell>
          <cell r="E9403" t="str">
            <v>Eaos</v>
          </cell>
          <cell r="F9403" t="str">
            <v>CFR/E</v>
          </cell>
          <cell r="H9403" t="str">
            <v>nieważne</v>
          </cell>
          <cell r="K9403">
            <v>19286.480714285717</v>
          </cell>
          <cell r="L9403">
            <v>15183.080714285717</v>
          </cell>
          <cell r="M9403">
            <v>10850</v>
          </cell>
        </row>
        <row r="9404">
          <cell r="C9404">
            <v>7000042519</v>
          </cell>
          <cell r="D9404">
            <v>215155480522</v>
          </cell>
          <cell r="E9404" t="str">
            <v>Es</v>
          </cell>
          <cell r="F9404" t="str">
            <v>9W</v>
          </cell>
          <cell r="H9404" t="str">
            <v>nieważne</v>
          </cell>
          <cell r="K9404">
            <v>9643.2403571428586</v>
          </cell>
          <cell r="L9404">
            <v>6565.6903571428584</v>
          </cell>
          <cell r="M9404">
            <v>5460</v>
          </cell>
        </row>
        <row r="9405">
          <cell r="C9405">
            <v>7000042521</v>
          </cell>
          <cell r="D9405">
            <v>215155481090</v>
          </cell>
          <cell r="E9405" t="str">
            <v>Es</v>
          </cell>
          <cell r="F9405" t="str">
            <v>3W/L</v>
          </cell>
          <cell r="H9405" t="str">
            <v>nieważne</v>
          </cell>
          <cell r="K9405">
            <v>9729.9733214285716</v>
          </cell>
          <cell r="L9405">
            <v>6652.4233214285714</v>
          </cell>
          <cell r="M9405">
            <v>5180</v>
          </cell>
        </row>
        <row r="9406">
          <cell r="C9406">
            <v>7000042528</v>
          </cell>
          <cell r="D9406">
            <v>825153513056</v>
          </cell>
          <cell r="E9406" t="str">
            <v>Eaos</v>
          </cell>
          <cell r="F9406" t="str">
            <v>412W</v>
          </cell>
          <cell r="H9406" t="str">
            <v>nieważne</v>
          </cell>
          <cell r="K9406">
            <v>17551.821428571428</v>
          </cell>
          <cell r="L9406">
            <v>13448.421428571428</v>
          </cell>
          <cell r="M9406">
            <v>9870</v>
          </cell>
        </row>
        <row r="9407">
          <cell r="C9407">
            <v>7000042545</v>
          </cell>
          <cell r="D9407">
            <v>315154967469</v>
          </cell>
          <cell r="E9407" t="str">
            <v>Eaos</v>
          </cell>
          <cell r="F9407" t="str">
            <v>CFR/E</v>
          </cell>
          <cell r="H9407" t="str">
            <v>nieważne</v>
          </cell>
          <cell r="K9407">
            <v>19286.480714285717</v>
          </cell>
          <cell r="L9407">
            <v>15183.080714285717</v>
          </cell>
          <cell r="M9407">
            <v>10850</v>
          </cell>
        </row>
        <row r="9408">
          <cell r="C9408">
            <v>7000042548</v>
          </cell>
          <cell r="D9408">
            <v>315154190401</v>
          </cell>
          <cell r="E9408" t="str">
            <v>Eans</v>
          </cell>
          <cell r="F9408" t="str">
            <v>421W</v>
          </cell>
          <cell r="H9408" t="str">
            <v>nieważne</v>
          </cell>
          <cell r="K9408">
            <v>22061.935571428574</v>
          </cell>
          <cell r="L9408">
            <v>17958.535571428576</v>
          </cell>
          <cell r="M9408">
            <v>12460</v>
          </cell>
        </row>
        <row r="9409">
          <cell r="C9409">
            <v>7000042549</v>
          </cell>
          <cell r="D9409">
            <v>315153775202</v>
          </cell>
          <cell r="E9409" t="str">
            <v>Eanos</v>
          </cell>
          <cell r="F9409" t="str">
            <v>415W</v>
          </cell>
          <cell r="H9409" t="str">
            <v>nieważne</v>
          </cell>
          <cell r="K9409">
            <v>21454.804821428574</v>
          </cell>
          <cell r="L9409">
            <v>17351.404821428572</v>
          </cell>
          <cell r="M9409">
            <v>12110</v>
          </cell>
        </row>
        <row r="9410">
          <cell r="C9410">
            <v>7000042563</v>
          </cell>
          <cell r="D9410">
            <v>315153716610</v>
          </cell>
          <cell r="E9410" t="str">
            <v>Eaos</v>
          </cell>
          <cell r="F9410" t="str">
            <v>CFR/E</v>
          </cell>
          <cell r="H9410" t="str">
            <v>nieważne</v>
          </cell>
          <cell r="K9410">
            <v>19286.480714285717</v>
          </cell>
          <cell r="L9410">
            <v>15183.080714285717</v>
          </cell>
          <cell r="M9410">
            <v>10850</v>
          </cell>
        </row>
        <row r="9411">
          <cell r="C9411">
            <v>7000042566</v>
          </cell>
          <cell r="D9411">
            <v>825153358924</v>
          </cell>
          <cell r="E9411" t="str">
            <v>Eaos</v>
          </cell>
          <cell r="F9411" t="str">
            <v>408W</v>
          </cell>
          <cell r="H9411" t="str">
            <v>nieważne</v>
          </cell>
          <cell r="K9411">
            <v>17551.821428571428</v>
          </cell>
          <cell r="L9411">
            <v>13448.421428571428</v>
          </cell>
          <cell r="M9411">
            <v>10850</v>
          </cell>
        </row>
        <row r="9412">
          <cell r="C9412">
            <v>7000042574</v>
          </cell>
          <cell r="D9412">
            <v>315153625779</v>
          </cell>
          <cell r="E9412" t="str">
            <v>Eaos</v>
          </cell>
          <cell r="F9412" t="str">
            <v>412W</v>
          </cell>
          <cell r="H9412" t="str">
            <v>nieważne</v>
          </cell>
          <cell r="K9412">
            <v>17551.821428571428</v>
          </cell>
          <cell r="L9412">
            <v>13448.421428571428</v>
          </cell>
          <cell r="M9412">
            <v>9870</v>
          </cell>
        </row>
        <row r="9413">
          <cell r="C9413">
            <v>7000042587</v>
          </cell>
          <cell r="D9413">
            <v>825153548425</v>
          </cell>
          <cell r="E9413" t="str">
            <v>Eaos</v>
          </cell>
          <cell r="F9413" t="str">
            <v>CFR/E</v>
          </cell>
          <cell r="H9413" t="str">
            <v>nieważne</v>
          </cell>
          <cell r="K9413">
            <v>19286.480714285717</v>
          </cell>
          <cell r="L9413">
            <v>15183.080714285717</v>
          </cell>
          <cell r="M9413">
            <v>10850</v>
          </cell>
        </row>
        <row r="9414">
          <cell r="C9414">
            <v>7000042594</v>
          </cell>
          <cell r="D9414">
            <v>315153574811</v>
          </cell>
          <cell r="E9414" t="str">
            <v>Eaos</v>
          </cell>
          <cell r="F9414" t="str">
            <v>CSD/E</v>
          </cell>
          <cell r="H9414" t="str">
            <v>nieważne</v>
          </cell>
          <cell r="K9414">
            <v>19286.480714285717</v>
          </cell>
          <cell r="L9414">
            <v>15183.080714285717</v>
          </cell>
          <cell r="M9414">
            <v>10850</v>
          </cell>
        </row>
        <row r="9415">
          <cell r="C9415">
            <v>7000042598</v>
          </cell>
          <cell r="D9415">
            <v>315153478765</v>
          </cell>
          <cell r="E9415" t="str">
            <v>Eaos</v>
          </cell>
          <cell r="F9415" t="str">
            <v>409W</v>
          </cell>
          <cell r="H9415" t="str">
            <v>nieważne</v>
          </cell>
          <cell r="K9415">
            <v>16684.491785714286</v>
          </cell>
          <cell r="L9415">
            <v>12581.091785714287</v>
          </cell>
          <cell r="M9415">
            <v>9380</v>
          </cell>
        </row>
        <row r="9416">
          <cell r="C9416">
            <v>7000042602</v>
          </cell>
          <cell r="D9416">
            <v>315153512324</v>
          </cell>
          <cell r="E9416" t="str">
            <v>Eaos</v>
          </cell>
          <cell r="F9416" t="str">
            <v>412W</v>
          </cell>
          <cell r="H9416" t="str">
            <v>nieważne</v>
          </cell>
          <cell r="K9416">
            <v>17551.821428571428</v>
          </cell>
          <cell r="L9416">
            <v>13448.421428571428</v>
          </cell>
          <cell r="M9416">
            <v>9870</v>
          </cell>
        </row>
        <row r="9417">
          <cell r="C9417">
            <v>7000042606</v>
          </cell>
          <cell r="D9417">
            <v>315153618469</v>
          </cell>
          <cell r="E9417" t="str">
            <v>Eaos</v>
          </cell>
          <cell r="F9417" t="str">
            <v>412W</v>
          </cell>
          <cell r="H9417" t="str">
            <v>nieważne</v>
          </cell>
          <cell r="K9417">
            <v>17551.821428571428</v>
          </cell>
          <cell r="L9417">
            <v>13448.421428571428</v>
          </cell>
          <cell r="M9417">
            <v>9870</v>
          </cell>
        </row>
        <row r="9418">
          <cell r="C9418">
            <v>7000042609</v>
          </cell>
          <cell r="D9418">
            <v>825159452580</v>
          </cell>
          <cell r="E9418" t="str">
            <v>Eamos</v>
          </cell>
          <cell r="F9418" t="str">
            <v>401Zk</v>
          </cell>
          <cell r="H9418" t="str">
            <v>nieważne</v>
          </cell>
          <cell r="K9418">
            <v>18939.548857142858</v>
          </cell>
          <cell r="L9418">
            <v>14836.148857142858</v>
          </cell>
          <cell r="M9418">
            <v>10080</v>
          </cell>
        </row>
        <row r="9419">
          <cell r="C9419">
            <v>7000042610</v>
          </cell>
          <cell r="D9419">
            <v>315153677291</v>
          </cell>
          <cell r="E9419" t="str">
            <v>Eaos</v>
          </cell>
          <cell r="F9419" t="str">
            <v>CSD/E</v>
          </cell>
          <cell r="H9419" t="str">
            <v>nieważne</v>
          </cell>
          <cell r="K9419">
            <v>19286.480714285717</v>
          </cell>
          <cell r="L9419">
            <v>15183.080714285717</v>
          </cell>
          <cell r="M9419">
            <v>10850</v>
          </cell>
        </row>
        <row r="9420">
          <cell r="C9420">
            <v>7000042611</v>
          </cell>
          <cell r="D9420">
            <v>315153551785</v>
          </cell>
          <cell r="E9420" t="str">
            <v>Eaos</v>
          </cell>
          <cell r="F9420" t="str">
            <v>CFR/E</v>
          </cell>
          <cell r="H9420" t="str">
            <v>nieważne</v>
          </cell>
          <cell r="K9420">
            <v>19286.480714285717</v>
          </cell>
          <cell r="L9420">
            <v>15183.080714285717</v>
          </cell>
          <cell r="M9420">
            <v>10850</v>
          </cell>
        </row>
        <row r="9421">
          <cell r="C9421">
            <v>7000042620</v>
          </cell>
          <cell r="D9421">
            <v>315153467933</v>
          </cell>
          <cell r="E9421" t="str">
            <v>Eaos</v>
          </cell>
          <cell r="F9421" t="str">
            <v>CFR/E</v>
          </cell>
          <cell r="H9421" t="str">
            <v>nieważne</v>
          </cell>
          <cell r="K9421">
            <v>19286.480714285717</v>
          </cell>
          <cell r="L9421">
            <v>15183.080714285717</v>
          </cell>
          <cell r="M9421">
            <v>10850</v>
          </cell>
        </row>
        <row r="9422">
          <cell r="C9422">
            <v>7000042621</v>
          </cell>
          <cell r="D9422">
            <v>315153714508</v>
          </cell>
          <cell r="E9422" t="str">
            <v>Eaos</v>
          </cell>
          <cell r="F9422" t="str">
            <v>CFR/E</v>
          </cell>
          <cell r="H9422" t="str">
            <v>nieważne</v>
          </cell>
          <cell r="K9422">
            <v>19286.480714285717</v>
          </cell>
          <cell r="L9422">
            <v>15183.080714285717</v>
          </cell>
          <cell r="M9422">
            <v>10850</v>
          </cell>
        </row>
        <row r="9423">
          <cell r="C9423">
            <v>7000042625</v>
          </cell>
          <cell r="D9423">
            <v>315153670916</v>
          </cell>
          <cell r="E9423" t="str">
            <v>Eaos</v>
          </cell>
          <cell r="F9423" t="str">
            <v>412W</v>
          </cell>
          <cell r="H9423" t="str">
            <v>nieważne</v>
          </cell>
          <cell r="K9423">
            <v>17551.821428571428</v>
          </cell>
          <cell r="L9423">
            <v>13448.421428571428</v>
          </cell>
          <cell r="M9423">
            <v>9870</v>
          </cell>
        </row>
        <row r="9424">
          <cell r="C9424">
            <v>7000042628</v>
          </cell>
          <cell r="D9424">
            <v>815159931576</v>
          </cell>
          <cell r="E9424" t="str">
            <v>Eams</v>
          </cell>
          <cell r="F9424" t="str">
            <v>401Zl</v>
          </cell>
          <cell r="H9424" t="str">
            <v>nieważne</v>
          </cell>
          <cell r="K9424">
            <v>17551.821428571428</v>
          </cell>
          <cell r="L9424">
            <v>13448.421428571428</v>
          </cell>
          <cell r="M9424">
            <v>9380</v>
          </cell>
        </row>
        <row r="9425">
          <cell r="C9425">
            <v>7000042630</v>
          </cell>
          <cell r="D9425">
            <v>825159936418</v>
          </cell>
          <cell r="E9425" t="str">
            <v>Eams</v>
          </cell>
          <cell r="F9425" t="str">
            <v>401Zl</v>
          </cell>
          <cell r="H9425" t="str">
            <v>nieważne</v>
          </cell>
          <cell r="K9425">
            <v>17551.821428571428</v>
          </cell>
          <cell r="L9425">
            <v>13448.421428571428</v>
          </cell>
          <cell r="M9425">
            <v>9380</v>
          </cell>
        </row>
        <row r="9426">
          <cell r="C9426">
            <v>7000042633</v>
          </cell>
          <cell r="D9426">
            <v>215155481355</v>
          </cell>
          <cell r="E9426" t="str">
            <v>Es</v>
          </cell>
          <cell r="F9426" t="str">
            <v>9W</v>
          </cell>
          <cell r="H9426" t="str">
            <v>nieważne</v>
          </cell>
          <cell r="K9426">
            <v>9643.2403571428586</v>
          </cell>
          <cell r="L9426">
            <v>6565.6903571428584</v>
          </cell>
          <cell r="M9426">
            <v>5460</v>
          </cell>
        </row>
        <row r="9427">
          <cell r="C9427">
            <v>7000042641</v>
          </cell>
          <cell r="D9427">
            <v>825153511829</v>
          </cell>
          <cell r="E9427" t="str">
            <v>Eaos</v>
          </cell>
          <cell r="F9427" t="str">
            <v>412W</v>
          </cell>
          <cell r="H9427" t="str">
            <v>nieważne</v>
          </cell>
          <cell r="K9427">
            <v>17551.821428571428</v>
          </cell>
          <cell r="L9427">
            <v>13448.421428571428</v>
          </cell>
          <cell r="M9427">
            <v>9870</v>
          </cell>
        </row>
        <row r="9428">
          <cell r="C9428">
            <v>7000042644</v>
          </cell>
          <cell r="D9428">
            <v>825153391669</v>
          </cell>
          <cell r="E9428" t="str">
            <v>Eaos</v>
          </cell>
          <cell r="F9428" t="str">
            <v>408W</v>
          </cell>
          <cell r="H9428" t="str">
            <v>nieważne</v>
          </cell>
          <cell r="K9428">
            <v>17551.821428571428</v>
          </cell>
          <cell r="L9428">
            <v>13448.421428571428</v>
          </cell>
          <cell r="M9428">
            <v>10850</v>
          </cell>
        </row>
        <row r="9429">
          <cell r="C9429">
            <v>7000042647</v>
          </cell>
          <cell r="D9429">
            <v>315154990982</v>
          </cell>
          <cell r="E9429" t="str">
            <v>Eaos</v>
          </cell>
          <cell r="F9429" t="str">
            <v>CFR/E</v>
          </cell>
          <cell r="H9429" t="str">
            <v>nieważne</v>
          </cell>
          <cell r="K9429">
            <v>19286.480714285717</v>
          </cell>
          <cell r="L9429">
            <v>15183.080714285717</v>
          </cell>
          <cell r="M9429">
            <v>10850</v>
          </cell>
        </row>
        <row r="9430">
          <cell r="C9430">
            <v>7000042648</v>
          </cell>
          <cell r="D9430">
            <v>825153364500</v>
          </cell>
          <cell r="E9430" t="str">
            <v>Eaos</v>
          </cell>
          <cell r="F9430" t="str">
            <v>408W</v>
          </cell>
          <cell r="H9430" t="str">
            <v>nieważne</v>
          </cell>
          <cell r="K9430">
            <v>17551.821428571428</v>
          </cell>
          <cell r="L9430">
            <v>13448.421428571428</v>
          </cell>
          <cell r="M9430">
            <v>10850</v>
          </cell>
        </row>
        <row r="9431">
          <cell r="C9431">
            <v>7000042649</v>
          </cell>
          <cell r="D9431">
            <v>315153534567</v>
          </cell>
          <cell r="E9431" t="str">
            <v>Eaos</v>
          </cell>
          <cell r="F9431" t="str">
            <v>412W</v>
          </cell>
          <cell r="H9431" t="str">
            <v>nieważne</v>
          </cell>
          <cell r="K9431">
            <v>17551.821428571428</v>
          </cell>
          <cell r="L9431">
            <v>13448.421428571428</v>
          </cell>
          <cell r="M9431">
            <v>9870</v>
          </cell>
        </row>
        <row r="9432">
          <cell r="C9432">
            <v>7000042655</v>
          </cell>
          <cell r="D9432">
            <v>315153591237</v>
          </cell>
          <cell r="E9432" t="str">
            <v>Eaos</v>
          </cell>
          <cell r="F9432" t="str">
            <v>CFR/E</v>
          </cell>
          <cell r="H9432" t="str">
            <v>nieważne</v>
          </cell>
          <cell r="K9432">
            <v>19286.480714285717</v>
          </cell>
          <cell r="L9432">
            <v>15183.080714285717</v>
          </cell>
          <cell r="M9432">
            <v>10850</v>
          </cell>
        </row>
        <row r="9433">
          <cell r="C9433">
            <v>7000042665</v>
          </cell>
          <cell r="D9433">
            <v>825154985386</v>
          </cell>
          <cell r="E9433" t="str">
            <v>Eaos</v>
          </cell>
          <cell r="F9433" t="str">
            <v>412W</v>
          </cell>
          <cell r="H9433" t="str">
            <v>nieważne</v>
          </cell>
          <cell r="K9433">
            <v>17551.821428571428</v>
          </cell>
          <cell r="L9433">
            <v>13448.421428571428</v>
          </cell>
          <cell r="M9433">
            <v>9870</v>
          </cell>
        </row>
        <row r="9434">
          <cell r="C9434">
            <v>7000042683</v>
          </cell>
          <cell r="D9434">
            <v>825153590005</v>
          </cell>
          <cell r="E9434" t="str">
            <v>Eaos</v>
          </cell>
          <cell r="F9434" t="str">
            <v>CFR/E</v>
          </cell>
          <cell r="H9434" t="str">
            <v>nieważne</v>
          </cell>
          <cell r="K9434">
            <v>19286.480714285717</v>
          </cell>
          <cell r="L9434">
            <v>15183.080714285717</v>
          </cell>
          <cell r="M9434">
            <v>10850</v>
          </cell>
        </row>
        <row r="9435">
          <cell r="C9435">
            <v>7000042690</v>
          </cell>
          <cell r="D9435">
            <v>315153675295</v>
          </cell>
          <cell r="E9435" t="str">
            <v>Eaos</v>
          </cell>
          <cell r="F9435" t="str">
            <v>412W</v>
          </cell>
          <cell r="H9435" t="str">
            <v>nieważne</v>
          </cell>
          <cell r="K9435">
            <v>17551.821428571428</v>
          </cell>
          <cell r="L9435">
            <v>13448.421428571428</v>
          </cell>
          <cell r="M9435">
            <v>9870</v>
          </cell>
        </row>
        <row r="9436">
          <cell r="C9436">
            <v>7000042695</v>
          </cell>
          <cell r="D9436">
            <v>825153376819</v>
          </cell>
          <cell r="E9436" t="str">
            <v>Eaos</v>
          </cell>
          <cell r="F9436" t="str">
            <v>408W</v>
          </cell>
          <cell r="H9436" t="str">
            <v>nieważne</v>
          </cell>
          <cell r="K9436">
            <v>17551.821428571428</v>
          </cell>
          <cell r="L9436">
            <v>13448.421428571428</v>
          </cell>
          <cell r="M9436">
            <v>10850</v>
          </cell>
        </row>
        <row r="9437">
          <cell r="C9437">
            <v>7000042697</v>
          </cell>
          <cell r="D9437">
            <v>815159937706</v>
          </cell>
          <cell r="E9437" t="str">
            <v>Eams</v>
          </cell>
          <cell r="F9437" t="str">
            <v>401Zl</v>
          </cell>
          <cell r="H9437" t="str">
            <v>nieważne</v>
          </cell>
          <cell r="K9437">
            <v>17551.821428571428</v>
          </cell>
          <cell r="L9437">
            <v>13448.421428571428</v>
          </cell>
          <cell r="M9437">
            <v>9380</v>
          </cell>
        </row>
        <row r="9438">
          <cell r="C9438">
            <v>7000042702</v>
          </cell>
          <cell r="D9438">
            <v>315154962049</v>
          </cell>
          <cell r="E9438" t="str">
            <v>Eaos</v>
          </cell>
          <cell r="F9438" t="str">
            <v>412W</v>
          </cell>
          <cell r="H9438" t="str">
            <v>nieważne</v>
          </cell>
          <cell r="K9438">
            <v>17551.821428571428</v>
          </cell>
          <cell r="L9438">
            <v>13448.421428571428</v>
          </cell>
          <cell r="M9438">
            <v>9870</v>
          </cell>
        </row>
        <row r="9439">
          <cell r="C9439">
            <v>7000042709</v>
          </cell>
          <cell r="D9439">
            <v>825153591490</v>
          </cell>
          <cell r="E9439" t="str">
            <v>Eaos</v>
          </cell>
          <cell r="F9439" t="str">
            <v>CFR/E</v>
          </cell>
          <cell r="H9439" t="str">
            <v>nieważne</v>
          </cell>
          <cell r="K9439">
            <v>19286.480714285717</v>
          </cell>
          <cell r="L9439">
            <v>15183.080714285717</v>
          </cell>
          <cell r="M9439">
            <v>10850</v>
          </cell>
        </row>
        <row r="9440">
          <cell r="C9440">
            <v>7000042719</v>
          </cell>
          <cell r="D9440">
            <v>825153295886</v>
          </cell>
          <cell r="E9440" t="str">
            <v>Eaos</v>
          </cell>
          <cell r="F9440" t="str">
            <v>408W</v>
          </cell>
          <cell r="H9440" t="str">
            <v>nieważne</v>
          </cell>
          <cell r="K9440">
            <v>17551.821428571428</v>
          </cell>
          <cell r="L9440">
            <v>13448.421428571428</v>
          </cell>
          <cell r="M9440">
            <v>10850</v>
          </cell>
        </row>
        <row r="9441">
          <cell r="C9441">
            <v>7000042733</v>
          </cell>
          <cell r="D9441">
            <v>825153359005</v>
          </cell>
          <cell r="E9441" t="str">
            <v>Eaos</v>
          </cell>
          <cell r="F9441" t="str">
            <v>408W</v>
          </cell>
          <cell r="H9441" t="str">
            <v>nieważne</v>
          </cell>
          <cell r="K9441">
            <v>17551.821428571428</v>
          </cell>
          <cell r="L9441">
            <v>13448.421428571428</v>
          </cell>
          <cell r="M9441">
            <v>10850</v>
          </cell>
        </row>
        <row r="9442">
          <cell r="C9442">
            <v>7000042741</v>
          </cell>
          <cell r="D9442">
            <v>215155479813</v>
          </cell>
          <cell r="E9442" t="str">
            <v>Es</v>
          </cell>
          <cell r="F9442" t="str">
            <v>3W/L</v>
          </cell>
          <cell r="H9442" t="str">
            <v>nieważne</v>
          </cell>
          <cell r="K9442">
            <v>9729.9733214285716</v>
          </cell>
          <cell r="L9442">
            <v>6652.4233214285714</v>
          </cell>
          <cell r="M9442">
            <v>5180</v>
          </cell>
        </row>
        <row r="9443">
          <cell r="C9443">
            <v>7000042742</v>
          </cell>
          <cell r="D9443">
            <v>425155481129</v>
          </cell>
          <cell r="E9443" t="str">
            <v>Es</v>
          </cell>
          <cell r="F9443" t="str">
            <v>9W</v>
          </cell>
          <cell r="H9443" t="str">
            <v>nieważne</v>
          </cell>
          <cell r="K9443">
            <v>9643.2403571428586</v>
          </cell>
          <cell r="L9443">
            <v>6565.6903571428584</v>
          </cell>
          <cell r="M9443">
            <v>5460</v>
          </cell>
        </row>
        <row r="9444">
          <cell r="C9444">
            <v>7000042743</v>
          </cell>
          <cell r="D9444">
            <v>215155480068</v>
          </cell>
          <cell r="E9444" t="str">
            <v>Es</v>
          </cell>
          <cell r="F9444" t="str">
            <v>9W</v>
          </cell>
          <cell r="H9444" t="str">
            <v>nieważne</v>
          </cell>
          <cell r="K9444">
            <v>9643.2403571428586</v>
          </cell>
          <cell r="L9444">
            <v>6565.6903571428584</v>
          </cell>
          <cell r="M9444">
            <v>5460</v>
          </cell>
        </row>
        <row r="9445">
          <cell r="C9445">
            <v>7000042744</v>
          </cell>
          <cell r="D9445">
            <v>315153817632</v>
          </cell>
          <cell r="E9445" t="str">
            <v>Eaos</v>
          </cell>
          <cell r="F9445" t="str">
            <v>412W</v>
          </cell>
          <cell r="H9445" t="str">
            <v>nieważne</v>
          </cell>
          <cell r="K9445">
            <v>17551.821428571428</v>
          </cell>
          <cell r="L9445">
            <v>13448.421428571428</v>
          </cell>
          <cell r="M9445">
            <v>9870</v>
          </cell>
        </row>
        <row r="9446">
          <cell r="C9446">
            <v>7000042753</v>
          </cell>
          <cell r="D9446">
            <v>315153580479</v>
          </cell>
          <cell r="E9446" t="str">
            <v>Eaos</v>
          </cell>
          <cell r="F9446" t="str">
            <v>CSD/E</v>
          </cell>
          <cell r="H9446" t="str">
            <v>nieważne</v>
          </cell>
          <cell r="K9446">
            <v>19286.480714285717</v>
          </cell>
          <cell r="L9446">
            <v>15183.080714285717</v>
          </cell>
          <cell r="M9446">
            <v>10850</v>
          </cell>
        </row>
        <row r="9447">
          <cell r="C9447">
            <v>7000042759</v>
          </cell>
          <cell r="D9447">
            <v>315153466893</v>
          </cell>
          <cell r="E9447" t="str">
            <v>Eaos</v>
          </cell>
          <cell r="F9447" t="str">
            <v>CFR/E</v>
          </cell>
          <cell r="H9447" t="str">
            <v>nieważne</v>
          </cell>
          <cell r="K9447">
            <v>19286.480714285717</v>
          </cell>
          <cell r="L9447">
            <v>15183.080714285717</v>
          </cell>
          <cell r="M9447">
            <v>10850</v>
          </cell>
        </row>
        <row r="9448">
          <cell r="C9448">
            <v>7000042768</v>
          </cell>
          <cell r="D9448">
            <v>315153538584</v>
          </cell>
          <cell r="E9448" t="str">
            <v>Eaos</v>
          </cell>
          <cell r="F9448" t="str">
            <v>412W</v>
          </cell>
          <cell r="H9448" t="str">
            <v>nieważne</v>
          </cell>
          <cell r="K9448">
            <v>17551.821428571428</v>
          </cell>
          <cell r="L9448">
            <v>13448.421428571428</v>
          </cell>
          <cell r="M9448">
            <v>9870</v>
          </cell>
        </row>
        <row r="9449">
          <cell r="C9449">
            <v>7000042773</v>
          </cell>
          <cell r="D9449">
            <v>315153506995</v>
          </cell>
          <cell r="E9449" t="str">
            <v>Eaos</v>
          </cell>
          <cell r="F9449" t="str">
            <v>412W</v>
          </cell>
          <cell r="H9449" t="str">
            <v>nieważne</v>
          </cell>
          <cell r="K9449">
            <v>17551.821428571428</v>
          </cell>
          <cell r="L9449">
            <v>13448.421428571428</v>
          </cell>
          <cell r="M9449">
            <v>9870</v>
          </cell>
        </row>
        <row r="9450">
          <cell r="C9450">
            <v>7000042774</v>
          </cell>
          <cell r="D9450">
            <v>315154963666</v>
          </cell>
          <cell r="E9450" t="str">
            <v>Eaos</v>
          </cell>
          <cell r="F9450" t="str">
            <v>412W</v>
          </cell>
          <cell r="H9450" t="str">
            <v>nieważne</v>
          </cell>
          <cell r="K9450">
            <v>17551.821428571428</v>
          </cell>
          <cell r="L9450">
            <v>13448.421428571428</v>
          </cell>
          <cell r="M9450">
            <v>9870</v>
          </cell>
        </row>
        <row r="9451">
          <cell r="C9451">
            <v>7000042780</v>
          </cell>
          <cell r="D9451">
            <v>315153400249</v>
          </cell>
          <cell r="E9451" t="str">
            <v>Eaos</v>
          </cell>
          <cell r="F9451" t="str">
            <v>412W</v>
          </cell>
          <cell r="H9451" t="str">
            <v>nieważne</v>
          </cell>
          <cell r="K9451">
            <v>17551.821428571428</v>
          </cell>
          <cell r="L9451">
            <v>13448.421428571428</v>
          </cell>
          <cell r="M9451">
            <v>9870</v>
          </cell>
        </row>
        <row r="9452">
          <cell r="C9452">
            <v>7000042790</v>
          </cell>
          <cell r="D9452">
            <v>825153332218</v>
          </cell>
          <cell r="E9452" t="str">
            <v>Eaos</v>
          </cell>
          <cell r="F9452" t="str">
            <v>408W</v>
          </cell>
          <cell r="H9452" t="str">
            <v>nieważne</v>
          </cell>
          <cell r="K9452">
            <v>17551.821428571428</v>
          </cell>
          <cell r="L9452">
            <v>13448.421428571428</v>
          </cell>
          <cell r="M9452">
            <v>10850</v>
          </cell>
        </row>
        <row r="9453">
          <cell r="C9453">
            <v>7000042799</v>
          </cell>
          <cell r="D9453">
            <v>315153472057</v>
          </cell>
          <cell r="E9453" t="str">
            <v>Eaos</v>
          </cell>
          <cell r="F9453" t="str">
            <v>412W</v>
          </cell>
          <cell r="H9453" t="str">
            <v>nieważne</v>
          </cell>
          <cell r="K9453">
            <v>17551.821428571428</v>
          </cell>
          <cell r="L9453">
            <v>13448.421428571428</v>
          </cell>
          <cell r="M9453">
            <v>9870</v>
          </cell>
        </row>
        <row r="9454">
          <cell r="C9454">
            <v>7000042800</v>
          </cell>
          <cell r="D9454">
            <v>825153140082</v>
          </cell>
          <cell r="E9454" t="str">
            <v>Eaos</v>
          </cell>
          <cell r="F9454" t="str">
            <v>408W</v>
          </cell>
          <cell r="H9454" t="str">
            <v>nieważne</v>
          </cell>
          <cell r="K9454">
            <v>17551.821428571428</v>
          </cell>
          <cell r="L9454">
            <v>13448.421428571428</v>
          </cell>
          <cell r="M9454">
            <v>10850</v>
          </cell>
        </row>
        <row r="9455">
          <cell r="C9455">
            <v>7000042803</v>
          </cell>
          <cell r="D9455">
            <v>215155480506</v>
          </cell>
          <cell r="E9455" t="str">
            <v>Es</v>
          </cell>
          <cell r="F9455" t="str">
            <v>9W</v>
          </cell>
          <cell r="H9455" t="str">
            <v>nieważne</v>
          </cell>
          <cell r="K9455">
            <v>9643.2403571428586</v>
          </cell>
          <cell r="L9455">
            <v>6565.6903571428584</v>
          </cell>
          <cell r="M9455">
            <v>5460</v>
          </cell>
        </row>
        <row r="9456">
          <cell r="C9456">
            <v>7000042804</v>
          </cell>
          <cell r="D9456">
            <v>215155479565</v>
          </cell>
          <cell r="E9456" t="str">
            <v>Es</v>
          </cell>
          <cell r="F9456" t="str">
            <v>9W</v>
          </cell>
          <cell r="H9456" t="str">
            <v>nieważne</v>
          </cell>
          <cell r="K9456">
            <v>9643.2403571428586</v>
          </cell>
          <cell r="L9456">
            <v>6565.6903571428584</v>
          </cell>
          <cell r="M9456">
            <v>5460</v>
          </cell>
        </row>
        <row r="9457">
          <cell r="C9457">
            <v>7000042810</v>
          </cell>
          <cell r="D9457">
            <v>825153370879</v>
          </cell>
          <cell r="E9457" t="str">
            <v>Eaos</v>
          </cell>
          <cell r="F9457" t="str">
            <v>408W</v>
          </cell>
          <cell r="H9457" t="str">
            <v>nieważne</v>
          </cell>
          <cell r="K9457">
            <v>17551.821428571428</v>
          </cell>
          <cell r="L9457">
            <v>13448.421428571428</v>
          </cell>
          <cell r="M9457">
            <v>10850</v>
          </cell>
        </row>
        <row r="9458">
          <cell r="C9458">
            <v>7000042815</v>
          </cell>
          <cell r="D9458">
            <v>215155480795</v>
          </cell>
          <cell r="E9458" t="str">
            <v>Es</v>
          </cell>
          <cell r="F9458" t="str">
            <v>9W</v>
          </cell>
          <cell r="H9458" t="str">
            <v>nieważne</v>
          </cell>
          <cell r="K9458">
            <v>9643.2403571428586</v>
          </cell>
          <cell r="L9458">
            <v>6565.6903571428584</v>
          </cell>
          <cell r="M9458">
            <v>5460</v>
          </cell>
        </row>
        <row r="9459">
          <cell r="C9459">
            <v>7000042817</v>
          </cell>
          <cell r="D9459">
            <v>825153654702</v>
          </cell>
          <cell r="E9459" t="str">
            <v>Eaos</v>
          </cell>
          <cell r="F9459" t="str">
            <v>CFR/E</v>
          </cell>
          <cell r="H9459" t="str">
            <v>nieważne</v>
          </cell>
          <cell r="K9459">
            <v>19286.480714285717</v>
          </cell>
          <cell r="L9459">
            <v>15183.080714285717</v>
          </cell>
          <cell r="M9459">
            <v>10850</v>
          </cell>
        </row>
        <row r="9460">
          <cell r="C9460">
            <v>7000042819</v>
          </cell>
          <cell r="D9460">
            <v>215155479706</v>
          </cell>
          <cell r="E9460" t="str">
            <v>Es</v>
          </cell>
          <cell r="F9460" t="str">
            <v>3W/L</v>
          </cell>
          <cell r="H9460" t="str">
            <v>nieważne</v>
          </cell>
          <cell r="K9460">
            <v>9729.9733214285716</v>
          </cell>
          <cell r="L9460">
            <v>6652.4233214285714</v>
          </cell>
          <cell r="M9460">
            <v>5180</v>
          </cell>
        </row>
        <row r="9461">
          <cell r="C9461">
            <v>7000042826</v>
          </cell>
          <cell r="D9461">
            <v>315153776358</v>
          </cell>
          <cell r="E9461" t="str">
            <v>Eanos</v>
          </cell>
          <cell r="F9461" t="str">
            <v>415W</v>
          </cell>
          <cell r="H9461" t="str">
            <v>nieważne</v>
          </cell>
          <cell r="K9461">
            <v>21454.804821428574</v>
          </cell>
          <cell r="L9461">
            <v>17351.404821428572</v>
          </cell>
          <cell r="M9461">
            <v>12110</v>
          </cell>
        </row>
        <row r="9462">
          <cell r="C9462">
            <v>7000042837</v>
          </cell>
          <cell r="D9462">
            <v>315153508173</v>
          </cell>
          <cell r="E9462" t="str">
            <v>Eaos</v>
          </cell>
          <cell r="F9462" t="str">
            <v>412W</v>
          </cell>
          <cell r="H9462" t="str">
            <v>nieważne</v>
          </cell>
          <cell r="K9462">
            <v>17551.821428571428</v>
          </cell>
          <cell r="L9462">
            <v>13448.421428571428</v>
          </cell>
          <cell r="M9462">
            <v>9870</v>
          </cell>
        </row>
        <row r="9463">
          <cell r="C9463">
            <v>7000042844</v>
          </cell>
          <cell r="D9463">
            <v>825159932243</v>
          </cell>
          <cell r="E9463" t="str">
            <v>Eams</v>
          </cell>
          <cell r="F9463" t="str">
            <v>401Zl</v>
          </cell>
          <cell r="H9463" t="str">
            <v>nieważne</v>
          </cell>
          <cell r="K9463">
            <v>17551.821428571428</v>
          </cell>
          <cell r="L9463">
            <v>13448.421428571428</v>
          </cell>
          <cell r="M9463">
            <v>9380</v>
          </cell>
        </row>
        <row r="9464">
          <cell r="C9464">
            <v>7000042849</v>
          </cell>
          <cell r="D9464">
            <v>825153601661</v>
          </cell>
          <cell r="E9464" t="str">
            <v>Eaos</v>
          </cell>
          <cell r="F9464" t="str">
            <v>CFR/E</v>
          </cell>
          <cell r="H9464" t="str">
            <v>nieważne</v>
          </cell>
          <cell r="K9464">
            <v>19286.480714285717</v>
          </cell>
          <cell r="L9464">
            <v>15183.080714285717</v>
          </cell>
          <cell r="M9464">
            <v>10850</v>
          </cell>
        </row>
        <row r="9465">
          <cell r="C9465">
            <v>7000042859</v>
          </cell>
          <cell r="D9465">
            <v>315153404951</v>
          </cell>
          <cell r="E9465" t="str">
            <v>Eaos</v>
          </cell>
          <cell r="F9465" t="str">
            <v>412W</v>
          </cell>
          <cell r="H9465" t="str">
            <v>nieważne</v>
          </cell>
          <cell r="K9465">
            <v>17551.821428571428</v>
          </cell>
          <cell r="L9465">
            <v>13448.421428571428</v>
          </cell>
          <cell r="M9465">
            <v>9870</v>
          </cell>
        </row>
        <row r="9466">
          <cell r="C9466">
            <v>7000042861</v>
          </cell>
          <cell r="D9466">
            <v>315153576741</v>
          </cell>
          <cell r="E9466" t="str">
            <v>Eaos</v>
          </cell>
          <cell r="F9466" t="str">
            <v>CSD/E</v>
          </cell>
          <cell r="H9466" t="str">
            <v>nieważne</v>
          </cell>
          <cell r="K9466">
            <v>19286.480714285717</v>
          </cell>
          <cell r="L9466">
            <v>15183.080714285717</v>
          </cell>
          <cell r="M9466">
            <v>10850</v>
          </cell>
        </row>
        <row r="9467">
          <cell r="C9467">
            <v>7000042873</v>
          </cell>
          <cell r="D9467">
            <v>315153774262</v>
          </cell>
          <cell r="E9467" t="str">
            <v>Eanos</v>
          </cell>
          <cell r="F9467" t="str">
            <v>415W</v>
          </cell>
          <cell r="H9467" t="str">
            <v>nieważne</v>
          </cell>
          <cell r="K9467">
            <v>21454.804821428574</v>
          </cell>
          <cell r="L9467">
            <v>17351.404821428572</v>
          </cell>
          <cell r="M9467">
            <v>12110</v>
          </cell>
        </row>
        <row r="9468">
          <cell r="C9468">
            <v>7000042877</v>
          </cell>
          <cell r="D9468">
            <v>315153628740</v>
          </cell>
          <cell r="E9468" t="str">
            <v>Eaos</v>
          </cell>
          <cell r="F9468" t="str">
            <v>412W</v>
          </cell>
          <cell r="H9468" t="str">
            <v>nieważne</v>
          </cell>
          <cell r="K9468">
            <v>17551.821428571428</v>
          </cell>
          <cell r="L9468">
            <v>13448.421428571428</v>
          </cell>
          <cell r="M9468">
            <v>9870</v>
          </cell>
        </row>
        <row r="9469">
          <cell r="C9469">
            <v>7000042880</v>
          </cell>
          <cell r="D9469">
            <v>315153619871</v>
          </cell>
          <cell r="E9469" t="str">
            <v>Eaos</v>
          </cell>
          <cell r="F9469" t="str">
            <v>412W</v>
          </cell>
          <cell r="H9469" t="str">
            <v>nieważne</v>
          </cell>
          <cell r="K9469">
            <v>17551.821428571428</v>
          </cell>
          <cell r="L9469">
            <v>13448.421428571428</v>
          </cell>
          <cell r="M9469">
            <v>9870</v>
          </cell>
        </row>
        <row r="9470">
          <cell r="C9470">
            <v>7000042889</v>
          </cell>
          <cell r="D9470">
            <v>315153653649</v>
          </cell>
          <cell r="E9470" t="str">
            <v>Eaos</v>
          </cell>
          <cell r="F9470" t="str">
            <v>412W</v>
          </cell>
          <cell r="H9470" t="str">
            <v>nieważne</v>
          </cell>
          <cell r="K9470">
            <v>17551.821428571428</v>
          </cell>
          <cell r="L9470">
            <v>13448.421428571428</v>
          </cell>
          <cell r="M9470">
            <v>9870</v>
          </cell>
        </row>
        <row r="9471">
          <cell r="C9471">
            <v>7000042890</v>
          </cell>
          <cell r="D9471">
            <v>825153595475</v>
          </cell>
          <cell r="E9471" t="str">
            <v>Eaos</v>
          </cell>
          <cell r="F9471" t="str">
            <v>412W</v>
          </cell>
          <cell r="H9471" t="str">
            <v>nieważne</v>
          </cell>
          <cell r="K9471">
            <v>17551.821428571428</v>
          </cell>
          <cell r="L9471">
            <v>13448.421428571428</v>
          </cell>
          <cell r="M9471">
            <v>9870</v>
          </cell>
        </row>
        <row r="9472">
          <cell r="C9472">
            <v>7000042900</v>
          </cell>
          <cell r="D9472">
            <v>825154965321</v>
          </cell>
          <cell r="E9472" t="str">
            <v>Eaos</v>
          </cell>
          <cell r="F9472" t="str">
            <v>412W</v>
          </cell>
          <cell r="H9472" t="str">
            <v>nieważne</v>
          </cell>
          <cell r="K9472">
            <v>17551.821428571428</v>
          </cell>
          <cell r="L9472">
            <v>13448.421428571428</v>
          </cell>
          <cell r="M9472">
            <v>9870</v>
          </cell>
        </row>
        <row r="9473">
          <cell r="C9473">
            <v>7000042905</v>
          </cell>
          <cell r="D9473">
            <v>315153632676</v>
          </cell>
          <cell r="E9473" t="str">
            <v>Eaos</v>
          </cell>
          <cell r="F9473" t="str">
            <v>412W</v>
          </cell>
          <cell r="H9473" t="str">
            <v>nieważne</v>
          </cell>
          <cell r="K9473">
            <v>17551.821428571428</v>
          </cell>
          <cell r="L9473">
            <v>13448.421428571428</v>
          </cell>
          <cell r="M9473">
            <v>9870</v>
          </cell>
        </row>
        <row r="9474">
          <cell r="C9474">
            <v>7000042906</v>
          </cell>
          <cell r="D9474">
            <v>825153454178</v>
          </cell>
          <cell r="E9474" t="str">
            <v>Eaos</v>
          </cell>
          <cell r="F9474" t="str">
            <v>CFR/E</v>
          </cell>
          <cell r="H9474" t="str">
            <v>nieważne</v>
          </cell>
          <cell r="K9474">
            <v>19286.480714285717</v>
          </cell>
          <cell r="L9474">
            <v>15183.080714285717</v>
          </cell>
          <cell r="M9474">
            <v>10850</v>
          </cell>
        </row>
        <row r="9475">
          <cell r="C9475">
            <v>7000042911</v>
          </cell>
          <cell r="D9475">
            <v>315153672243</v>
          </cell>
          <cell r="E9475" t="str">
            <v>Eaos</v>
          </cell>
          <cell r="F9475" t="str">
            <v>412W</v>
          </cell>
          <cell r="H9475" t="str">
            <v>nieważne</v>
          </cell>
          <cell r="K9475">
            <v>17551.821428571428</v>
          </cell>
          <cell r="L9475">
            <v>13448.421428571428</v>
          </cell>
          <cell r="M9475">
            <v>9870</v>
          </cell>
        </row>
        <row r="9476">
          <cell r="C9476">
            <v>7000042916</v>
          </cell>
          <cell r="D9476">
            <v>825153344122</v>
          </cell>
          <cell r="E9476" t="str">
            <v>Eaos</v>
          </cell>
          <cell r="F9476" t="str">
            <v>408W</v>
          </cell>
          <cell r="H9476" t="str">
            <v>nieważne</v>
          </cell>
          <cell r="K9476">
            <v>17551.821428571428</v>
          </cell>
          <cell r="L9476">
            <v>13448.421428571428</v>
          </cell>
          <cell r="M9476">
            <v>10850</v>
          </cell>
        </row>
        <row r="9477">
          <cell r="C9477">
            <v>7000042924</v>
          </cell>
          <cell r="D9477">
            <v>825153349675</v>
          </cell>
          <cell r="E9477" t="str">
            <v>Eaos</v>
          </cell>
          <cell r="F9477" t="str">
            <v>408W</v>
          </cell>
          <cell r="H9477" t="str">
            <v>nieważne</v>
          </cell>
          <cell r="K9477">
            <v>17551.821428571428</v>
          </cell>
          <cell r="L9477">
            <v>13448.421428571428</v>
          </cell>
          <cell r="M9477">
            <v>10850</v>
          </cell>
        </row>
        <row r="9478">
          <cell r="C9478">
            <v>7000042926</v>
          </cell>
          <cell r="D9478">
            <v>825153372248</v>
          </cell>
          <cell r="E9478" t="str">
            <v>Eaos</v>
          </cell>
          <cell r="F9478" t="str">
            <v>408W</v>
          </cell>
          <cell r="H9478" t="str">
            <v>nieważne</v>
          </cell>
          <cell r="K9478">
            <v>17551.821428571428</v>
          </cell>
          <cell r="L9478">
            <v>13448.421428571428</v>
          </cell>
          <cell r="M9478">
            <v>10850</v>
          </cell>
        </row>
        <row r="9479">
          <cell r="C9479">
            <v>7000042930</v>
          </cell>
          <cell r="D9479">
            <v>315153626710</v>
          </cell>
          <cell r="E9479" t="str">
            <v>Eaos</v>
          </cell>
          <cell r="F9479" t="str">
            <v>412W</v>
          </cell>
          <cell r="H9479" t="str">
            <v>nieważne</v>
          </cell>
          <cell r="K9479">
            <v>17551.821428571428</v>
          </cell>
          <cell r="L9479">
            <v>13448.421428571428</v>
          </cell>
          <cell r="M9479">
            <v>9870</v>
          </cell>
        </row>
        <row r="9480">
          <cell r="C9480">
            <v>7000042939</v>
          </cell>
          <cell r="D9480">
            <v>315153674389</v>
          </cell>
          <cell r="E9480" t="str">
            <v>Eaos</v>
          </cell>
          <cell r="F9480" t="str">
            <v>412W</v>
          </cell>
          <cell r="H9480" t="str">
            <v>nieważne</v>
          </cell>
          <cell r="K9480">
            <v>17551.821428571428</v>
          </cell>
          <cell r="L9480">
            <v>13448.421428571428</v>
          </cell>
          <cell r="M9480">
            <v>9870</v>
          </cell>
        </row>
        <row r="9481">
          <cell r="C9481">
            <v>7000042943</v>
          </cell>
          <cell r="D9481">
            <v>315153688140</v>
          </cell>
          <cell r="E9481" t="str">
            <v>Eaos</v>
          </cell>
          <cell r="F9481" t="str">
            <v>CFR/E</v>
          </cell>
          <cell r="H9481" t="str">
            <v>nieważne</v>
          </cell>
          <cell r="K9481">
            <v>19286.480714285717</v>
          </cell>
          <cell r="L9481">
            <v>15183.080714285717</v>
          </cell>
          <cell r="M9481">
            <v>10850</v>
          </cell>
        </row>
        <row r="9482">
          <cell r="C9482">
            <v>7000042949</v>
          </cell>
          <cell r="D9482">
            <v>825153775812</v>
          </cell>
          <cell r="E9482" t="str">
            <v>Eanos</v>
          </cell>
          <cell r="F9482" t="str">
            <v>415W</v>
          </cell>
          <cell r="H9482" t="str">
            <v>nieważne</v>
          </cell>
          <cell r="K9482">
            <v>21454.804821428574</v>
          </cell>
          <cell r="L9482">
            <v>17351.404821428572</v>
          </cell>
          <cell r="M9482">
            <v>12110</v>
          </cell>
        </row>
        <row r="9483">
          <cell r="C9483">
            <v>7000042952</v>
          </cell>
          <cell r="D9483">
            <v>825153368170</v>
          </cell>
          <cell r="E9483" t="str">
            <v>Eaos</v>
          </cell>
          <cell r="F9483" t="str">
            <v>408W</v>
          </cell>
          <cell r="H9483" t="str">
            <v>nieważne</v>
          </cell>
          <cell r="K9483">
            <v>17551.821428571428</v>
          </cell>
          <cell r="L9483">
            <v>13448.421428571428</v>
          </cell>
          <cell r="M9483">
            <v>10850</v>
          </cell>
        </row>
        <row r="9484">
          <cell r="C9484">
            <v>7000042957</v>
          </cell>
          <cell r="D9484">
            <v>825153678008</v>
          </cell>
          <cell r="E9484" t="str">
            <v>Eaos</v>
          </cell>
          <cell r="F9484" t="str">
            <v>CFR/E</v>
          </cell>
          <cell r="H9484" t="str">
            <v>nieważne</v>
          </cell>
          <cell r="K9484">
            <v>19286.480714285717</v>
          </cell>
          <cell r="L9484">
            <v>15183.080714285717</v>
          </cell>
          <cell r="M9484">
            <v>10850</v>
          </cell>
        </row>
        <row r="9485">
          <cell r="C9485">
            <v>7000042962</v>
          </cell>
          <cell r="D9485">
            <v>825153371729</v>
          </cell>
          <cell r="E9485" t="str">
            <v>Eaos</v>
          </cell>
          <cell r="F9485" t="str">
            <v>408W</v>
          </cell>
          <cell r="H9485" t="str">
            <v>nieważne</v>
          </cell>
          <cell r="K9485">
            <v>17551.821428571428</v>
          </cell>
          <cell r="L9485">
            <v>13448.421428571428</v>
          </cell>
          <cell r="M9485">
            <v>10850</v>
          </cell>
        </row>
        <row r="9486">
          <cell r="C9486">
            <v>7000042965</v>
          </cell>
          <cell r="D9486">
            <v>315153690146</v>
          </cell>
          <cell r="E9486" t="str">
            <v>Eaos</v>
          </cell>
          <cell r="F9486" t="str">
            <v>CFR/E</v>
          </cell>
          <cell r="H9486" t="str">
            <v>nieważne</v>
          </cell>
          <cell r="K9486">
            <v>19286.480714285717</v>
          </cell>
          <cell r="L9486">
            <v>15183.080714285717</v>
          </cell>
          <cell r="M9486">
            <v>10850</v>
          </cell>
        </row>
        <row r="9487">
          <cell r="C9487">
            <v>7000042971</v>
          </cell>
          <cell r="D9487">
            <v>315153532637</v>
          </cell>
          <cell r="E9487" t="str">
            <v>Eaos</v>
          </cell>
          <cell r="F9487" t="str">
            <v>412W</v>
          </cell>
          <cell r="H9487" t="str">
            <v>nieważne</v>
          </cell>
          <cell r="K9487">
            <v>17551.821428571428</v>
          </cell>
          <cell r="L9487">
            <v>13448.421428571428</v>
          </cell>
          <cell r="M9487">
            <v>9870</v>
          </cell>
        </row>
        <row r="9488">
          <cell r="C9488">
            <v>7000042972</v>
          </cell>
          <cell r="D9488">
            <v>315153595790</v>
          </cell>
          <cell r="E9488" t="str">
            <v>Eaos</v>
          </cell>
          <cell r="F9488" t="str">
            <v>412W</v>
          </cell>
          <cell r="H9488" t="str">
            <v>nieważne</v>
          </cell>
          <cell r="K9488">
            <v>17551.821428571428</v>
          </cell>
          <cell r="L9488">
            <v>13448.421428571428</v>
          </cell>
          <cell r="M9488">
            <v>9870</v>
          </cell>
        </row>
        <row r="9489">
          <cell r="C9489">
            <v>7000042981</v>
          </cell>
          <cell r="D9489">
            <v>825159934942</v>
          </cell>
          <cell r="E9489" t="str">
            <v>Eams</v>
          </cell>
          <cell r="F9489" t="str">
            <v>401Zl</v>
          </cell>
          <cell r="H9489" t="str">
            <v>nieważne</v>
          </cell>
          <cell r="K9489">
            <v>17551.821428571428</v>
          </cell>
          <cell r="L9489">
            <v>13448.421428571428</v>
          </cell>
          <cell r="M9489">
            <v>9380</v>
          </cell>
        </row>
        <row r="9490">
          <cell r="C9490">
            <v>7000042990</v>
          </cell>
          <cell r="D9490">
            <v>315153585916</v>
          </cell>
          <cell r="E9490" t="str">
            <v>Eaos</v>
          </cell>
          <cell r="F9490" t="str">
            <v>CFR/E</v>
          </cell>
          <cell r="H9490" t="str">
            <v>nieważne</v>
          </cell>
          <cell r="K9490">
            <v>19286.480714285717</v>
          </cell>
          <cell r="L9490">
            <v>15183.080714285717</v>
          </cell>
          <cell r="M9490">
            <v>10850</v>
          </cell>
        </row>
        <row r="9491">
          <cell r="C9491">
            <v>7000042993</v>
          </cell>
          <cell r="D9491">
            <v>825154999957</v>
          </cell>
          <cell r="E9491" t="str">
            <v>Eaos</v>
          </cell>
          <cell r="F9491" t="str">
            <v>CSD/E</v>
          </cell>
          <cell r="H9491" t="str">
            <v>nieważne</v>
          </cell>
          <cell r="K9491">
            <v>19286.480714285717</v>
          </cell>
          <cell r="L9491">
            <v>15183.080714285717</v>
          </cell>
          <cell r="M9491">
            <v>10850</v>
          </cell>
        </row>
        <row r="9492">
          <cell r="C9492">
            <v>7000042995</v>
          </cell>
          <cell r="D9492">
            <v>315153466745</v>
          </cell>
          <cell r="E9492" t="str">
            <v>Eaos</v>
          </cell>
          <cell r="F9492" t="str">
            <v>CFR/E</v>
          </cell>
          <cell r="H9492" t="str">
            <v>nieważne</v>
          </cell>
          <cell r="K9492">
            <v>19286.480714285717</v>
          </cell>
          <cell r="L9492">
            <v>15183.080714285717</v>
          </cell>
          <cell r="M9492">
            <v>10850</v>
          </cell>
        </row>
        <row r="9493">
          <cell r="C9493">
            <v>7000043000</v>
          </cell>
          <cell r="D9493">
            <v>825154996078</v>
          </cell>
          <cell r="E9493" t="str">
            <v>Eaos</v>
          </cell>
          <cell r="F9493" t="str">
            <v>CSD/E</v>
          </cell>
          <cell r="H9493" t="str">
            <v>nieważne</v>
          </cell>
          <cell r="K9493">
            <v>19286.480714285717</v>
          </cell>
          <cell r="L9493">
            <v>15183.080714285717</v>
          </cell>
          <cell r="M9493">
            <v>10850</v>
          </cell>
        </row>
        <row r="9494">
          <cell r="C9494">
            <v>7000043006</v>
          </cell>
          <cell r="D9494">
            <v>315153645611</v>
          </cell>
          <cell r="E9494" t="str">
            <v>Eaos</v>
          </cell>
          <cell r="F9494" t="str">
            <v>CFR/E</v>
          </cell>
          <cell r="H9494" t="str">
            <v>nieważne</v>
          </cell>
          <cell r="K9494">
            <v>19286.480714285717</v>
          </cell>
          <cell r="L9494">
            <v>15183.080714285717</v>
          </cell>
          <cell r="M9494">
            <v>10850</v>
          </cell>
        </row>
        <row r="9495">
          <cell r="C9495">
            <v>7000043017</v>
          </cell>
          <cell r="D9495">
            <v>315153680576</v>
          </cell>
          <cell r="E9495" t="str">
            <v>Eaos</v>
          </cell>
          <cell r="F9495" t="str">
            <v>CFR/E</v>
          </cell>
          <cell r="H9495" t="str">
            <v>nieważne</v>
          </cell>
          <cell r="K9495">
            <v>19286.480714285717</v>
          </cell>
          <cell r="L9495">
            <v>15183.080714285717</v>
          </cell>
          <cell r="M9495">
            <v>10850</v>
          </cell>
        </row>
        <row r="9496">
          <cell r="C9496">
            <v>7000043038</v>
          </cell>
          <cell r="D9496">
            <v>215155479466</v>
          </cell>
          <cell r="E9496" t="str">
            <v>Es</v>
          </cell>
          <cell r="F9496" t="str">
            <v>9W</v>
          </cell>
          <cell r="H9496" t="str">
            <v>nieważne</v>
          </cell>
          <cell r="K9496">
            <v>9643.2403571428586</v>
          </cell>
          <cell r="L9496">
            <v>6565.6903571428584</v>
          </cell>
          <cell r="M9496">
            <v>5460</v>
          </cell>
        </row>
        <row r="9497">
          <cell r="C9497">
            <v>7000043059</v>
          </cell>
          <cell r="D9497">
            <v>825153537931</v>
          </cell>
          <cell r="E9497" t="str">
            <v>Eaos</v>
          </cell>
          <cell r="F9497" t="str">
            <v>412W</v>
          </cell>
          <cell r="H9497" t="str">
            <v>nieważne</v>
          </cell>
          <cell r="K9497">
            <v>17551.821428571428</v>
          </cell>
          <cell r="L9497">
            <v>13448.421428571428</v>
          </cell>
          <cell r="M9497">
            <v>9870</v>
          </cell>
        </row>
        <row r="9498">
          <cell r="C9498">
            <v>7000043076</v>
          </cell>
          <cell r="D9498">
            <v>215155478385</v>
          </cell>
          <cell r="E9498" t="str">
            <v>Es</v>
          </cell>
          <cell r="F9498" t="str">
            <v>3W/L</v>
          </cell>
          <cell r="H9498" t="str">
            <v>nieważne</v>
          </cell>
          <cell r="K9498">
            <v>9729.9733214285716</v>
          </cell>
          <cell r="L9498">
            <v>6652.4233214285714</v>
          </cell>
          <cell r="M9498">
            <v>5180</v>
          </cell>
        </row>
        <row r="9499">
          <cell r="C9499">
            <v>7000043080</v>
          </cell>
          <cell r="D9499">
            <v>315153775863</v>
          </cell>
          <cell r="E9499" t="str">
            <v>Eanos</v>
          </cell>
          <cell r="F9499" t="str">
            <v>415W</v>
          </cell>
          <cell r="H9499" t="str">
            <v>nieważne</v>
          </cell>
          <cell r="K9499">
            <v>21454.804821428574</v>
          </cell>
          <cell r="L9499">
            <v>17351.404821428572</v>
          </cell>
          <cell r="M9499">
            <v>12110</v>
          </cell>
        </row>
        <row r="9500">
          <cell r="C9500">
            <v>7000043081</v>
          </cell>
          <cell r="D9500">
            <v>825159453174</v>
          </cell>
          <cell r="E9500" t="str">
            <v>Eamos</v>
          </cell>
          <cell r="F9500" t="str">
            <v>401Zk</v>
          </cell>
          <cell r="H9500" t="str">
            <v>nieważne</v>
          </cell>
          <cell r="K9500">
            <v>18939.548857142858</v>
          </cell>
          <cell r="L9500">
            <v>14836.148857142858</v>
          </cell>
          <cell r="M9500">
            <v>10080</v>
          </cell>
        </row>
        <row r="9501">
          <cell r="C9501">
            <v>7000043082</v>
          </cell>
          <cell r="D9501">
            <v>825153636352</v>
          </cell>
          <cell r="E9501" t="str">
            <v>Eaos</v>
          </cell>
          <cell r="F9501" t="str">
            <v>CSD/E</v>
          </cell>
          <cell r="H9501" t="str">
            <v>nieważne</v>
          </cell>
          <cell r="K9501">
            <v>19286.480714285717</v>
          </cell>
          <cell r="L9501">
            <v>15183.080714285717</v>
          </cell>
          <cell r="M9501">
            <v>10850</v>
          </cell>
        </row>
        <row r="9502">
          <cell r="C9502">
            <v>7000043092</v>
          </cell>
          <cell r="D9502">
            <v>315154979092</v>
          </cell>
          <cell r="E9502" t="str">
            <v>Eaos</v>
          </cell>
          <cell r="F9502" t="str">
            <v>412W</v>
          </cell>
          <cell r="H9502" t="str">
            <v>nieważne</v>
          </cell>
          <cell r="K9502">
            <v>17551.821428571428</v>
          </cell>
          <cell r="L9502">
            <v>13448.421428571428</v>
          </cell>
          <cell r="M9502">
            <v>9870</v>
          </cell>
        </row>
        <row r="9503">
          <cell r="C9503">
            <v>7000043095</v>
          </cell>
          <cell r="D9503">
            <v>315154959250</v>
          </cell>
          <cell r="E9503" t="str">
            <v>Eaos</v>
          </cell>
          <cell r="F9503" t="str">
            <v>412W</v>
          </cell>
          <cell r="H9503" t="str">
            <v>nieważne</v>
          </cell>
          <cell r="K9503">
            <v>17551.821428571428</v>
          </cell>
          <cell r="L9503">
            <v>13448.421428571428</v>
          </cell>
          <cell r="M9503">
            <v>9870</v>
          </cell>
        </row>
        <row r="9504">
          <cell r="C9504">
            <v>7000043098</v>
          </cell>
          <cell r="D9504">
            <v>315154960670</v>
          </cell>
          <cell r="E9504" t="str">
            <v>Eaos</v>
          </cell>
          <cell r="F9504" t="str">
            <v>412W</v>
          </cell>
          <cell r="H9504" t="str">
            <v>nieważne</v>
          </cell>
          <cell r="K9504">
            <v>17551.821428571428</v>
          </cell>
          <cell r="L9504">
            <v>13448.421428571428</v>
          </cell>
          <cell r="M9504">
            <v>9870</v>
          </cell>
        </row>
        <row r="9505">
          <cell r="C9505">
            <v>7000043099</v>
          </cell>
          <cell r="D9505">
            <v>315153658127</v>
          </cell>
          <cell r="E9505" t="str">
            <v>Eaos</v>
          </cell>
          <cell r="F9505" t="str">
            <v>412W</v>
          </cell>
          <cell r="H9505" t="str">
            <v>nieważne</v>
          </cell>
          <cell r="K9505">
            <v>17551.821428571428</v>
          </cell>
          <cell r="L9505">
            <v>13448.421428571428</v>
          </cell>
          <cell r="M9505">
            <v>9870</v>
          </cell>
        </row>
        <row r="9506">
          <cell r="C9506">
            <v>7000043112</v>
          </cell>
          <cell r="D9506">
            <v>825153585849</v>
          </cell>
          <cell r="E9506" t="str">
            <v>Eaos</v>
          </cell>
          <cell r="F9506" t="str">
            <v>CFR/E</v>
          </cell>
          <cell r="H9506" t="str">
            <v>nieważne</v>
          </cell>
          <cell r="K9506">
            <v>19286.480714285717</v>
          </cell>
          <cell r="L9506">
            <v>15183.080714285717</v>
          </cell>
          <cell r="M9506">
            <v>10850</v>
          </cell>
        </row>
        <row r="9507">
          <cell r="C9507">
            <v>7000043116</v>
          </cell>
          <cell r="D9507">
            <v>825153501168</v>
          </cell>
          <cell r="E9507" t="str">
            <v>Eaos</v>
          </cell>
          <cell r="F9507" t="str">
            <v>408W</v>
          </cell>
          <cell r="H9507" t="str">
            <v>nieważne</v>
          </cell>
          <cell r="K9507">
            <v>17551.821428571428</v>
          </cell>
          <cell r="L9507">
            <v>13448.421428571428</v>
          </cell>
          <cell r="M9507">
            <v>10850</v>
          </cell>
        </row>
        <row r="9508">
          <cell r="C9508">
            <v>7000043121</v>
          </cell>
          <cell r="D9508">
            <v>825153531058</v>
          </cell>
          <cell r="E9508" t="str">
            <v>Eaos</v>
          </cell>
          <cell r="F9508" t="str">
            <v>412W</v>
          </cell>
          <cell r="H9508" t="str">
            <v>nieważne</v>
          </cell>
          <cell r="K9508">
            <v>17551.821428571428</v>
          </cell>
          <cell r="L9508">
            <v>13448.421428571428</v>
          </cell>
          <cell r="M9508">
            <v>9870</v>
          </cell>
        </row>
        <row r="9509">
          <cell r="C9509">
            <v>7000043135</v>
          </cell>
          <cell r="D9509">
            <v>315153402583</v>
          </cell>
          <cell r="E9509" t="str">
            <v>Eaos</v>
          </cell>
          <cell r="F9509" t="str">
            <v>412W</v>
          </cell>
          <cell r="H9509" t="str">
            <v>nieważne</v>
          </cell>
          <cell r="K9509">
            <v>17551.821428571428</v>
          </cell>
          <cell r="L9509">
            <v>13448.421428571428</v>
          </cell>
          <cell r="M9509">
            <v>9870</v>
          </cell>
        </row>
        <row r="9510">
          <cell r="C9510">
            <v>7000043137</v>
          </cell>
          <cell r="D9510">
            <v>315153570207</v>
          </cell>
          <cell r="E9510" t="str">
            <v>Eaos</v>
          </cell>
          <cell r="F9510" t="str">
            <v>CSD/E</v>
          </cell>
          <cell r="H9510" t="str">
            <v>nieważne</v>
          </cell>
          <cell r="K9510">
            <v>19286.480714285717</v>
          </cell>
          <cell r="L9510">
            <v>15183.080714285717</v>
          </cell>
          <cell r="M9510">
            <v>10850</v>
          </cell>
        </row>
        <row r="9511">
          <cell r="C9511">
            <v>7000043142</v>
          </cell>
          <cell r="D9511">
            <v>825153716097</v>
          </cell>
          <cell r="E9511" t="str">
            <v>Eaos</v>
          </cell>
          <cell r="F9511" t="str">
            <v>CFR/E</v>
          </cell>
          <cell r="H9511" t="str">
            <v>nieważne</v>
          </cell>
          <cell r="K9511">
            <v>19286.480714285717</v>
          </cell>
          <cell r="L9511">
            <v>15183.080714285717</v>
          </cell>
          <cell r="M9511">
            <v>10850</v>
          </cell>
        </row>
        <row r="9512">
          <cell r="C9512">
            <v>7000043150</v>
          </cell>
          <cell r="D9512">
            <v>825153468194</v>
          </cell>
          <cell r="E9512" t="str">
            <v>Eaos</v>
          </cell>
          <cell r="F9512" t="str">
            <v>CFR/E</v>
          </cell>
          <cell r="H9512" t="str">
            <v>nieważne</v>
          </cell>
          <cell r="K9512">
            <v>19286.480714285717</v>
          </cell>
          <cell r="L9512">
            <v>15183.080714285717</v>
          </cell>
          <cell r="M9512">
            <v>10850</v>
          </cell>
        </row>
        <row r="9513">
          <cell r="C9513">
            <v>7000043156</v>
          </cell>
          <cell r="D9513">
            <v>825153610787</v>
          </cell>
          <cell r="E9513" t="str">
            <v>Eaos</v>
          </cell>
          <cell r="F9513" t="str">
            <v>CFR/E</v>
          </cell>
          <cell r="H9513" t="str">
            <v>nieważne</v>
          </cell>
          <cell r="K9513">
            <v>19286.480714285717</v>
          </cell>
          <cell r="L9513">
            <v>15183.080714285717</v>
          </cell>
          <cell r="M9513">
            <v>10850</v>
          </cell>
        </row>
        <row r="9514">
          <cell r="C9514">
            <v>7000043157</v>
          </cell>
          <cell r="D9514">
            <v>315153588217</v>
          </cell>
          <cell r="E9514" t="str">
            <v>Eaos</v>
          </cell>
          <cell r="F9514" t="str">
            <v>CFR/E</v>
          </cell>
          <cell r="H9514" t="str">
            <v>nieważne</v>
          </cell>
          <cell r="K9514">
            <v>19286.480714285717</v>
          </cell>
          <cell r="L9514">
            <v>15183.080714285717</v>
          </cell>
          <cell r="M9514">
            <v>10850</v>
          </cell>
        </row>
        <row r="9515">
          <cell r="C9515">
            <v>7000043163</v>
          </cell>
          <cell r="D9515">
            <v>825153687090</v>
          </cell>
          <cell r="E9515" t="str">
            <v>Eaos</v>
          </cell>
          <cell r="F9515" t="str">
            <v>CFR/E</v>
          </cell>
          <cell r="H9515" t="str">
            <v>nieważne</v>
          </cell>
          <cell r="K9515">
            <v>19286.480714285717</v>
          </cell>
          <cell r="L9515">
            <v>15183.080714285717</v>
          </cell>
          <cell r="M9515">
            <v>10850</v>
          </cell>
        </row>
        <row r="9516">
          <cell r="C9516">
            <v>7000043180</v>
          </cell>
          <cell r="D9516">
            <v>815159933226</v>
          </cell>
          <cell r="E9516" t="str">
            <v>Eams</v>
          </cell>
          <cell r="F9516" t="str">
            <v>401Zl</v>
          </cell>
          <cell r="H9516" t="str">
            <v>nieważne</v>
          </cell>
          <cell r="K9516">
            <v>17551.821428571428</v>
          </cell>
          <cell r="L9516">
            <v>13448.421428571428</v>
          </cell>
          <cell r="M9516">
            <v>9380</v>
          </cell>
        </row>
        <row r="9517">
          <cell r="C9517">
            <v>7000043184</v>
          </cell>
          <cell r="D9517">
            <v>315154975678</v>
          </cell>
          <cell r="E9517" t="str">
            <v>Eaos</v>
          </cell>
          <cell r="F9517" t="str">
            <v>CFR/E</v>
          </cell>
          <cell r="H9517" t="str">
            <v>nieważne</v>
          </cell>
          <cell r="K9517">
            <v>19286.480714285717</v>
          </cell>
          <cell r="L9517">
            <v>15183.080714285717</v>
          </cell>
          <cell r="M9517">
            <v>10850</v>
          </cell>
        </row>
        <row r="9518">
          <cell r="C9518">
            <v>7000043194</v>
          </cell>
          <cell r="D9518">
            <v>215155480761</v>
          </cell>
          <cell r="E9518" t="str">
            <v>Es</v>
          </cell>
          <cell r="F9518" t="str">
            <v>9W</v>
          </cell>
          <cell r="H9518" t="str">
            <v>nieważne</v>
          </cell>
          <cell r="K9518">
            <v>9643.2403571428586</v>
          </cell>
          <cell r="L9518">
            <v>6565.6903571428584</v>
          </cell>
          <cell r="M9518">
            <v>5460</v>
          </cell>
        </row>
        <row r="9519">
          <cell r="C9519">
            <v>7000043195</v>
          </cell>
          <cell r="D9519">
            <v>425155481137</v>
          </cell>
          <cell r="E9519" t="str">
            <v>Es</v>
          </cell>
          <cell r="F9519" t="str">
            <v>3W/L</v>
          </cell>
          <cell r="H9519" t="str">
            <v>nieważne</v>
          </cell>
          <cell r="K9519">
            <v>9729.9733214285716</v>
          </cell>
          <cell r="L9519">
            <v>6652.4233214285714</v>
          </cell>
          <cell r="M9519">
            <v>5180</v>
          </cell>
        </row>
        <row r="9520">
          <cell r="C9520">
            <v>7000043196</v>
          </cell>
          <cell r="D9520">
            <v>215155482304</v>
          </cell>
          <cell r="E9520" t="str">
            <v>Es</v>
          </cell>
          <cell r="F9520" t="str">
            <v>9W</v>
          </cell>
          <cell r="H9520" t="str">
            <v>nieważne</v>
          </cell>
          <cell r="K9520">
            <v>9643.2403571428586</v>
          </cell>
          <cell r="L9520">
            <v>6565.6903571428584</v>
          </cell>
          <cell r="M9520">
            <v>5460</v>
          </cell>
        </row>
        <row r="9521">
          <cell r="C9521">
            <v>7000043197</v>
          </cell>
          <cell r="D9521">
            <v>315153469053</v>
          </cell>
          <cell r="E9521" t="str">
            <v>Eaos</v>
          </cell>
          <cell r="F9521" t="str">
            <v>CFR/E</v>
          </cell>
          <cell r="H9521" t="str">
            <v>nieważne</v>
          </cell>
          <cell r="K9521">
            <v>19286.480714285717</v>
          </cell>
          <cell r="L9521">
            <v>15183.080714285717</v>
          </cell>
          <cell r="M9521">
            <v>10850</v>
          </cell>
        </row>
        <row r="9522">
          <cell r="C9522">
            <v>7000043199</v>
          </cell>
          <cell r="D9522">
            <v>315153652146</v>
          </cell>
          <cell r="E9522" t="str">
            <v>Eaos</v>
          </cell>
          <cell r="F9522" t="str">
            <v>412W</v>
          </cell>
          <cell r="H9522" t="str">
            <v>nieważne</v>
          </cell>
          <cell r="K9522">
            <v>17551.821428571428</v>
          </cell>
          <cell r="L9522">
            <v>13448.421428571428</v>
          </cell>
          <cell r="M9522">
            <v>9870</v>
          </cell>
        </row>
        <row r="9523">
          <cell r="C9523">
            <v>7000043212</v>
          </cell>
          <cell r="D9523">
            <v>315153656576</v>
          </cell>
          <cell r="E9523" t="str">
            <v>Eaos</v>
          </cell>
          <cell r="F9523" t="str">
            <v>412W</v>
          </cell>
          <cell r="H9523" t="str">
            <v>nieważne</v>
          </cell>
          <cell r="K9523">
            <v>17551.821428571428</v>
          </cell>
          <cell r="L9523">
            <v>13448.421428571428</v>
          </cell>
          <cell r="M9523">
            <v>9870</v>
          </cell>
        </row>
        <row r="9524">
          <cell r="C9524">
            <v>7000043220</v>
          </cell>
          <cell r="D9524">
            <v>315153611308</v>
          </cell>
          <cell r="E9524" t="str">
            <v>Eaos</v>
          </cell>
          <cell r="F9524" t="str">
            <v>CFR/E</v>
          </cell>
          <cell r="H9524" t="str">
            <v>nieważne</v>
          </cell>
          <cell r="K9524">
            <v>19286.480714285717</v>
          </cell>
          <cell r="L9524">
            <v>15183.080714285717</v>
          </cell>
          <cell r="M9524">
            <v>10850</v>
          </cell>
        </row>
        <row r="9525">
          <cell r="C9525">
            <v>7000043221</v>
          </cell>
          <cell r="D9525">
            <v>315153580552</v>
          </cell>
          <cell r="E9525" t="str">
            <v>Eaos</v>
          </cell>
          <cell r="F9525" t="str">
            <v>CSD/E</v>
          </cell>
          <cell r="H9525" t="str">
            <v>nieważne</v>
          </cell>
          <cell r="K9525">
            <v>19286.480714285717</v>
          </cell>
          <cell r="L9525">
            <v>15183.080714285717</v>
          </cell>
          <cell r="M9525">
            <v>10850</v>
          </cell>
        </row>
        <row r="9526">
          <cell r="C9526">
            <v>7000043243</v>
          </cell>
          <cell r="D9526">
            <v>315153454121</v>
          </cell>
          <cell r="E9526" t="str">
            <v>Eaos</v>
          </cell>
          <cell r="F9526" t="str">
            <v>CFR/E</v>
          </cell>
          <cell r="H9526" t="str">
            <v>nieważne</v>
          </cell>
          <cell r="K9526">
            <v>19286.480714285717</v>
          </cell>
          <cell r="L9526">
            <v>15183.080714285717</v>
          </cell>
          <cell r="M9526">
            <v>10850</v>
          </cell>
        </row>
        <row r="9527">
          <cell r="C9527">
            <v>7000043249</v>
          </cell>
          <cell r="D9527">
            <v>825153720339</v>
          </cell>
          <cell r="E9527" t="str">
            <v>Eaos</v>
          </cell>
          <cell r="F9527" t="str">
            <v>CFR/E</v>
          </cell>
          <cell r="H9527" t="str">
            <v>nieważne</v>
          </cell>
          <cell r="K9527">
            <v>19286.480714285717</v>
          </cell>
          <cell r="L9527">
            <v>15183.080714285717</v>
          </cell>
          <cell r="M9527">
            <v>10850</v>
          </cell>
        </row>
        <row r="9528">
          <cell r="C9528">
            <v>7000043260</v>
          </cell>
          <cell r="D9528">
            <v>825153600622</v>
          </cell>
          <cell r="E9528" t="str">
            <v>Eaos</v>
          </cell>
          <cell r="F9528" t="str">
            <v>CFR/E</v>
          </cell>
          <cell r="H9528" t="str">
            <v>nieważne</v>
          </cell>
          <cell r="K9528">
            <v>19286.480714285717</v>
          </cell>
          <cell r="L9528">
            <v>15183.080714285717</v>
          </cell>
          <cell r="M9528">
            <v>10850</v>
          </cell>
        </row>
        <row r="9529">
          <cell r="C9529">
            <v>7000043266</v>
          </cell>
          <cell r="D9529">
            <v>825153709126</v>
          </cell>
          <cell r="E9529" t="str">
            <v>Eaos</v>
          </cell>
          <cell r="F9529" t="str">
            <v>CFR/E</v>
          </cell>
          <cell r="H9529" t="str">
            <v>nieważne</v>
          </cell>
          <cell r="K9529">
            <v>19286.480714285717</v>
          </cell>
          <cell r="L9529">
            <v>15183.080714285717</v>
          </cell>
          <cell r="M9529">
            <v>10850</v>
          </cell>
        </row>
        <row r="9530">
          <cell r="C9530">
            <v>7000043274</v>
          </cell>
          <cell r="D9530">
            <v>215155481199</v>
          </cell>
          <cell r="E9530" t="str">
            <v>Es</v>
          </cell>
          <cell r="F9530" t="str">
            <v>9W</v>
          </cell>
          <cell r="H9530" t="str">
            <v>nieważne</v>
          </cell>
          <cell r="K9530">
            <v>9643.2403571428586</v>
          </cell>
          <cell r="L9530">
            <v>6565.6903571428584</v>
          </cell>
          <cell r="M9530">
            <v>5460</v>
          </cell>
        </row>
        <row r="9531">
          <cell r="C9531">
            <v>7000043276</v>
          </cell>
          <cell r="D9531">
            <v>215155480423</v>
          </cell>
          <cell r="E9531" t="str">
            <v>Es</v>
          </cell>
          <cell r="F9531" t="str">
            <v>9W</v>
          </cell>
          <cell r="H9531" t="str">
            <v>nieważne</v>
          </cell>
          <cell r="K9531">
            <v>9643.2403571428586</v>
          </cell>
          <cell r="L9531">
            <v>6565.6903571428584</v>
          </cell>
          <cell r="M9531">
            <v>5460</v>
          </cell>
        </row>
        <row r="9532">
          <cell r="C9532">
            <v>7000043285</v>
          </cell>
          <cell r="D9532">
            <v>315153659489</v>
          </cell>
          <cell r="E9532" t="str">
            <v>Eaos</v>
          </cell>
          <cell r="F9532" t="str">
            <v>412W</v>
          </cell>
          <cell r="H9532" t="str">
            <v>nieważne</v>
          </cell>
          <cell r="K9532">
            <v>17551.821428571428</v>
          </cell>
          <cell r="L9532">
            <v>13448.421428571428</v>
          </cell>
          <cell r="M9532">
            <v>9870</v>
          </cell>
        </row>
        <row r="9533">
          <cell r="C9533">
            <v>7000043290</v>
          </cell>
          <cell r="D9533">
            <v>825153766092</v>
          </cell>
          <cell r="E9533" t="str">
            <v>Eanos</v>
          </cell>
          <cell r="F9533" t="str">
            <v>415W</v>
          </cell>
          <cell r="H9533" t="str">
            <v>nieważne</v>
          </cell>
          <cell r="K9533">
            <v>21454.804821428574</v>
          </cell>
          <cell r="L9533">
            <v>17351.404821428572</v>
          </cell>
          <cell r="M9533">
            <v>12110</v>
          </cell>
        </row>
        <row r="9534">
          <cell r="C9534">
            <v>7000043292</v>
          </cell>
          <cell r="D9534">
            <v>315154979951</v>
          </cell>
          <cell r="E9534" t="str">
            <v>Eaos</v>
          </cell>
          <cell r="F9534" t="str">
            <v>412W</v>
          </cell>
          <cell r="H9534" t="str">
            <v>nieważne</v>
          </cell>
          <cell r="K9534">
            <v>17551.821428571428</v>
          </cell>
          <cell r="L9534">
            <v>13448.421428571428</v>
          </cell>
          <cell r="M9534">
            <v>9870</v>
          </cell>
        </row>
        <row r="9535">
          <cell r="C9535">
            <v>7000043296</v>
          </cell>
          <cell r="D9535">
            <v>825153713128</v>
          </cell>
          <cell r="E9535" t="str">
            <v>Eaos</v>
          </cell>
          <cell r="F9535" t="str">
            <v>CFR/E</v>
          </cell>
          <cell r="H9535" t="str">
            <v>nieważne</v>
          </cell>
          <cell r="K9535">
            <v>19286.480714285717</v>
          </cell>
          <cell r="L9535">
            <v>15183.080714285717</v>
          </cell>
          <cell r="M9535">
            <v>10850</v>
          </cell>
        </row>
        <row r="9536">
          <cell r="C9536">
            <v>7000043299</v>
          </cell>
          <cell r="D9536">
            <v>315153815545</v>
          </cell>
          <cell r="E9536" t="str">
            <v>Eaos</v>
          </cell>
          <cell r="F9536" t="str">
            <v>412W</v>
          </cell>
          <cell r="H9536" t="str">
            <v>nieważne</v>
          </cell>
          <cell r="K9536">
            <v>17551.821428571428</v>
          </cell>
          <cell r="L9536">
            <v>13448.421428571428</v>
          </cell>
          <cell r="M9536">
            <v>9870</v>
          </cell>
        </row>
        <row r="9537">
          <cell r="C9537">
            <v>7000043306</v>
          </cell>
          <cell r="D9537">
            <v>315153630787</v>
          </cell>
          <cell r="E9537" t="str">
            <v>Eaos</v>
          </cell>
          <cell r="F9537" t="str">
            <v>412W</v>
          </cell>
          <cell r="H9537" t="str">
            <v>nieważne</v>
          </cell>
          <cell r="K9537">
            <v>17551.821428571428</v>
          </cell>
          <cell r="L9537">
            <v>13448.421428571428</v>
          </cell>
          <cell r="M9537">
            <v>9870</v>
          </cell>
        </row>
        <row r="9538">
          <cell r="C9538">
            <v>7000043309</v>
          </cell>
          <cell r="D9538">
            <v>825153021241</v>
          </cell>
          <cell r="E9538" t="str">
            <v>Eaos</v>
          </cell>
          <cell r="F9538" t="str">
            <v>408W</v>
          </cell>
          <cell r="H9538" t="str">
            <v>nieważne</v>
          </cell>
          <cell r="K9538">
            <v>17551.821428571428</v>
          </cell>
          <cell r="L9538">
            <v>13448.421428571428</v>
          </cell>
          <cell r="M9538">
            <v>10850</v>
          </cell>
        </row>
        <row r="9539">
          <cell r="C9539">
            <v>7000043312</v>
          </cell>
          <cell r="D9539">
            <v>315153400363</v>
          </cell>
          <cell r="E9539" t="str">
            <v>Eaos</v>
          </cell>
          <cell r="F9539" t="str">
            <v>412W</v>
          </cell>
          <cell r="H9539" t="str">
            <v>nieważne</v>
          </cell>
          <cell r="K9539">
            <v>17551.821428571428</v>
          </cell>
          <cell r="L9539">
            <v>13448.421428571428</v>
          </cell>
          <cell r="M9539">
            <v>9870</v>
          </cell>
        </row>
        <row r="9540">
          <cell r="C9540">
            <v>7000043319</v>
          </cell>
          <cell r="D9540">
            <v>315153508033</v>
          </cell>
          <cell r="E9540" t="str">
            <v>Eaos</v>
          </cell>
          <cell r="F9540" t="str">
            <v>412W</v>
          </cell>
          <cell r="H9540" t="str">
            <v>nieważne</v>
          </cell>
          <cell r="K9540">
            <v>17551.821428571428</v>
          </cell>
          <cell r="L9540">
            <v>13448.421428571428</v>
          </cell>
          <cell r="M9540">
            <v>9870</v>
          </cell>
        </row>
        <row r="9541">
          <cell r="C9541">
            <v>7000043326</v>
          </cell>
          <cell r="D9541">
            <v>825159938083</v>
          </cell>
          <cell r="E9541" t="str">
            <v>Eams</v>
          </cell>
          <cell r="F9541" t="str">
            <v>401Zl</v>
          </cell>
          <cell r="H9541" t="str">
            <v>nieważne</v>
          </cell>
          <cell r="K9541">
            <v>17551.821428571428</v>
          </cell>
          <cell r="L9541">
            <v>13448.421428571428</v>
          </cell>
          <cell r="M9541">
            <v>9380</v>
          </cell>
        </row>
        <row r="9542">
          <cell r="C9542">
            <v>7000043334</v>
          </cell>
          <cell r="D9542">
            <v>215155481884</v>
          </cell>
          <cell r="E9542" t="str">
            <v>Es</v>
          </cell>
          <cell r="F9542" t="str">
            <v>3W/L</v>
          </cell>
          <cell r="H9542" t="str">
            <v>nieważne</v>
          </cell>
          <cell r="K9542">
            <v>9729.9733214285716</v>
          </cell>
          <cell r="L9542">
            <v>6652.4233214285714</v>
          </cell>
          <cell r="M9542">
            <v>5180</v>
          </cell>
        </row>
        <row r="9543">
          <cell r="C9543">
            <v>7000043335</v>
          </cell>
          <cell r="D9543">
            <v>215155479110</v>
          </cell>
          <cell r="E9543" t="str">
            <v>Es</v>
          </cell>
          <cell r="F9543" t="str">
            <v>3W/L</v>
          </cell>
          <cell r="H9543" t="str">
            <v>nieważne</v>
          </cell>
          <cell r="K9543">
            <v>9729.9733214285716</v>
          </cell>
          <cell r="L9543">
            <v>6652.4233214285714</v>
          </cell>
          <cell r="M9543">
            <v>5180</v>
          </cell>
        </row>
        <row r="9544">
          <cell r="C9544">
            <v>7000043336</v>
          </cell>
          <cell r="D9544">
            <v>215155479847</v>
          </cell>
          <cell r="E9544" t="str">
            <v>Es</v>
          </cell>
          <cell r="F9544" t="str">
            <v>3W/L</v>
          </cell>
          <cell r="H9544" t="str">
            <v>nieważne</v>
          </cell>
          <cell r="K9544">
            <v>9729.9733214285716</v>
          </cell>
          <cell r="L9544">
            <v>6652.4233214285714</v>
          </cell>
          <cell r="M9544">
            <v>5180</v>
          </cell>
        </row>
        <row r="9545">
          <cell r="C9545">
            <v>7000043337</v>
          </cell>
          <cell r="D9545">
            <v>315153692159</v>
          </cell>
          <cell r="E9545" t="str">
            <v>Eaos</v>
          </cell>
          <cell r="F9545" t="str">
            <v>CFR/E</v>
          </cell>
          <cell r="H9545" t="str">
            <v>nieważne</v>
          </cell>
          <cell r="K9545">
            <v>19286.480714285717</v>
          </cell>
          <cell r="L9545">
            <v>15183.080714285717</v>
          </cell>
          <cell r="M9545">
            <v>10850</v>
          </cell>
        </row>
        <row r="9546">
          <cell r="C9546">
            <v>7000043338</v>
          </cell>
          <cell r="D9546">
            <v>315153594249</v>
          </cell>
          <cell r="E9546" t="str">
            <v>Eaos</v>
          </cell>
          <cell r="F9546" t="str">
            <v>412W</v>
          </cell>
          <cell r="H9546" t="str">
            <v>nieważne</v>
          </cell>
          <cell r="K9546">
            <v>17551.821428571428</v>
          </cell>
          <cell r="L9546">
            <v>13448.421428571428</v>
          </cell>
          <cell r="M9546">
            <v>9870</v>
          </cell>
        </row>
        <row r="9547">
          <cell r="C9547">
            <v>7000043343</v>
          </cell>
          <cell r="D9547">
            <v>215155481520</v>
          </cell>
          <cell r="E9547" t="str">
            <v>Es</v>
          </cell>
          <cell r="F9547" t="str">
            <v>3W/L</v>
          </cell>
          <cell r="H9547" t="str">
            <v>nieważne</v>
          </cell>
          <cell r="K9547">
            <v>9729.9733214285716</v>
          </cell>
          <cell r="L9547">
            <v>6652.4233214285714</v>
          </cell>
          <cell r="M9547">
            <v>5180</v>
          </cell>
        </row>
        <row r="9548">
          <cell r="C9548">
            <v>7000043345</v>
          </cell>
          <cell r="D9548">
            <v>315153731528</v>
          </cell>
          <cell r="E9548" t="str">
            <v>Eaos</v>
          </cell>
          <cell r="F9548" t="str">
            <v>CSD/E</v>
          </cell>
          <cell r="H9548" t="str">
            <v>nieważne</v>
          </cell>
          <cell r="K9548">
            <v>19286.480714285717</v>
          </cell>
          <cell r="L9548">
            <v>15183.080714285717</v>
          </cell>
          <cell r="M9548">
            <v>10850</v>
          </cell>
        </row>
        <row r="9549">
          <cell r="C9549">
            <v>7000043348</v>
          </cell>
          <cell r="D9549">
            <v>315153630092</v>
          </cell>
          <cell r="E9549" t="str">
            <v>Eaos</v>
          </cell>
          <cell r="F9549" t="str">
            <v>412W</v>
          </cell>
          <cell r="H9549" t="str">
            <v>nieważne</v>
          </cell>
          <cell r="K9549">
            <v>17551.821428571428</v>
          </cell>
          <cell r="L9549">
            <v>13448.421428571428</v>
          </cell>
          <cell r="M9549">
            <v>9870</v>
          </cell>
        </row>
        <row r="9550">
          <cell r="C9550">
            <v>7000043354</v>
          </cell>
          <cell r="D9550">
            <v>315154961306</v>
          </cell>
          <cell r="E9550" t="str">
            <v>Eaos</v>
          </cell>
          <cell r="F9550" t="str">
            <v>412W</v>
          </cell>
          <cell r="H9550" t="str">
            <v>nieważne</v>
          </cell>
          <cell r="K9550">
            <v>17551.821428571428</v>
          </cell>
          <cell r="L9550">
            <v>13448.421428571428</v>
          </cell>
          <cell r="M9550">
            <v>9870</v>
          </cell>
        </row>
        <row r="9551">
          <cell r="C9551">
            <v>7000043356</v>
          </cell>
          <cell r="D9551">
            <v>215155481959</v>
          </cell>
          <cell r="E9551" t="str">
            <v>Es</v>
          </cell>
          <cell r="F9551" t="str">
            <v>3W/L</v>
          </cell>
          <cell r="H9551" t="str">
            <v>nieważne</v>
          </cell>
          <cell r="K9551">
            <v>9729.9733214285716</v>
          </cell>
          <cell r="L9551">
            <v>6652.4233214285714</v>
          </cell>
          <cell r="M9551">
            <v>5180</v>
          </cell>
        </row>
        <row r="9552">
          <cell r="C9552">
            <v>7000043362</v>
          </cell>
          <cell r="D9552">
            <v>315154961785</v>
          </cell>
          <cell r="E9552" t="str">
            <v>Eaos</v>
          </cell>
          <cell r="F9552" t="str">
            <v>412W</v>
          </cell>
          <cell r="H9552" t="str">
            <v>nieważne</v>
          </cell>
          <cell r="K9552">
            <v>17551.821428571428</v>
          </cell>
          <cell r="L9552">
            <v>13448.421428571428</v>
          </cell>
          <cell r="M9552">
            <v>9870</v>
          </cell>
        </row>
        <row r="9553">
          <cell r="C9553">
            <v>7000043371</v>
          </cell>
          <cell r="D9553">
            <v>215155479912</v>
          </cell>
          <cell r="E9553" t="str">
            <v>Es</v>
          </cell>
          <cell r="F9553" t="str">
            <v>3W/L</v>
          </cell>
          <cell r="H9553" t="str">
            <v>nieważne</v>
          </cell>
          <cell r="K9553">
            <v>9729.9733214285716</v>
          </cell>
          <cell r="L9553">
            <v>6652.4233214285714</v>
          </cell>
          <cell r="M9553">
            <v>5180</v>
          </cell>
        </row>
        <row r="9554">
          <cell r="C9554">
            <v>7000043373</v>
          </cell>
          <cell r="D9554">
            <v>315153731817</v>
          </cell>
          <cell r="E9554" t="str">
            <v>Eaos</v>
          </cell>
          <cell r="F9554" t="str">
            <v>CSD/E</v>
          </cell>
          <cell r="H9554" t="str">
            <v>nieważne</v>
          </cell>
          <cell r="K9554">
            <v>19286.480714285717</v>
          </cell>
          <cell r="L9554">
            <v>15183.080714285717</v>
          </cell>
          <cell r="M9554">
            <v>10850</v>
          </cell>
        </row>
        <row r="9555">
          <cell r="C9555">
            <v>7000043376</v>
          </cell>
          <cell r="D9555">
            <v>825153352869</v>
          </cell>
          <cell r="E9555" t="str">
            <v>Eaos</v>
          </cell>
          <cell r="F9555" t="str">
            <v>408W</v>
          </cell>
          <cell r="H9555" t="str">
            <v>nieważne</v>
          </cell>
          <cell r="K9555">
            <v>17551.821428571428</v>
          </cell>
          <cell r="L9555">
            <v>13448.421428571428</v>
          </cell>
          <cell r="M9555">
            <v>10850</v>
          </cell>
        </row>
        <row r="9556">
          <cell r="C9556">
            <v>7000043378</v>
          </cell>
          <cell r="D9556">
            <v>315153810736</v>
          </cell>
          <cell r="E9556" t="str">
            <v>Eaos</v>
          </cell>
          <cell r="F9556" t="str">
            <v>412W</v>
          </cell>
          <cell r="H9556" t="str">
            <v>nieważne</v>
          </cell>
          <cell r="K9556">
            <v>17551.821428571428</v>
          </cell>
          <cell r="L9556">
            <v>13448.421428571428</v>
          </cell>
          <cell r="M9556">
            <v>9870</v>
          </cell>
        </row>
        <row r="9557">
          <cell r="C9557">
            <v>7000043387</v>
          </cell>
          <cell r="D9557">
            <v>315153653839</v>
          </cell>
          <cell r="E9557" t="str">
            <v>Eaos</v>
          </cell>
          <cell r="F9557" t="str">
            <v>412W</v>
          </cell>
          <cell r="H9557" t="str">
            <v>nieważne</v>
          </cell>
          <cell r="K9557">
            <v>17551.821428571428</v>
          </cell>
          <cell r="L9557">
            <v>13448.421428571428</v>
          </cell>
          <cell r="M9557">
            <v>9870</v>
          </cell>
        </row>
        <row r="9558">
          <cell r="C9558">
            <v>7000043398</v>
          </cell>
          <cell r="D9558">
            <v>825159937218</v>
          </cell>
          <cell r="E9558" t="str">
            <v>Eams</v>
          </cell>
          <cell r="F9558" t="str">
            <v>401Zl</v>
          </cell>
          <cell r="H9558" t="str">
            <v>nieważne</v>
          </cell>
          <cell r="K9558">
            <v>17551.821428571428</v>
          </cell>
          <cell r="L9558">
            <v>13448.421428571428</v>
          </cell>
          <cell r="M9558">
            <v>9380</v>
          </cell>
        </row>
        <row r="9559">
          <cell r="C9559">
            <v>7000043401</v>
          </cell>
          <cell r="D9559">
            <v>825153570569</v>
          </cell>
          <cell r="E9559" t="str">
            <v>Eaos</v>
          </cell>
          <cell r="F9559" t="str">
            <v>CSD/E</v>
          </cell>
          <cell r="H9559" t="str">
            <v>nieważne</v>
          </cell>
          <cell r="K9559">
            <v>19286.480714285717</v>
          </cell>
          <cell r="L9559">
            <v>15183.080714285717</v>
          </cell>
          <cell r="M9559">
            <v>10850</v>
          </cell>
        </row>
        <row r="9560">
          <cell r="C9560">
            <v>7000043414</v>
          </cell>
          <cell r="D9560">
            <v>315153675790</v>
          </cell>
          <cell r="E9560" t="str">
            <v>Eaos</v>
          </cell>
          <cell r="F9560" t="str">
            <v>412W</v>
          </cell>
          <cell r="H9560" t="str">
            <v>nieważne</v>
          </cell>
          <cell r="K9560">
            <v>17551.821428571428</v>
          </cell>
          <cell r="L9560">
            <v>13448.421428571428</v>
          </cell>
          <cell r="M9560">
            <v>9870</v>
          </cell>
        </row>
        <row r="9561">
          <cell r="C9561">
            <v>7000043419</v>
          </cell>
          <cell r="D9561">
            <v>315153653268</v>
          </cell>
          <cell r="E9561" t="str">
            <v>Eaos</v>
          </cell>
          <cell r="F9561" t="str">
            <v>CFR/E</v>
          </cell>
          <cell r="H9561" t="str">
            <v>nieważne</v>
          </cell>
          <cell r="K9561">
            <v>19286.480714285717</v>
          </cell>
          <cell r="L9561">
            <v>15183.080714285717</v>
          </cell>
          <cell r="M9561">
            <v>10850</v>
          </cell>
        </row>
        <row r="9562">
          <cell r="C9562">
            <v>7000043422</v>
          </cell>
          <cell r="D9562">
            <v>315153713922</v>
          </cell>
          <cell r="E9562" t="str">
            <v>Eaos</v>
          </cell>
          <cell r="F9562" t="str">
            <v>CFR/E</v>
          </cell>
          <cell r="H9562" t="str">
            <v>nieważne</v>
          </cell>
          <cell r="K9562">
            <v>19286.480714285717</v>
          </cell>
          <cell r="L9562">
            <v>15183.080714285717</v>
          </cell>
          <cell r="M9562">
            <v>10850</v>
          </cell>
        </row>
        <row r="9563">
          <cell r="C9563">
            <v>7000043428</v>
          </cell>
          <cell r="D9563">
            <v>825153655634</v>
          </cell>
          <cell r="E9563" t="str">
            <v>Eaos</v>
          </cell>
          <cell r="F9563" t="str">
            <v>412W</v>
          </cell>
          <cell r="H9563" t="str">
            <v>nieważne</v>
          </cell>
          <cell r="K9563">
            <v>17551.821428571428</v>
          </cell>
          <cell r="L9563">
            <v>13448.421428571428</v>
          </cell>
          <cell r="M9563">
            <v>9870</v>
          </cell>
        </row>
        <row r="9564">
          <cell r="C9564">
            <v>7000043429</v>
          </cell>
          <cell r="D9564">
            <v>315154986345</v>
          </cell>
          <cell r="E9564" t="str">
            <v>Eaos</v>
          </cell>
          <cell r="F9564" t="str">
            <v>CFR/E</v>
          </cell>
          <cell r="H9564" t="str">
            <v>nieważne</v>
          </cell>
          <cell r="K9564">
            <v>19286.480714285717</v>
          </cell>
          <cell r="L9564">
            <v>15183.080714285717</v>
          </cell>
          <cell r="M9564">
            <v>10850</v>
          </cell>
        </row>
        <row r="9565">
          <cell r="C9565">
            <v>7000043433</v>
          </cell>
          <cell r="D9565">
            <v>315153556800</v>
          </cell>
          <cell r="E9565" t="str">
            <v>Eaos</v>
          </cell>
          <cell r="F9565" t="str">
            <v>CSD/E</v>
          </cell>
          <cell r="H9565" t="str">
            <v>nieważne</v>
          </cell>
          <cell r="K9565">
            <v>19286.480714285717</v>
          </cell>
          <cell r="L9565">
            <v>15183.080714285717</v>
          </cell>
          <cell r="M9565">
            <v>10850</v>
          </cell>
        </row>
        <row r="9566">
          <cell r="C9566">
            <v>7000043436</v>
          </cell>
          <cell r="D9566">
            <v>315153688736</v>
          </cell>
          <cell r="E9566" t="str">
            <v>Eaos</v>
          </cell>
          <cell r="F9566" t="str">
            <v>CFR/E</v>
          </cell>
          <cell r="H9566" t="str">
            <v>nieważne</v>
          </cell>
          <cell r="K9566">
            <v>19286.480714285717</v>
          </cell>
          <cell r="L9566">
            <v>15183.080714285717</v>
          </cell>
          <cell r="M9566">
            <v>10850</v>
          </cell>
        </row>
        <row r="9567">
          <cell r="C9567">
            <v>7000043438</v>
          </cell>
          <cell r="D9567">
            <v>215155480027</v>
          </cell>
          <cell r="E9567" t="str">
            <v>Es</v>
          </cell>
          <cell r="F9567" t="str">
            <v>9W</v>
          </cell>
          <cell r="H9567" t="str">
            <v>nieważne</v>
          </cell>
          <cell r="K9567">
            <v>9643.2403571428586</v>
          </cell>
          <cell r="L9567">
            <v>6565.6903571428584</v>
          </cell>
          <cell r="M9567">
            <v>5460</v>
          </cell>
        </row>
        <row r="9568">
          <cell r="C9568">
            <v>7000043439</v>
          </cell>
          <cell r="D9568">
            <v>215155479458</v>
          </cell>
          <cell r="E9568" t="str">
            <v>Es</v>
          </cell>
          <cell r="F9568" t="str">
            <v>3W/L</v>
          </cell>
          <cell r="H9568" t="str">
            <v>nieważne</v>
          </cell>
          <cell r="K9568">
            <v>9729.9733214285716</v>
          </cell>
          <cell r="L9568">
            <v>6652.4233214285714</v>
          </cell>
          <cell r="M9568">
            <v>5180</v>
          </cell>
        </row>
        <row r="9569">
          <cell r="C9569">
            <v>7000043440</v>
          </cell>
          <cell r="D9569">
            <v>215155481744</v>
          </cell>
          <cell r="E9569" t="str">
            <v>Es</v>
          </cell>
          <cell r="F9569" t="str">
            <v>9W</v>
          </cell>
          <cell r="H9569" t="str">
            <v>nieważne</v>
          </cell>
          <cell r="K9569">
            <v>9643.2403571428586</v>
          </cell>
          <cell r="L9569">
            <v>6565.6903571428584</v>
          </cell>
          <cell r="M9569">
            <v>5460</v>
          </cell>
        </row>
        <row r="9570">
          <cell r="C9570">
            <v>7000043441</v>
          </cell>
          <cell r="D9570">
            <v>315154979225</v>
          </cell>
          <cell r="E9570" t="str">
            <v>Eaos</v>
          </cell>
          <cell r="F9570" t="str">
            <v>412W</v>
          </cell>
          <cell r="H9570" t="str">
            <v>nieważne</v>
          </cell>
          <cell r="K9570">
            <v>17551.821428571428</v>
          </cell>
          <cell r="L9570">
            <v>13448.421428571428</v>
          </cell>
          <cell r="M9570">
            <v>9870</v>
          </cell>
        </row>
        <row r="9571">
          <cell r="C9571">
            <v>7000043442</v>
          </cell>
          <cell r="D9571">
            <v>315154969127</v>
          </cell>
          <cell r="E9571" t="str">
            <v>Eaos</v>
          </cell>
          <cell r="F9571" t="str">
            <v>CFR/E</v>
          </cell>
          <cell r="H9571" t="str">
            <v>nieważne</v>
          </cell>
          <cell r="K9571">
            <v>19286.480714285717</v>
          </cell>
          <cell r="L9571">
            <v>15183.080714285717</v>
          </cell>
          <cell r="M9571">
            <v>10850</v>
          </cell>
        </row>
        <row r="9572">
          <cell r="C9572">
            <v>7000043444</v>
          </cell>
          <cell r="D9572">
            <v>825153656087</v>
          </cell>
          <cell r="E9572" t="str">
            <v>Eaos</v>
          </cell>
          <cell r="F9572" t="str">
            <v>412W</v>
          </cell>
          <cell r="H9572" t="str">
            <v>nieważne</v>
          </cell>
          <cell r="K9572">
            <v>17551.821428571428</v>
          </cell>
          <cell r="L9572">
            <v>13448.421428571428</v>
          </cell>
          <cell r="M9572">
            <v>9870</v>
          </cell>
        </row>
        <row r="9573">
          <cell r="C9573">
            <v>7000043448</v>
          </cell>
          <cell r="D9573">
            <v>315153818606</v>
          </cell>
          <cell r="E9573" t="str">
            <v>Eaos</v>
          </cell>
          <cell r="F9573" t="str">
            <v>412W</v>
          </cell>
          <cell r="H9573" t="str">
            <v>nieważne</v>
          </cell>
          <cell r="K9573">
            <v>17551.821428571428</v>
          </cell>
          <cell r="L9573">
            <v>13448.421428571428</v>
          </cell>
          <cell r="M9573">
            <v>9870</v>
          </cell>
        </row>
        <row r="9574">
          <cell r="C9574">
            <v>7000043450</v>
          </cell>
          <cell r="D9574">
            <v>825153348024</v>
          </cell>
          <cell r="E9574" t="str">
            <v>Eaos</v>
          </cell>
          <cell r="F9574" t="str">
            <v>408W</v>
          </cell>
          <cell r="H9574" t="str">
            <v>nieważne</v>
          </cell>
          <cell r="K9574">
            <v>17551.821428571428</v>
          </cell>
          <cell r="L9574">
            <v>13448.421428571428</v>
          </cell>
          <cell r="M9574">
            <v>10850</v>
          </cell>
        </row>
        <row r="9575">
          <cell r="C9575">
            <v>7000043451</v>
          </cell>
          <cell r="D9575">
            <v>825153714704</v>
          </cell>
          <cell r="E9575" t="str">
            <v>Eaos</v>
          </cell>
          <cell r="F9575" t="str">
            <v>CFR/E</v>
          </cell>
          <cell r="H9575" t="str">
            <v>nieważne</v>
          </cell>
          <cell r="K9575">
            <v>19286.480714285717</v>
          </cell>
          <cell r="L9575">
            <v>15183.080714285717</v>
          </cell>
          <cell r="M9575">
            <v>10850</v>
          </cell>
        </row>
        <row r="9576">
          <cell r="C9576">
            <v>7000043456</v>
          </cell>
          <cell r="D9576">
            <v>825153500020</v>
          </cell>
          <cell r="E9576" t="str">
            <v>Eaos</v>
          </cell>
          <cell r="F9576" t="str">
            <v>408W</v>
          </cell>
          <cell r="H9576" t="str">
            <v>nieważne</v>
          </cell>
          <cell r="K9576">
            <v>17551.821428571428</v>
          </cell>
          <cell r="L9576">
            <v>13448.421428571428</v>
          </cell>
          <cell r="M9576">
            <v>10850</v>
          </cell>
        </row>
        <row r="9577">
          <cell r="C9577">
            <v>7000043468</v>
          </cell>
          <cell r="D9577">
            <v>825154983118</v>
          </cell>
          <cell r="E9577" t="str">
            <v>Eaos</v>
          </cell>
          <cell r="F9577" t="str">
            <v>CFR/E</v>
          </cell>
          <cell r="H9577" t="str">
            <v>nieważne</v>
          </cell>
          <cell r="K9577">
            <v>19286.480714285717</v>
          </cell>
          <cell r="L9577">
            <v>15183.080714285717</v>
          </cell>
          <cell r="M9577">
            <v>10850</v>
          </cell>
        </row>
        <row r="9578">
          <cell r="C9578">
            <v>7000043482</v>
          </cell>
          <cell r="D9578">
            <v>815153356044</v>
          </cell>
          <cell r="E9578" t="str">
            <v>Eaos</v>
          </cell>
          <cell r="F9578" t="str">
            <v>408W</v>
          </cell>
          <cell r="H9578" t="str">
            <v>nieważne</v>
          </cell>
          <cell r="K9578">
            <v>17551.821428571428</v>
          </cell>
          <cell r="L9578">
            <v>13448.421428571428</v>
          </cell>
          <cell r="M9578">
            <v>10850</v>
          </cell>
        </row>
        <row r="9579">
          <cell r="C9579">
            <v>7000043489</v>
          </cell>
          <cell r="D9579">
            <v>315153582814</v>
          </cell>
          <cell r="E9579" t="str">
            <v>Eaos</v>
          </cell>
          <cell r="F9579" t="str">
            <v>CSD/E</v>
          </cell>
          <cell r="H9579" t="str">
            <v>nieważne</v>
          </cell>
          <cell r="K9579">
            <v>19286.480714285717</v>
          </cell>
          <cell r="L9579">
            <v>15183.080714285717</v>
          </cell>
          <cell r="M9579">
            <v>10850</v>
          </cell>
        </row>
        <row r="9580">
          <cell r="C9580">
            <v>7000043492</v>
          </cell>
          <cell r="D9580">
            <v>825153398201</v>
          </cell>
          <cell r="E9580" t="str">
            <v>Eaos</v>
          </cell>
          <cell r="F9580" t="str">
            <v>408W</v>
          </cell>
          <cell r="H9580" t="str">
            <v>nieważne</v>
          </cell>
          <cell r="K9580">
            <v>17551.821428571428</v>
          </cell>
          <cell r="L9580">
            <v>13448.421428571428</v>
          </cell>
          <cell r="M9580">
            <v>10850</v>
          </cell>
        </row>
        <row r="9581">
          <cell r="C9581">
            <v>7000043493</v>
          </cell>
          <cell r="D9581">
            <v>315154982203</v>
          </cell>
          <cell r="E9581" t="str">
            <v>Eaos</v>
          </cell>
          <cell r="F9581" t="str">
            <v>412W</v>
          </cell>
          <cell r="H9581" t="str">
            <v>nieważne</v>
          </cell>
          <cell r="K9581">
            <v>17551.821428571428</v>
          </cell>
          <cell r="L9581">
            <v>13448.421428571428</v>
          </cell>
          <cell r="M9581">
            <v>9870</v>
          </cell>
        </row>
        <row r="9582">
          <cell r="C9582">
            <v>7000043499</v>
          </cell>
          <cell r="D9582">
            <v>315153772860</v>
          </cell>
          <cell r="E9582" t="str">
            <v>Eanos</v>
          </cell>
          <cell r="F9582" t="str">
            <v>415W</v>
          </cell>
          <cell r="H9582" t="str">
            <v>nieważne</v>
          </cell>
          <cell r="K9582">
            <v>21454.804821428574</v>
          </cell>
          <cell r="L9582">
            <v>17351.404821428572</v>
          </cell>
          <cell r="M9582">
            <v>12110</v>
          </cell>
        </row>
        <row r="9583">
          <cell r="C9583">
            <v>7000043502</v>
          </cell>
          <cell r="D9583">
            <v>315153641032</v>
          </cell>
          <cell r="E9583" t="str">
            <v>Eaos</v>
          </cell>
          <cell r="F9583" t="str">
            <v>412W</v>
          </cell>
          <cell r="H9583" t="str">
            <v>nieważne</v>
          </cell>
          <cell r="K9583">
            <v>17551.821428571428</v>
          </cell>
          <cell r="L9583">
            <v>13448.421428571428</v>
          </cell>
          <cell r="M9583">
            <v>9870</v>
          </cell>
        </row>
        <row r="9584">
          <cell r="C9584">
            <v>7000043512</v>
          </cell>
          <cell r="D9584">
            <v>315153613494</v>
          </cell>
          <cell r="E9584" t="str">
            <v>Eaos</v>
          </cell>
          <cell r="F9584" t="str">
            <v>CFR/E</v>
          </cell>
          <cell r="H9584" t="str">
            <v>nieważne</v>
          </cell>
          <cell r="K9584">
            <v>19286.480714285717</v>
          </cell>
          <cell r="L9584">
            <v>15183.080714285717</v>
          </cell>
          <cell r="M9584">
            <v>10850</v>
          </cell>
        </row>
        <row r="9585">
          <cell r="C9585">
            <v>7000043513</v>
          </cell>
          <cell r="D9585">
            <v>315154996948</v>
          </cell>
          <cell r="E9585" t="str">
            <v>Eaos</v>
          </cell>
          <cell r="F9585" t="str">
            <v>CSD/E</v>
          </cell>
          <cell r="H9585" t="str">
            <v>nieważne</v>
          </cell>
          <cell r="K9585">
            <v>19286.480714285717</v>
          </cell>
          <cell r="L9585">
            <v>15183.080714285717</v>
          </cell>
          <cell r="M9585">
            <v>10850</v>
          </cell>
        </row>
        <row r="9586">
          <cell r="C9586">
            <v>7000043515</v>
          </cell>
          <cell r="D9586">
            <v>315153647906</v>
          </cell>
          <cell r="E9586" t="str">
            <v>Eaos</v>
          </cell>
          <cell r="F9586" t="str">
            <v>412W</v>
          </cell>
          <cell r="H9586" t="str">
            <v>nieważne</v>
          </cell>
          <cell r="K9586">
            <v>17551.821428571428</v>
          </cell>
          <cell r="L9586">
            <v>13448.421428571428</v>
          </cell>
          <cell r="M9586">
            <v>9870</v>
          </cell>
        </row>
        <row r="9587">
          <cell r="C9587">
            <v>7000043530</v>
          </cell>
          <cell r="D9587">
            <v>315153506375</v>
          </cell>
          <cell r="E9587" t="str">
            <v>Eaos</v>
          </cell>
          <cell r="F9587" t="str">
            <v>412W</v>
          </cell>
          <cell r="H9587" t="str">
            <v>nieważne</v>
          </cell>
          <cell r="K9587">
            <v>17551.821428571428</v>
          </cell>
          <cell r="L9587">
            <v>13448.421428571428</v>
          </cell>
          <cell r="M9587">
            <v>9870</v>
          </cell>
        </row>
        <row r="9588">
          <cell r="C9588">
            <v>7000043531</v>
          </cell>
          <cell r="D9588">
            <v>315153375896</v>
          </cell>
          <cell r="E9588" t="str">
            <v>Eaos</v>
          </cell>
          <cell r="F9588" t="str">
            <v>408W</v>
          </cell>
          <cell r="H9588" t="str">
            <v>nieważne</v>
          </cell>
          <cell r="K9588">
            <v>17551.821428571428</v>
          </cell>
          <cell r="L9588">
            <v>13448.421428571428</v>
          </cell>
          <cell r="M9588">
            <v>10850</v>
          </cell>
        </row>
        <row r="9589">
          <cell r="C9589">
            <v>7000043534</v>
          </cell>
          <cell r="D9589">
            <v>825153624192</v>
          </cell>
          <cell r="E9589" t="str">
            <v>Eaos</v>
          </cell>
          <cell r="F9589" t="str">
            <v>412W</v>
          </cell>
          <cell r="H9589" t="str">
            <v>nieważne</v>
          </cell>
          <cell r="K9589">
            <v>17551.821428571428</v>
          </cell>
          <cell r="L9589">
            <v>13448.421428571428</v>
          </cell>
          <cell r="M9589">
            <v>9870</v>
          </cell>
        </row>
        <row r="9590">
          <cell r="C9590">
            <v>7000043539</v>
          </cell>
          <cell r="D9590">
            <v>315153536984</v>
          </cell>
          <cell r="E9590" t="str">
            <v>Eaos</v>
          </cell>
          <cell r="F9590" t="str">
            <v>412W</v>
          </cell>
          <cell r="H9590" t="str">
            <v>nieważne</v>
          </cell>
          <cell r="K9590">
            <v>17551.821428571428</v>
          </cell>
          <cell r="L9590">
            <v>13448.421428571428</v>
          </cell>
          <cell r="M9590">
            <v>9870</v>
          </cell>
        </row>
        <row r="9591">
          <cell r="C9591">
            <v>7000043540</v>
          </cell>
          <cell r="D9591">
            <v>825153670336</v>
          </cell>
          <cell r="E9591" t="str">
            <v>Eaos</v>
          </cell>
          <cell r="F9591" t="str">
            <v>412W</v>
          </cell>
          <cell r="H9591" t="str">
            <v>nieważne</v>
          </cell>
          <cell r="K9591">
            <v>17551.821428571428</v>
          </cell>
          <cell r="L9591">
            <v>13448.421428571428</v>
          </cell>
          <cell r="M9591">
            <v>9870</v>
          </cell>
        </row>
        <row r="9592">
          <cell r="C9592">
            <v>7000043542</v>
          </cell>
          <cell r="D9592">
            <v>825153705637</v>
          </cell>
          <cell r="E9592" t="str">
            <v>Eaos</v>
          </cell>
          <cell r="F9592" t="str">
            <v>CSD/E</v>
          </cell>
          <cell r="H9592" t="str">
            <v>nieważne</v>
          </cell>
          <cell r="K9592">
            <v>19286.480714285717</v>
          </cell>
          <cell r="L9592">
            <v>15183.080714285717</v>
          </cell>
          <cell r="M9592">
            <v>10850</v>
          </cell>
        </row>
        <row r="9593">
          <cell r="C9593">
            <v>7000043544</v>
          </cell>
          <cell r="D9593">
            <v>815159936625</v>
          </cell>
          <cell r="E9593" t="str">
            <v>Eams</v>
          </cell>
          <cell r="F9593" t="str">
            <v>401Zl</v>
          </cell>
          <cell r="H9593" t="str">
            <v>nieważne</v>
          </cell>
          <cell r="K9593">
            <v>17551.821428571428</v>
          </cell>
          <cell r="L9593">
            <v>13448.421428571428</v>
          </cell>
          <cell r="M9593">
            <v>9380</v>
          </cell>
        </row>
        <row r="9594">
          <cell r="C9594">
            <v>7000043545</v>
          </cell>
          <cell r="D9594">
            <v>825159934983</v>
          </cell>
          <cell r="E9594" t="str">
            <v>Eams</v>
          </cell>
          <cell r="F9594" t="str">
            <v>401Zl</v>
          </cell>
          <cell r="H9594" t="str">
            <v>nieważne</v>
          </cell>
          <cell r="K9594">
            <v>17551.821428571428</v>
          </cell>
          <cell r="L9594">
            <v>13448.421428571428</v>
          </cell>
          <cell r="M9594">
            <v>9380</v>
          </cell>
        </row>
        <row r="9595">
          <cell r="C9595">
            <v>7000043547</v>
          </cell>
          <cell r="D9595">
            <v>315153570652</v>
          </cell>
          <cell r="E9595" t="str">
            <v>Eaos</v>
          </cell>
          <cell r="F9595" t="str">
            <v>CSD/E</v>
          </cell>
          <cell r="H9595" t="str">
            <v>nieważne</v>
          </cell>
          <cell r="K9595">
            <v>19286.480714285717</v>
          </cell>
          <cell r="L9595">
            <v>15183.080714285717</v>
          </cell>
          <cell r="M9595">
            <v>10850</v>
          </cell>
        </row>
        <row r="9596">
          <cell r="C9596">
            <v>7000043550</v>
          </cell>
          <cell r="D9596">
            <v>825153617865</v>
          </cell>
          <cell r="E9596" t="str">
            <v>Eaos</v>
          </cell>
          <cell r="F9596" t="str">
            <v>412W</v>
          </cell>
          <cell r="H9596" t="str">
            <v>nieważne</v>
          </cell>
          <cell r="K9596">
            <v>17551.821428571428</v>
          </cell>
          <cell r="L9596">
            <v>13448.421428571428</v>
          </cell>
          <cell r="M9596">
            <v>9870</v>
          </cell>
        </row>
        <row r="9597">
          <cell r="C9597">
            <v>7000043557</v>
          </cell>
          <cell r="D9597">
            <v>315153693249</v>
          </cell>
          <cell r="E9597" t="str">
            <v>Eaos</v>
          </cell>
          <cell r="F9597" t="str">
            <v>CFR/E</v>
          </cell>
          <cell r="H9597" t="str">
            <v>nieważne</v>
          </cell>
          <cell r="K9597">
            <v>19286.480714285717</v>
          </cell>
          <cell r="L9597">
            <v>15183.080714285717</v>
          </cell>
          <cell r="M9597">
            <v>10850</v>
          </cell>
        </row>
        <row r="9598">
          <cell r="C9598">
            <v>7000043567</v>
          </cell>
          <cell r="D9598">
            <v>825159452408</v>
          </cell>
          <cell r="E9598" t="str">
            <v>Eamos</v>
          </cell>
          <cell r="F9598" t="str">
            <v>401Zk</v>
          </cell>
          <cell r="H9598" t="str">
            <v>nieważne</v>
          </cell>
          <cell r="K9598">
            <v>18939.548857142858</v>
          </cell>
          <cell r="L9598">
            <v>14836.148857142858</v>
          </cell>
          <cell r="M9598">
            <v>10080</v>
          </cell>
        </row>
        <row r="9599">
          <cell r="C9599">
            <v>7000043570</v>
          </cell>
          <cell r="D9599">
            <v>315153815685</v>
          </cell>
          <cell r="E9599" t="str">
            <v>Eaos</v>
          </cell>
          <cell r="F9599" t="str">
            <v>412W</v>
          </cell>
          <cell r="H9599" t="str">
            <v>nieważne</v>
          </cell>
          <cell r="K9599">
            <v>17551.821428571428</v>
          </cell>
          <cell r="L9599">
            <v>13448.421428571428</v>
          </cell>
          <cell r="M9599">
            <v>9870</v>
          </cell>
        </row>
        <row r="9600">
          <cell r="C9600">
            <v>7000043574</v>
          </cell>
          <cell r="D9600">
            <v>315153639820</v>
          </cell>
          <cell r="E9600" t="str">
            <v>Eaos</v>
          </cell>
          <cell r="F9600" t="str">
            <v>CSD/E</v>
          </cell>
          <cell r="H9600" t="str">
            <v>nieważne</v>
          </cell>
          <cell r="K9600">
            <v>19286.480714285717</v>
          </cell>
          <cell r="L9600">
            <v>15183.080714285717</v>
          </cell>
          <cell r="M9600">
            <v>10850</v>
          </cell>
        </row>
        <row r="9601">
          <cell r="C9601">
            <v>7000043585</v>
          </cell>
          <cell r="D9601">
            <v>315153623436</v>
          </cell>
          <cell r="E9601" t="str">
            <v>Eaos</v>
          </cell>
          <cell r="F9601" t="str">
            <v>412W</v>
          </cell>
          <cell r="H9601" t="str">
            <v>nieważne</v>
          </cell>
          <cell r="K9601">
            <v>17551.821428571428</v>
          </cell>
          <cell r="L9601">
            <v>13448.421428571428</v>
          </cell>
          <cell r="M9601">
            <v>9870</v>
          </cell>
        </row>
        <row r="9602">
          <cell r="C9602">
            <v>7000043588</v>
          </cell>
          <cell r="D9602">
            <v>315153408788</v>
          </cell>
          <cell r="E9602" t="str">
            <v>Eaos</v>
          </cell>
          <cell r="F9602" t="str">
            <v>412W</v>
          </cell>
          <cell r="H9602" t="str">
            <v>nieważne</v>
          </cell>
          <cell r="K9602">
            <v>17551.821428571428</v>
          </cell>
          <cell r="L9602">
            <v>13448.421428571428</v>
          </cell>
          <cell r="M9602">
            <v>9870</v>
          </cell>
        </row>
        <row r="9603">
          <cell r="C9603">
            <v>7000043592</v>
          </cell>
          <cell r="D9603">
            <v>315154994943</v>
          </cell>
          <cell r="E9603" t="str">
            <v>Eaos</v>
          </cell>
          <cell r="F9603" t="str">
            <v>CFR/E</v>
          </cell>
          <cell r="H9603" t="str">
            <v>nieważne</v>
          </cell>
          <cell r="K9603">
            <v>19286.480714285717</v>
          </cell>
          <cell r="L9603">
            <v>15183.080714285717</v>
          </cell>
          <cell r="M9603">
            <v>10850</v>
          </cell>
        </row>
        <row r="9604">
          <cell r="C9604">
            <v>7000043594</v>
          </cell>
          <cell r="D9604">
            <v>825153711619</v>
          </cell>
          <cell r="E9604" t="str">
            <v>Eaos</v>
          </cell>
          <cell r="F9604" t="str">
            <v>CFR/E</v>
          </cell>
          <cell r="H9604" t="str">
            <v>nieważne</v>
          </cell>
          <cell r="K9604">
            <v>19286.480714285717</v>
          </cell>
          <cell r="L9604">
            <v>15183.080714285717</v>
          </cell>
          <cell r="M9604">
            <v>10850</v>
          </cell>
        </row>
        <row r="9605">
          <cell r="C9605">
            <v>7000043599</v>
          </cell>
          <cell r="D9605">
            <v>425155480303</v>
          </cell>
          <cell r="E9605" t="str">
            <v>Es</v>
          </cell>
          <cell r="F9605" t="str">
            <v>3W/L</v>
          </cell>
          <cell r="H9605" t="str">
            <v>nieważne</v>
          </cell>
          <cell r="K9605">
            <v>9729.9733214285716</v>
          </cell>
          <cell r="L9605">
            <v>6652.4233214285714</v>
          </cell>
          <cell r="M9605">
            <v>5180</v>
          </cell>
        </row>
        <row r="9606">
          <cell r="C9606">
            <v>7000043600</v>
          </cell>
          <cell r="D9606">
            <v>215155482270</v>
          </cell>
          <cell r="E9606" t="str">
            <v>Es</v>
          </cell>
          <cell r="F9606" t="str">
            <v>9W</v>
          </cell>
          <cell r="H9606" t="str">
            <v>nieważne</v>
          </cell>
          <cell r="K9606">
            <v>9643.2403571428586</v>
          </cell>
          <cell r="L9606">
            <v>6565.6903571428584</v>
          </cell>
          <cell r="M9606">
            <v>5460</v>
          </cell>
        </row>
        <row r="9607">
          <cell r="C9607">
            <v>7000043607</v>
          </cell>
          <cell r="D9607">
            <v>825153597653</v>
          </cell>
          <cell r="E9607" t="str">
            <v>Eaos</v>
          </cell>
          <cell r="F9607" t="str">
            <v>412W</v>
          </cell>
          <cell r="H9607" t="str">
            <v>nieważne</v>
          </cell>
          <cell r="K9607">
            <v>17551.821428571428</v>
          </cell>
          <cell r="L9607">
            <v>13448.421428571428</v>
          </cell>
          <cell r="M9607">
            <v>9870</v>
          </cell>
        </row>
        <row r="9608">
          <cell r="C9608">
            <v>7000043611</v>
          </cell>
          <cell r="D9608">
            <v>315153775467</v>
          </cell>
          <cell r="E9608" t="str">
            <v>Eanos</v>
          </cell>
          <cell r="F9608" t="str">
            <v>415W</v>
          </cell>
          <cell r="H9608" t="str">
            <v>nieważne</v>
          </cell>
          <cell r="K9608">
            <v>21454.804821428574</v>
          </cell>
          <cell r="L9608">
            <v>17351.404821428572</v>
          </cell>
          <cell r="M9608">
            <v>12110</v>
          </cell>
        </row>
        <row r="9609">
          <cell r="C9609">
            <v>7000043619</v>
          </cell>
          <cell r="D9609">
            <v>315153460326</v>
          </cell>
          <cell r="E9609" t="str">
            <v>Eaos</v>
          </cell>
          <cell r="F9609" t="str">
            <v>CFR/E</v>
          </cell>
          <cell r="H9609" t="str">
            <v>nieważne</v>
          </cell>
          <cell r="K9609">
            <v>19286.480714285717</v>
          </cell>
          <cell r="L9609">
            <v>15183.080714285717</v>
          </cell>
          <cell r="M9609">
            <v>10850</v>
          </cell>
        </row>
        <row r="9610">
          <cell r="C9610">
            <v>7000043623</v>
          </cell>
          <cell r="D9610">
            <v>315153703030</v>
          </cell>
          <cell r="E9610" t="str">
            <v>Eaos</v>
          </cell>
          <cell r="F9610" t="str">
            <v>CSD/E</v>
          </cell>
          <cell r="H9610" t="str">
            <v>nieważne</v>
          </cell>
          <cell r="K9610">
            <v>19286.480714285717</v>
          </cell>
          <cell r="L9610">
            <v>15183.080714285717</v>
          </cell>
          <cell r="M9610">
            <v>10850</v>
          </cell>
        </row>
        <row r="9611">
          <cell r="C9611">
            <v>7000043628</v>
          </cell>
          <cell r="D9611">
            <v>315154977443</v>
          </cell>
          <cell r="E9611" t="str">
            <v>Eaos</v>
          </cell>
          <cell r="F9611" t="str">
            <v>412W</v>
          </cell>
          <cell r="H9611" t="str">
            <v>nieważne</v>
          </cell>
          <cell r="K9611">
            <v>17551.821428571428</v>
          </cell>
          <cell r="L9611">
            <v>13448.421428571428</v>
          </cell>
          <cell r="M9611">
            <v>9870</v>
          </cell>
        </row>
        <row r="9612">
          <cell r="C9612">
            <v>7000043629</v>
          </cell>
          <cell r="D9612">
            <v>825153395488</v>
          </cell>
          <cell r="E9612" t="str">
            <v>Eaos</v>
          </cell>
          <cell r="F9612" t="str">
            <v>408W</v>
          </cell>
          <cell r="H9612" t="str">
            <v>nieważne</v>
          </cell>
          <cell r="K9612">
            <v>17551.821428571428</v>
          </cell>
          <cell r="L9612">
            <v>13448.421428571428</v>
          </cell>
          <cell r="M9612">
            <v>10850</v>
          </cell>
        </row>
        <row r="9613">
          <cell r="C9613">
            <v>7000043635</v>
          </cell>
          <cell r="D9613">
            <v>825153617550</v>
          </cell>
          <cell r="E9613" t="str">
            <v>Eaos</v>
          </cell>
          <cell r="F9613" t="str">
            <v>412W</v>
          </cell>
          <cell r="H9613" t="str">
            <v>nieważne</v>
          </cell>
          <cell r="K9613">
            <v>17551.821428571428</v>
          </cell>
          <cell r="L9613">
            <v>13448.421428571428</v>
          </cell>
          <cell r="M9613">
            <v>9870</v>
          </cell>
        </row>
        <row r="9614">
          <cell r="C9614">
            <v>7000043638</v>
          </cell>
          <cell r="D9614">
            <v>315153644028</v>
          </cell>
          <cell r="E9614" t="str">
            <v>Eaos</v>
          </cell>
          <cell r="F9614" t="str">
            <v>CFR/E</v>
          </cell>
          <cell r="H9614" t="str">
            <v>nieważne</v>
          </cell>
          <cell r="K9614">
            <v>19286.480714285717</v>
          </cell>
          <cell r="L9614">
            <v>15183.080714285717</v>
          </cell>
          <cell r="M9614">
            <v>10850</v>
          </cell>
        </row>
        <row r="9615">
          <cell r="C9615">
            <v>7000043651</v>
          </cell>
          <cell r="D9615">
            <v>315153634235</v>
          </cell>
          <cell r="E9615" t="str">
            <v>Eaos</v>
          </cell>
          <cell r="F9615" t="str">
            <v>412W</v>
          </cell>
          <cell r="H9615" t="str">
            <v>nieważne</v>
          </cell>
          <cell r="K9615">
            <v>17551.821428571428</v>
          </cell>
          <cell r="L9615">
            <v>13448.421428571428</v>
          </cell>
          <cell r="M9615">
            <v>9870</v>
          </cell>
        </row>
        <row r="9616">
          <cell r="C9616">
            <v>7000043653</v>
          </cell>
          <cell r="D9616">
            <v>315153619368</v>
          </cell>
          <cell r="E9616" t="str">
            <v>Eaos</v>
          </cell>
          <cell r="F9616" t="str">
            <v>412W</v>
          </cell>
          <cell r="H9616" t="str">
            <v>nieważne</v>
          </cell>
          <cell r="K9616">
            <v>17551.821428571428</v>
          </cell>
          <cell r="L9616">
            <v>13448.421428571428</v>
          </cell>
          <cell r="M9616">
            <v>9870</v>
          </cell>
        </row>
        <row r="9617">
          <cell r="C9617">
            <v>7000043659</v>
          </cell>
          <cell r="D9617">
            <v>815159935718</v>
          </cell>
          <cell r="E9617" t="str">
            <v>Eams</v>
          </cell>
          <cell r="F9617" t="str">
            <v>401Zl</v>
          </cell>
          <cell r="H9617" t="str">
            <v>nieważne</v>
          </cell>
          <cell r="K9617">
            <v>17551.821428571428</v>
          </cell>
          <cell r="L9617">
            <v>13448.421428571428</v>
          </cell>
          <cell r="M9617">
            <v>9380</v>
          </cell>
        </row>
        <row r="9618">
          <cell r="C9618">
            <v>7000043660</v>
          </cell>
          <cell r="D9618">
            <v>815159936450</v>
          </cell>
          <cell r="E9618" t="str">
            <v>Eams</v>
          </cell>
          <cell r="F9618" t="str">
            <v>401Zl</v>
          </cell>
          <cell r="H9618" t="str">
            <v>nieważne</v>
          </cell>
          <cell r="K9618">
            <v>17551.821428571428</v>
          </cell>
          <cell r="L9618">
            <v>13448.421428571428</v>
          </cell>
          <cell r="M9618">
            <v>9380</v>
          </cell>
        </row>
        <row r="9619">
          <cell r="C9619">
            <v>7000043662</v>
          </cell>
          <cell r="D9619">
            <v>315154983631</v>
          </cell>
          <cell r="E9619" t="str">
            <v>Eaos</v>
          </cell>
          <cell r="F9619" t="str">
            <v>412W</v>
          </cell>
          <cell r="H9619" t="str">
            <v>nieważne</v>
          </cell>
          <cell r="K9619">
            <v>17551.821428571428</v>
          </cell>
          <cell r="L9619">
            <v>13448.421428571428</v>
          </cell>
          <cell r="M9619">
            <v>9870</v>
          </cell>
        </row>
        <row r="9620">
          <cell r="C9620">
            <v>7000043665</v>
          </cell>
          <cell r="D9620">
            <v>315154993432</v>
          </cell>
          <cell r="E9620" t="str">
            <v>Eaos</v>
          </cell>
          <cell r="F9620" t="str">
            <v>CFR/E</v>
          </cell>
          <cell r="H9620" t="str">
            <v>nieważne</v>
          </cell>
          <cell r="K9620">
            <v>19286.480714285717</v>
          </cell>
          <cell r="L9620">
            <v>15183.080714285717</v>
          </cell>
          <cell r="M9620">
            <v>10850</v>
          </cell>
        </row>
        <row r="9621">
          <cell r="C9621">
            <v>7000043672</v>
          </cell>
          <cell r="D9621">
            <v>315153648417</v>
          </cell>
          <cell r="E9621" t="str">
            <v>Eaos</v>
          </cell>
          <cell r="F9621" t="str">
            <v>CFR/E</v>
          </cell>
          <cell r="H9621" t="str">
            <v>nieważne</v>
          </cell>
          <cell r="K9621">
            <v>19286.480714285717</v>
          </cell>
          <cell r="L9621">
            <v>15183.080714285717</v>
          </cell>
          <cell r="M9621">
            <v>10850</v>
          </cell>
        </row>
        <row r="9622">
          <cell r="C9622">
            <v>7000043680</v>
          </cell>
          <cell r="D9622">
            <v>315153408580</v>
          </cell>
          <cell r="E9622" t="str">
            <v>Eaos</v>
          </cell>
          <cell r="F9622" t="str">
            <v>412W</v>
          </cell>
          <cell r="H9622" t="str">
            <v>nieważne</v>
          </cell>
          <cell r="K9622">
            <v>17551.821428571428</v>
          </cell>
          <cell r="L9622">
            <v>13448.421428571428</v>
          </cell>
          <cell r="M9622">
            <v>9870</v>
          </cell>
        </row>
        <row r="9623">
          <cell r="C9623">
            <v>7000043694</v>
          </cell>
          <cell r="D9623">
            <v>315154976551</v>
          </cell>
          <cell r="E9623" t="str">
            <v>Eaos</v>
          </cell>
          <cell r="F9623" t="str">
            <v>412W</v>
          </cell>
          <cell r="H9623" t="str">
            <v>nieważne</v>
          </cell>
          <cell r="K9623">
            <v>17551.821428571428</v>
          </cell>
          <cell r="L9623">
            <v>13448.421428571428</v>
          </cell>
          <cell r="M9623">
            <v>9870</v>
          </cell>
        </row>
        <row r="9624">
          <cell r="C9624">
            <v>7000043707</v>
          </cell>
          <cell r="D9624">
            <v>825159453018</v>
          </cell>
          <cell r="E9624" t="str">
            <v>Eamos</v>
          </cell>
          <cell r="F9624" t="str">
            <v>401Zk</v>
          </cell>
          <cell r="H9624" t="str">
            <v>nieważne</v>
          </cell>
          <cell r="K9624">
            <v>18939.548857142858</v>
          </cell>
          <cell r="L9624">
            <v>14836.148857142858</v>
          </cell>
          <cell r="M9624">
            <v>10080</v>
          </cell>
        </row>
        <row r="9625">
          <cell r="C9625">
            <v>7000043709</v>
          </cell>
          <cell r="D9625">
            <v>315153714110</v>
          </cell>
          <cell r="E9625" t="str">
            <v>Eaos</v>
          </cell>
          <cell r="F9625" t="str">
            <v>CFR/E</v>
          </cell>
          <cell r="H9625" t="str">
            <v>nieważne</v>
          </cell>
          <cell r="K9625">
            <v>19286.480714285717</v>
          </cell>
          <cell r="L9625">
            <v>15183.080714285717</v>
          </cell>
          <cell r="M9625">
            <v>10850</v>
          </cell>
        </row>
        <row r="9626">
          <cell r="C9626">
            <v>7000043711</v>
          </cell>
          <cell r="D9626">
            <v>315153614583</v>
          </cell>
          <cell r="E9626" t="str">
            <v>Eaos</v>
          </cell>
          <cell r="F9626" t="str">
            <v>CFR/E</v>
          </cell>
          <cell r="H9626" t="str">
            <v>nieważne</v>
          </cell>
          <cell r="K9626">
            <v>19286.480714285717</v>
          </cell>
          <cell r="L9626">
            <v>15183.080714285717</v>
          </cell>
          <cell r="M9626">
            <v>10850</v>
          </cell>
        </row>
        <row r="9627">
          <cell r="C9627">
            <v>7000043718</v>
          </cell>
          <cell r="D9627">
            <v>315153776663</v>
          </cell>
          <cell r="E9627" t="str">
            <v>Eanos</v>
          </cell>
          <cell r="F9627" t="str">
            <v>415W</v>
          </cell>
          <cell r="H9627" t="str">
            <v>nieważne</v>
          </cell>
          <cell r="K9627">
            <v>21454.804821428574</v>
          </cell>
          <cell r="L9627">
            <v>17351.404821428572</v>
          </cell>
          <cell r="M9627">
            <v>12110</v>
          </cell>
        </row>
        <row r="9628">
          <cell r="C9628">
            <v>7000043724</v>
          </cell>
          <cell r="D9628">
            <v>315153670825</v>
          </cell>
          <cell r="E9628" t="str">
            <v>Eaos</v>
          </cell>
          <cell r="F9628" t="str">
            <v>412W</v>
          </cell>
          <cell r="H9628" t="str">
            <v>nieważne</v>
          </cell>
          <cell r="K9628">
            <v>17551.821428571428</v>
          </cell>
          <cell r="L9628">
            <v>13448.421428571428</v>
          </cell>
          <cell r="M9628">
            <v>9870</v>
          </cell>
        </row>
        <row r="9629">
          <cell r="C9629">
            <v>7000043727</v>
          </cell>
          <cell r="D9629">
            <v>315154980207</v>
          </cell>
          <cell r="E9629" t="str">
            <v>Eaos</v>
          </cell>
          <cell r="F9629" t="str">
            <v>412W</v>
          </cell>
          <cell r="H9629" t="str">
            <v>nieważne</v>
          </cell>
          <cell r="K9629">
            <v>17551.821428571428</v>
          </cell>
          <cell r="L9629">
            <v>13448.421428571428</v>
          </cell>
          <cell r="M9629">
            <v>9870</v>
          </cell>
        </row>
        <row r="9630">
          <cell r="C9630">
            <v>7000043731</v>
          </cell>
          <cell r="D9630">
            <v>315154982369</v>
          </cell>
          <cell r="E9630" t="str">
            <v>Eaos</v>
          </cell>
          <cell r="F9630" t="str">
            <v>412W</v>
          </cell>
          <cell r="H9630" t="str">
            <v>nieważne</v>
          </cell>
          <cell r="K9630">
            <v>17551.821428571428</v>
          </cell>
          <cell r="L9630">
            <v>13448.421428571428</v>
          </cell>
          <cell r="M9630">
            <v>9870</v>
          </cell>
        </row>
        <row r="9631">
          <cell r="C9631">
            <v>7000043733</v>
          </cell>
          <cell r="D9631">
            <v>315153685567</v>
          </cell>
          <cell r="E9631" t="str">
            <v>Eaos</v>
          </cell>
          <cell r="F9631" t="str">
            <v>CFR/E</v>
          </cell>
          <cell r="H9631" t="str">
            <v>nieważne</v>
          </cell>
          <cell r="K9631">
            <v>19286.480714285717</v>
          </cell>
          <cell r="L9631">
            <v>15183.080714285717</v>
          </cell>
          <cell r="M9631">
            <v>10850</v>
          </cell>
        </row>
        <row r="9632">
          <cell r="C9632">
            <v>7000043739</v>
          </cell>
          <cell r="D9632">
            <v>315153620432</v>
          </cell>
          <cell r="E9632" t="str">
            <v>Eaos</v>
          </cell>
          <cell r="F9632" t="str">
            <v>412W</v>
          </cell>
          <cell r="H9632" t="str">
            <v>nieważne</v>
          </cell>
          <cell r="K9632">
            <v>17551.821428571428</v>
          </cell>
          <cell r="L9632">
            <v>13448.421428571428</v>
          </cell>
          <cell r="M9632">
            <v>9870</v>
          </cell>
        </row>
        <row r="9633">
          <cell r="C9633">
            <v>7000043748</v>
          </cell>
          <cell r="D9633">
            <v>825159934793</v>
          </cell>
          <cell r="E9633" t="str">
            <v>Eams</v>
          </cell>
          <cell r="F9633" t="str">
            <v>401Zl</v>
          </cell>
          <cell r="H9633" t="str">
            <v>nieważne</v>
          </cell>
          <cell r="K9633">
            <v>17551.821428571428</v>
          </cell>
          <cell r="L9633">
            <v>13448.421428571428</v>
          </cell>
          <cell r="M9633">
            <v>9380</v>
          </cell>
        </row>
        <row r="9634">
          <cell r="C9634">
            <v>7000043751</v>
          </cell>
          <cell r="D9634">
            <v>315154962684</v>
          </cell>
          <cell r="E9634" t="str">
            <v>Eaos</v>
          </cell>
          <cell r="F9634" t="str">
            <v>412W</v>
          </cell>
          <cell r="H9634" t="str">
            <v>nieważne</v>
          </cell>
          <cell r="K9634">
            <v>17551.821428571428</v>
          </cell>
          <cell r="L9634">
            <v>13448.421428571428</v>
          </cell>
          <cell r="M9634">
            <v>9870</v>
          </cell>
        </row>
        <row r="9635">
          <cell r="C9635">
            <v>7000043763</v>
          </cell>
          <cell r="D9635">
            <v>315153512415</v>
          </cell>
          <cell r="E9635" t="str">
            <v>Eaos</v>
          </cell>
          <cell r="F9635" t="str">
            <v>412W</v>
          </cell>
          <cell r="H9635" t="str">
            <v>nieważne</v>
          </cell>
          <cell r="K9635">
            <v>17551.821428571428</v>
          </cell>
          <cell r="L9635">
            <v>13448.421428571428</v>
          </cell>
          <cell r="M9635">
            <v>9870</v>
          </cell>
        </row>
        <row r="9636">
          <cell r="C9636">
            <v>7000043765</v>
          </cell>
          <cell r="D9636">
            <v>215155482239</v>
          </cell>
          <cell r="E9636" t="str">
            <v>Es</v>
          </cell>
          <cell r="F9636" t="str">
            <v>3W/L</v>
          </cell>
          <cell r="H9636" t="str">
            <v>nieważne</v>
          </cell>
          <cell r="K9636">
            <v>9729.9733214285716</v>
          </cell>
          <cell r="L9636">
            <v>6652.4233214285714</v>
          </cell>
          <cell r="M9636">
            <v>5180</v>
          </cell>
        </row>
        <row r="9637">
          <cell r="C9637">
            <v>7000043766</v>
          </cell>
          <cell r="D9637">
            <v>215155480217</v>
          </cell>
          <cell r="E9637" t="str">
            <v>Es</v>
          </cell>
          <cell r="F9637" t="str">
            <v>3W/L</v>
          </cell>
          <cell r="H9637" t="str">
            <v>nieważne</v>
          </cell>
          <cell r="K9637">
            <v>9729.9733214285716</v>
          </cell>
          <cell r="L9637">
            <v>6652.4233214285714</v>
          </cell>
          <cell r="M9637">
            <v>5180</v>
          </cell>
        </row>
        <row r="9638">
          <cell r="C9638">
            <v>7000043769</v>
          </cell>
          <cell r="D9638">
            <v>825153586664</v>
          </cell>
          <cell r="E9638" t="str">
            <v>Eaos</v>
          </cell>
          <cell r="F9638" t="str">
            <v>CFR/E</v>
          </cell>
          <cell r="H9638" t="str">
            <v>nieważne</v>
          </cell>
          <cell r="K9638">
            <v>19286.480714285717</v>
          </cell>
          <cell r="L9638">
            <v>15183.080714285717</v>
          </cell>
          <cell r="M9638">
            <v>10850</v>
          </cell>
        </row>
        <row r="9639">
          <cell r="C9639">
            <v>7000043776</v>
          </cell>
          <cell r="D9639">
            <v>825153454517</v>
          </cell>
          <cell r="E9639" t="str">
            <v>Eaos</v>
          </cell>
          <cell r="F9639" t="str">
            <v>CFR/E</v>
          </cell>
          <cell r="H9639" t="str">
            <v>nieważne</v>
          </cell>
          <cell r="K9639">
            <v>19286.480714285717</v>
          </cell>
          <cell r="L9639">
            <v>15183.080714285717</v>
          </cell>
          <cell r="M9639">
            <v>10850</v>
          </cell>
        </row>
        <row r="9640">
          <cell r="C9640">
            <v>7000043786</v>
          </cell>
          <cell r="D9640">
            <v>825159452341</v>
          </cell>
          <cell r="E9640" t="str">
            <v>Eamos</v>
          </cell>
          <cell r="F9640" t="str">
            <v>401Zk</v>
          </cell>
          <cell r="H9640" t="str">
            <v>nieważne</v>
          </cell>
          <cell r="K9640">
            <v>18939.548857142858</v>
          </cell>
          <cell r="L9640">
            <v>14836.148857142858</v>
          </cell>
          <cell r="M9640">
            <v>10080</v>
          </cell>
        </row>
        <row r="9641">
          <cell r="C9641">
            <v>7000043789</v>
          </cell>
          <cell r="D9641">
            <v>825153541354</v>
          </cell>
          <cell r="E9641" t="str">
            <v>Eaos</v>
          </cell>
          <cell r="F9641" t="str">
            <v>412W</v>
          </cell>
          <cell r="H9641" t="str">
            <v>nieważne</v>
          </cell>
          <cell r="K9641">
            <v>17551.821428571428</v>
          </cell>
          <cell r="L9641">
            <v>13448.421428571428</v>
          </cell>
          <cell r="M9641">
            <v>9870</v>
          </cell>
        </row>
        <row r="9642">
          <cell r="C9642">
            <v>7000043795</v>
          </cell>
          <cell r="D9642">
            <v>315153512597</v>
          </cell>
          <cell r="E9642" t="str">
            <v>Eaos</v>
          </cell>
          <cell r="F9642" t="str">
            <v>412W</v>
          </cell>
          <cell r="H9642" t="str">
            <v>nieważne</v>
          </cell>
          <cell r="K9642">
            <v>17551.821428571428</v>
          </cell>
          <cell r="L9642">
            <v>13448.421428571428</v>
          </cell>
          <cell r="M9642">
            <v>9870</v>
          </cell>
        </row>
        <row r="9643">
          <cell r="C9643">
            <v>7000043801</v>
          </cell>
          <cell r="D9643">
            <v>315153811320</v>
          </cell>
          <cell r="E9643" t="str">
            <v>Eaos</v>
          </cell>
          <cell r="F9643" t="str">
            <v>412W</v>
          </cell>
          <cell r="H9643" t="str">
            <v>nieważne</v>
          </cell>
          <cell r="K9643">
            <v>17551.821428571428</v>
          </cell>
          <cell r="L9643">
            <v>13448.421428571428</v>
          </cell>
          <cell r="M9643">
            <v>9870</v>
          </cell>
        </row>
        <row r="9644">
          <cell r="C9644">
            <v>7000043802</v>
          </cell>
          <cell r="D9644">
            <v>315153720745</v>
          </cell>
          <cell r="E9644" t="str">
            <v>Eaos</v>
          </cell>
          <cell r="F9644" t="str">
            <v>CFR/E</v>
          </cell>
          <cell r="H9644" t="str">
            <v>nieważne</v>
          </cell>
          <cell r="K9644">
            <v>19286.480714285717</v>
          </cell>
          <cell r="L9644">
            <v>15183.080714285717</v>
          </cell>
          <cell r="M9644">
            <v>10850</v>
          </cell>
        </row>
        <row r="9645">
          <cell r="C9645">
            <v>7000043807</v>
          </cell>
          <cell r="D9645">
            <v>825153611942</v>
          </cell>
          <cell r="E9645" t="str">
            <v>Eaos</v>
          </cell>
          <cell r="F9645" t="str">
            <v>CFR/E</v>
          </cell>
          <cell r="H9645" t="str">
            <v>nieważne</v>
          </cell>
          <cell r="K9645">
            <v>19286.480714285717</v>
          </cell>
          <cell r="L9645">
            <v>15183.080714285717</v>
          </cell>
          <cell r="M9645">
            <v>10850</v>
          </cell>
        </row>
        <row r="9646">
          <cell r="C9646">
            <v>7000043809</v>
          </cell>
          <cell r="D9646">
            <v>315153621703</v>
          </cell>
          <cell r="E9646" t="str">
            <v>Eaos</v>
          </cell>
          <cell r="F9646" t="str">
            <v>412W</v>
          </cell>
          <cell r="H9646" t="str">
            <v>nieważne</v>
          </cell>
          <cell r="K9646">
            <v>17551.821428571428</v>
          </cell>
          <cell r="L9646">
            <v>13448.421428571428</v>
          </cell>
          <cell r="M9646">
            <v>9870</v>
          </cell>
        </row>
        <row r="9647">
          <cell r="C9647">
            <v>7000043811</v>
          </cell>
          <cell r="D9647">
            <v>825153676424</v>
          </cell>
          <cell r="E9647" t="str">
            <v>Eaos</v>
          </cell>
          <cell r="F9647" t="str">
            <v>CSD/E</v>
          </cell>
          <cell r="H9647" t="str">
            <v>nieważne</v>
          </cell>
          <cell r="K9647">
            <v>19286.480714285717</v>
          </cell>
          <cell r="L9647">
            <v>15183.080714285717</v>
          </cell>
          <cell r="M9647">
            <v>10850</v>
          </cell>
        </row>
        <row r="9648">
          <cell r="C9648">
            <v>7000043812</v>
          </cell>
          <cell r="D9648">
            <v>825153537956</v>
          </cell>
          <cell r="E9648" t="str">
            <v>Eaos</v>
          </cell>
          <cell r="F9648" t="str">
            <v>CSD/E</v>
          </cell>
          <cell r="H9648" t="str">
            <v>nieważne</v>
          </cell>
          <cell r="K9648">
            <v>19286.480714285717</v>
          </cell>
          <cell r="L9648">
            <v>15183.080714285717</v>
          </cell>
          <cell r="M9648">
            <v>10850</v>
          </cell>
        </row>
        <row r="9649">
          <cell r="C9649">
            <v>7000043818</v>
          </cell>
          <cell r="D9649">
            <v>815159932376</v>
          </cell>
          <cell r="E9649" t="str">
            <v>Eams</v>
          </cell>
          <cell r="F9649" t="str">
            <v>401Zl</v>
          </cell>
          <cell r="H9649" t="str">
            <v>nieważne</v>
          </cell>
          <cell r="K9649">
            <v>17551.821428571428</v>
          </cell>
          <cell r="L9649">
            <v>13448.421428571428</v>
          </cell>
          <cell r="M9649">
            <v>9380</v>
          </cell>
        </row>
        <row r="9650">
          <cell r="C9650">
            <v>7000043822</v>
          </cell>
          <cell r="D9650">
            <v>315153599578</v>
          </cell>
          <cell r="E9650" t="str">
            <v>Eaos</v>
          </cell>
          <cell r="F9650" t="str">
            <v>412W</v>
          </cell>
          <cell r="H9650" t="str">
            <v>nieważne</v>
          </cell>
          <cell r="K9650">
            <v>17551.821428571428</v>
          </cell>
          <cell r="L9650">
            <v>13448.421428571428</v>
          </cell>
          <cell r="M9650">
            <v>9870</v>
          </cell>
        </row>
        <row r="9651">
          <cell r="C9651">
            <v>7000043828</v>
          </cell>
          <cell r="D9651">
            <v>315153775186</v>
          </cell>
          <cell r="E9651" t="str">
            <v>Eanos</v>
          </cell>
          <cell r="F9651" t="str">
            <v>415W</v>
          </cell>
          <cell r="H9651" t="str">
            <v>nieważne</v>
          </cell>
          <cell r="K9651">
            <v>21454.804821428574</v>
          </cell>
          <cell r="L9651">
            <v>17351.404821428572</v>
          </cell>
          <cell r="M9651">
            <v>12110</v>
          </cell>
        </row>
        <row r="9652">
          <cell r="C9652">
            <v>7000043832</v>
          </cell>
          <cell r="D9652">
            <v>215155480415</v>
          </cell>
          <cell r="E9652" t="str">
            <v>Es</v>
          </cell>
          <cell r="F9652" t="str">
            <v>9W</v>
          </cell>
          <cell r="H9652" t="str">
            <v>nieważne</v>
          </cell>
          <cell r="K9652">
            <v>9643.2403571428586</v>
          </cell>
          <cell r="L9652">
            <v>6565.6903571428584</v>
          </cell>
          <cell r="M9652">
            <v>5460</v>
          </cell>
        </row>
        <row r="9653">
          <cell r="C9653">
            <v>7000043833</v>
          </cell>
          <cell r="D9653">
            <v>315153508462</v>
          </cell>
          <cell r="E9653" t="str">
            <v>Eaos</v>
          </cell>
          <cell r="F9653" t="str">
            <v>412W</v>
          </cell>
          <cell r="H9653" t="str">
            <v>nieważne</v>
          </cell>
          <cell r="K9653">
            <v>17551.821428571428</v>
          </cell>
          <cell r="L9653">
            <v>13448.421428571428</v>
          </cell>
          <cell r="M9653">
            <v>9870</v>
          </cell>
        </row>
        <row r="9654">
          <cell r="C9654">
            <v>7000043841</v>
          </cell>
          <cell r="D9654">
            <v>815159935205</v>
          </cell>
          <cell r="E9654" t="str">
            <v>Eams</v>
          </cell>
          <cell r="F9654" t="str">
            <v>401Zl</v>
          </cell>
          <cell r="H9654" t="str">
            <v>nieważne</v>
          </cell>
          <cell r="K9654">
            <v>17551.821428571428</v>
          </cell>
          <cell r="L9654">
            <v>13448.421428571428</v>
          </cell>
          <cell r="M9654">
            <v>9380</v>
          </cell>
        </row>
        <row r="9655">
          <cell r="C9655">
            <v>7000043842</v>
          </cell>
          <cell r="D9655">
            <v>315154985768</v>
          </cell>
          <cell r="E9655" t="str">
            <v>Eaos</v>
          </cell>
          <cell r="F9655" t="str">
            <v>412W</v>
          </cell>
          <cell r="H9655" t="str">
            <v>nieważne</v>
          </cell>
          <cell r="K9655">
            <v>17551.821428571428</v>
          </cell>
          <cell r="L9655">
            <v>13448.421428571428</v>
          </cell>
          <cell r="M9655">
            <v>9870</v>
          </cell>
        </row>
        <row r="9656">
          <cell r="C9656">
            <v>7000043850</v>
          </cell>
          <cell r="D9656">
            <v>315153698156</v>
          </cell>
          <cell r="E9656" t="str">
            <v>Eaos</v>
          </cell>
          <cell r="F9656" t="str">
            <v>CSD/E</v>
          </cell>
          <cell r="H9656" t="str">
            <v>nieważne</v>
          </cell>
          <cell r="K9656">
            <v>19286.480714285717</v>
          </cell>
          <cell r="L9656">
            <v>15183.080714285717</v>
          </cell>
          <cell r="M9656">
            <v>10850</v>
          </cell>
        </row>
        <row r="9657">
          <cell r="C9657">
            <v>7000043855</v>
          </cell>
          <cell r="D9657">
            <v>315154195426</v>
          </cell>
          <cell r="E9657" t="str">
            <v>Eans</v>
          </cell>
          <cell r="F9657" t="str">
            <v>424W</v>
          </cell>
          <cell r="H9657" t="str">
            <v>nieważne</v>
          </cell>
          <cell r="K9657">
            <v>21368.071857142852</v>
          </cell>
          <cell r="L9657">
            <v>17264.67185714285</v>
          </cell>
          <cell r="M9657">
            <v>12040</v>
          </cell>
        </row>
        <row r="9658">
          <cell r="C9658">
            <v>7000043856</v>
          </cell>
          <cell r="D9658">
            <v>315153464047</v>
          </cell>
          <cell r="E9658" t="str">
            <v>Eaos</v>
          </cell>
          <cell r="F9658" t="str">
            <v>CFR/E</v>
          </cell>
          <cell r="H9658" t="str">
            <v>nieważne</v>
          </cell>
          <cell r="K9658">
            <v>19286.480714285717</v>
          </cell>
          <cell r="L9658">
            <v>15183.080714285717</v>
          </cell>
          <cell r="M9658">
            <v>10850</v>
          </cell>
        </row>
        <row r="9659">
          <cell r="C9659">
            <v>7000043860</v>
          </cell>
          <cell r="D9659">
            <v>825153640339</v>
          </cell>
          <cell r="E9659" t="str">
            <v>Eaos</v>
          </cell>
          <cell r="F9659" t="str">
            <v>412W</v>
          </cell>
          <cell r="H9659" t="str">
            <v>nieważne</v>
          </cell>
          <cell r="K9659">
            <v>17551.821428571428</v>
          </cell>
          <cell r="L9659">
            <v>13448.421428571428</v>
          </cell>
          <cell r="M9659">
            <v>9870</v>
          </cell>
        </row>
        <row r="9660">
          <cell r="C9660">
            <v>7000043862</v>
          </cell>
          <cell r="D9660">
            <v>315153509387</v>
          </cell>
          <cell r="E9660" t="str">
            <v>Eaos</v>
          </cell>
          <cell r="F9660" t="str">
            <v>412W</v>
          </cell>
          <cell r="H9660" t="str">
            <v>nieważne</v>
          </cell>
          <cell r="K9660">
            <v>17551.821428571428</v>
          </cell>
          <cell r="L9660">
            <v>13448.421428571428</v>
          </cell>
          <cell r="M9660">
            <v>9870</v>
          </cell>
        </row>
        <row r="9661">
          <cell r="C9661">
            <v>7000043865</v>
          </cell>
          <cell r="D9661">
            <v>315154959029</v>
          </cell>
          <cell r="E9661" t="str">
            <v>Eaos</v>
          </cell>
          <cell r="F9661" t="str">
            <v>CSD/E</v>
          </cell>
          <cell r="H9661" t="str">
            <v>nieważne</v>
          </cell>
          <cell r="K9661">
            <v>19286.480714285717</v>
          </cell>
          <cell r="L9661">
            <v>15183.080714285717</v>
          </cell>
          <cell r="M9661">
            <v>10850</v>
          </cell>
        </row>
        <row r="9662">
          <cell r="C9662">
            <v>7000043867</v>
          </cell>
          <cell r="D9662">
            <v>825153531496</v>
          </cell>
          <cell r="E9662" t="str">
            <v>Eaos</v>
          </cell>
          <cell r="F9662" t="str">
            <v>412W</v>
          </cell>
          <cell r="H9662" t="str">
            <v>nieważne</v>
          </cell>
          <cell r="K9662">
            <v>17551.821428571428</v>
          </cell>
          <cell r="L9662">
            <v>13448.421428571428</v>
          </cell>
          <cell r="M9662">
            <v>9870</v>
          </cell>
        </row>
        <row r="9663">
          <cell r="C9663">
            <v>7000043870</v>
          </cell>
          <cell r="D9663">
            <v>215155481637</v>
          </cell>
          <cell r="E9663" t="str">
            <v>Es</v>
          </cell>
          <cell r="F9663" t="str">
            <v>3W/L</v>
          </cell>
          <cell r="H9663" t="str">
            <v>nieważne</v>
          </cell>
          <cell r="K9663">
            <v>9729.9733214285716</v>
          </cell>
          <cell r="L9663">
            <v>6652.4233214285714</v>
          </cell>
          <cell r="M9663">
            <v>5180</v>
          </cell>
        </row>
        <row r="9664">
          <cell r="C9664">
            <v>7000043871</v>
          </cell>
          <cell r="D9664">
            <v>315153601887</v>
          </cell>
          <cell r="E9664" t="str">
            <v>Eaos</v>
          </cell>
          <cell r="F9664" t="str">
            <v>CFR/E</v>
          </cell>
          <cell r="H9664" t="str">
            <v>nieważne</v>
          </cell>
          <cell r="K9664">
            <v>19286.480714285717</v>
          </cell>
          <cell r="L9664">
            <v>15183.080714285717</v>
          </cell>
          <cell r="M9664">
            <v>10850</v>
          </cell>
        </row>
        <row r="9665">
          <cell r="C9665">
            <v>7000043872</v>
          </cell>
          <cell r="D9665">
            <v>315153627510</v>
          </cell>
          <cell r="E9665" t="str">
            <v>Eaos</v>
          </cell>
          <cell r="F9665" t="str">
            <v>412W</v>
          </cell>
          <cell r="H9665" t="str">
            <v>nieważne</v>
          </cell>
          <cell r="K9665">
            <v>17551.821428571428</v>
          </cell>
          <cell r="L9665">
            <v>13448.421428571428</v>
          </cell>
          <cell r="M9665">
            <v>9870</v>
          </cell>
        </row>
        <row r="9666">
          <cell r="C9666">
            <v>7000043885</v>
          </cell>
          <cell r="D9666">
            <v>215155478450</v>
          </cell>
          <cell r="E9666" t="str">
            <v>Es</v>
          </cell>
          <cell r="F9666" t="str">
            <v>9W</v>
          </cell>
          <cell r="H9666" t="str">
            <v>nieważne</v>
          </cell>
          <cell r="K9666">
            <v>9643.2403571428586</v>
          </cell>
          <cell r="L9666">
            <v>6565.6903571428584</v>
          </cell>
          <cell r="M9666">
            <v>5460</v>
          </cell>
        </row>
        <row r="9667">
          <cell r="C9667">
            <v>7000043888</v>
          </cell>
          <cell r="D9667">
            <v>825153134168</v>
          </cell>
          <cell r="E9667" t="str">
            <v>Eaos</v>
          </cell>
          <cell r="F9667" t="str">
            <v>408W</v>
          </cell>
          <cell r="H9667" t="str">
            <v>nieważne</v>
          </cell>
          <cell r="K9667">
            <v>17551.821428571428</v>
          </cell>
          <cell r="L9667">
            <v>13448.421428571428</v>
          </cell>
          <cell r="M9667">
            <v>10850</v>
          </cell>
        </row>
        <row r="9668">
          <cell r="C9668">
            <v>7000043894</v>
          </cell>
          <cell r="D9668">
            <v>215155481751</v>
          </cell>
          <cell r="E9668" t="str">
            <v>Es</v>
          </cell>
          <cell r="F9668" t="str">
            <v>9W</v>
          </cell>
          <cell r="H9668" t="str">
            <v>nieważne</v>
          </cell>
          <cell r="K9668">
            <v>9643.2403571428586</v>
          </cell>
          <cell r="L9668">
            <v>6565.6903571428584</v>
          </cell>
          <cell r="M9668">
            <v>5460</v>
          </cell>
        </row>
        <row r="9669">
          <cell r="C9669">
            <v>7000043896</v>
          </cell>
          <cell r="D9669">
            <v>315153650025</v>
          </cell>
          <cell r="E9669" t="str">
            <v>Eaos</v>
          </cell>
          <cell r="F9669" t="str">
            <v>412W</v>
          </cell>
          <cell r="H9669" t="str">
            <v>nieważne</v>
          </cell>
          <cell r="K9669">
            <v>17551.821428571428</v>
          </cell>
          <cell r="L9669">
            <v>13448.421428571428</v>
          </cell>
          <cell r="M9669">
            <v>9870</v>
          </cell>
        </row>
        <row r="9670">
          <cell r="C9670">
            <v>7000043902</v>
          </cell>
          <cell r="D9670">
            <v>825159936574</v>
          </cell>
          <cell r="E9670" t="str">
            <v>Eams</v>
          </cell>
          <cell r="F9670" t="str">
            <v>401Zl</v>
          </cell>
          <cell r="H9670" t="str">
            <v>nieważne</v>
          </cell>
          <cell r="K9670">
            <v>17551.821428571428</v>
          </cell>
          <cell r="L9670">
            <v>13448.421428571428</v>
          </cell>
          <cell r="M9670">
            <v>9380</v>
          </cell>
        </row>
        <row r="9671">
          <cell r="C9671">
            <v>7000043904</v>
          </cell>
          <cell r="D9671">
            <v>315153770245</v>
          </cell>
          <cell r="E9671" t="str">
            <v>Eanos</v>
          </cell>
          <cell r="F9671" t="str">
            <v>415W</v>
          </cell>
          <cell r="H9671" t="str">
            <v>nieważne</v>
          </cell>
          <cell r="K9671">
            <v>21454.804821428574</v>
          </cell>
          <cell r="L9671">
            <v>17351.404821428572</v>
          </cell>
          <cell r="M9671">
            <v>12110</v>
          </cell>
        </row>
        <row r="9672">
          <cell r="C9672">
            <v>7000043908</v>
          </cell>
          <cell r="D9672">
            <v>315153595675</v>
          </cell>
          <cell r="E9672" t="str">
            <v>Eaos</v>
          </cell>
          <cell r="F9672" t="str">
            <v>412W</v>
          </cell>
          <cell r="H9672" t="str">
            <v>nieważne</v>
          </cell>
          <cell r="K9672">
            <v>17551.821428571428</v>
          </cell>
          <cell r="L9672">
            <v>13448.421428571428</v>
          </cell>
          <cell r="M9672">
            <v>9870</v>
          </cell>
        </row>
        <row r="9673">
          <cell r="C9673">
            <v>7000043911</v>
          </cell>
          <cell r="D9673">
            <v>315153600079</v>
          </cell>
          <cell r="E9673" t="str">
            <v>Eaos</v>
          </cell>
          <cell r="F9673" t="str">
            <v>CFR/E</v>
          </cell>
          <cell r="H9673" t="str">
            <v>nieważne</v>
          </cell>
          <cell r="K9673">
            <v>19286.480714285717</v>
          </cell>
          <cell r="L9673">
            <v>15183.080714285717</v>
          </cell>
          <cell r="M9673">
            <v>10850</v>
          </cell>
        </row>
        <row r="9674">
          <cell r="C9674">
            <v>7000043912</v>
          </cell>
          <cell r="D9674">
            <v>315153477965</v>
          </cell>
          <cell r="E9674" t="str">
            <v>Eaos</v>
          </cell>
          <cell r="F9674" t="str">
            <v>412W</v>
          </cell>
          <cell r="H9674" t="str">
            <v>nieważne</v>
          </cell>
          <cell r="K9674">
            <v>17551.821428571428</v>
          </cell>
          <cell r="L9674">
            <v>13448.421428571428</v>
          </cell>
          <cell r="M9674">
            <v>9870</v>
          </cell>
        </row>
        <row r="9675">
          <cell r="C9675">
            <v>7000043917</v>
          </cell>
          <cell r="D9675">
            <v>825153392485</v>
          </cell>
          <cell r="E9675" t="str">
            <v>Eaos</v>
          </cell>
          <cell r="F9675" t="str">
            <v>408W</v>
          </cell>
          <cell r="H9675" t="str">
            <v>nieważne</v>
          </cell>
          <cell r="K9675">
            <v>17551.821428571428</v>
          </cell>
          <cell r="L9675">
            <v>13448.421428571428</v>
          </cell>
          <cell r="M9675">
            <v>10850</v>
          </cell>
        </row>
        <row r="9676">
          <cell r="C9676">
            <v>7000043920</v>
          </cell>
          <cell r="D9676">
            <v>315153641289</v>
          </cell>
          <cell r="E9676" t="str">
            <v>Eaos</v>
          </cell>
          <cell r="F9676" t="str">
            <v>412W</v>
          </cell>
          <cell r="H9676" t="str">
            <v>nieważne</v>
          </cell>
          <cell r="K9676">
            <v>17551.821428571428</v>
          </cell>
          <cell r="L9676">
            <v>13448.421428571428</v>
          </cell>
          <cell r="M9676">
            <v>9870</v>
          </cell>
        </row>
        <row r="9677">
          <cell r="C9677">
            <v>7000043925</v>
          </cell>
          <cell r="D9677">
            <v>315154962692</v>
          </cell>
          <cell r="E9677" t="str">
            <v>Eaos</v>
          </cell>
          <cell r="F9677" t="str">
            <v>412W</v>
          </cell>
          <cell r="H9677" t="str">
            <v>nieważne</v>
          </cell>
          <cell r="K9677">
            <v>17551.821428571428</v>
          </cell>
          <cell r="L9677">
            <v>13448.421428571428</v>
          </cell>
          <cell r="M9677">
            <v>9870</v>
          </cell>
        </row>
        <row r="9678">
          <cell r="C9678">
            <v>7000043929</v>
          </cell>
          <cell r="D9678">
            <v>315153715224</v>
          </cell>
          <cell r="E9678" t="str">
            <v>Eaos</v>
          </cell>
          <cell r="F9678" t="str">
            <v>CFR/E</v>
          </cell>
          <cell r="H9678" t="str">
            <v>nieważne</v>
          </cell>
          <cell r="K9678">
            <v>19286.480714285717</v>
          </cell>
          <cell r="L9678">
            <v>15183.080714285717</v>
          </cell>
          <cell r="M9678">
            <v>10850</v>
          </cell>
        </row>
        <row r="9679">
          <cell r="C9679">
            <v>7000043930</v>
          </cell>
          <cell r="D9679">
            <v>315153616141</v>
          </cell>
          <cell r="E9679" t="str">
            <v>Eaos</v>
          </cell>
          <cell r="F9679" t="str">
            <v>412W</v>
          </cell>
          <cell r="H9679" t="str">
            <v>nieważne</v>
          </cell>
          <cell r="K9679">
            <v>17551.821428571428</v>
          </cell>
          <cell r="L9679">
            <v>13448.421428571428</v>
          </cell>
          <cell r="M9679">
            <v>9870</v>
          </cell>
        </row>
        <row r="9680">
          <cell r="C9680">
            <v>7000043931</v>
          </cell>
          <cell r="D9680">
            <v>315153655784</v>
          </cell>
          <cell r="E9680" t="str">
            <v>Eaos</v>
          </cell>
          <cell r="F9680" t="str">
            <v>412W</v>
          </cell>
          <cell r="H9680" t="str">
            <v>nieważne</v>
          </cell>
          <cell r="K9680">
            <v>17551.821428571428</v>
          </cell>
          <cell r="L9680">
            <v>13448.421428571428</v>
          </cell>
          <cell r="M9680">
            <v>9870</v>
          </cell>
        </row>
        <row r="9681">
          <cell r="C9681">
            <v>7000043933</v>
          </cell>
          <cell r="D9681">
            <v>825153681127</v>
          </cell>
          <cell r="E9681" t="str">
            <v>Eaos</v>
          </cell>
          <cell r="F9681" t="str">
            <v>CFR/E</v>
          </cell>
          <cell r="H9681" t="str">
            <v>nieważne</v>
          </cell>
          <cell r="K9681">
            <v>19286.480714285717</v>
          </cell>
          <cell r="L9681">
            <v>15183.080714285717</v>
          </cell>
          <cell r="M9681">
            <v>10850</v>
          </cell>
        </row>
        <row r="9682">
          <cell r="C9682">
            <v>7000043934</v>
          </cell>
          <cell r="D9682">
            <v>315153546819</v>
          </cell>
          <cell r="E9682" t="str">
            <v>Eaos</v>
          </cell>
          <cell r="F9682" t="str">
            <v>CFR/E</v>
          </cell>
          <cell r="H9682" t="str">
            <v>nieważne</v>
          </cell>
          <cell r="K9682">
            <v>19286.480714285717</v>
          </cell>
          <cell r="L9682">
            <v>15183.080714285717</v>
          </cell>
          <cell r="M9682">
            <v>10850</v>
          </cell>
        </row>
        <row r="9683">
          <cell r="C9683">
            <v>7000043935</v>
          </cell>
          <cell r="D9683">
            <v>315153642402</v>
          </cell>
          <cell r="E9683" t="str">
            <v>Eaos</v>
          </cell>
          <cell r="F9683" t="str">
            <v>412W</v>
          </cell>
          <cell r="H9683" t="str">
            <v>nieważne</v>
          </cell>
          <cell r="K9683">
            <v>17551.821428571428</v>
          </cell>
          <cell r="L9683">
            <v>13448.421428571428</v>
          </cell>
          <cell r="M9683">
            <v>9870</v>
          </cell>
        </row>
        <row r="9684">
          <cell r="C9684">
            <v>7000043949</v>
          </cell>
          <cell r="D9684">
            <v>215155481447</v>
          </cell>
          <cell r="E9684" t="str">
            <v>Es</v>
          </cell>
          <cell r="F9684" t="str">
            <v>3W/L</v>
          </cell>
          <cell r="H9684" t="str">
            <v>nieważne</v>
          </cell>
          <cell r="K9684">
            <v>9729.9733214285716</v>
          </cell>
          <cell r="L9684">
            <v>6652.4233214285714</v>
          </cell>
          <cell r="M9684">
            <v>5180</v>
          </cell>
        </row>
        <row r="9685">
          <cell r="C9685">
            <v>7000043950</v>
          </cell>
          <cell r="D9685">
            <v>315153675212</v>
          </cell>
          <cell r="E9685" t="str">
            <v>Eaos</v>
          </cell>
          <cell r="F9685" t="str">
            <v>412W</v>
          </cell>
          <cell r="H9685" t="str">
            <v>nieważne</v>
          </cell>
          <cell r="K9685">
            <v>17551.821428571428</v>
          </cell>
          <cell r="L9685">
            <v>13448.421428571428</v>
          </cell>
          <cell r="M9685">
            <v>9870</v>
          </cell>
        </row>
        <row r="9686">
          <cell r="C9686">
            <v>7000043971</v>
          </cell>
          <cell r="D9686">
            <v>825153685961</v>
          </cell>
          <cell r="E9686" t="str">
            <v>Eaos</v>
          </cell>
          <cell r="F9686" t="str">
            <v>CFR/E</v>
          </cell>
          <cell r="H9686" t="str">
            <v>nieważne</v>
          </cell>
          <cell r="K9686">
            <v>19286.480714285717</v>
          </cell>
          <cell r="L9686">
            <v>15183.080714285717</v>
          </cell>
          <cell r="M9686">
            <v>10850</v>
          </cell>
        </row>
        <row r="9687">
          <cell r="C9687">
            <v>7000043984</v>
          </cell>
          <cell r="D9687">
            <v>315154959466</v>
          </cell>
          <cell r="E9687" t="str">
            <v>Eaos</v>
          </cell>
          <cell r="F9687" t="str">
            <v>412W</v>
          </cell>
          <cell r="H9687" t="str">
            <v>nieważne</v>
          </cell>
          <cell r="K9687">
            <v>17551.821428571428</v>
          </cell>
          <cell r="L9687">
            <v>13448.421428571428</v>
          </cell>
          <cell r="M9687">
            <v>9870</v>
          </cell>
        </row>
        <row r="9688">
          <cell r="C9688">
            <v>7000043992</v>
          </cell>
          <cell r="D9688">
            <v>315153553740</v>
          </cell>
          <cell r="E9688" t="str">
            <v>Eaos</v>
          </cell>
          <cell r="F9688" t="str">
            <v>CFR/E</v>
          </cell>
          <cell r="H9688" t="str">
            <v>nieważne</v>
          </cell>
          <cell r="K9688">
            <v>19286.480714285717</v>
          </cell>
          <cell r="L9688">
            <v>15183.080714285717</v>
          </cell>
          <cell r="M9688">
            <v>10850</v>
          </cell>
        </row>
        <row r="9689">
          <cell r="C9689">
            <v>7000043994</v>
          </cell>
          <cell r="D9689">
            <v>825159772243</v>
          </cell>
          <cell r="E9689" t="str">
            <v>Eas</v>
          </cell>
          <cell r="F9689" t="str">
            <v>401Wb</v>
          </cell>
          <cell r="H9689" t="str">
            <v>nieważne</v>
          </cell>
          <cell r="K9689">
            <v>17985.486249999998</v>
          </cell>
          <cell r="L9689">
            <v>13882.086249999998</v>
          </cell>
          <cell r="M9689">
            <v>10150</v>
          </cell>
        </row>
        <row r="9690">
          <cell r="C9690">
            <v>7000043997</v>
          </cell>
          <cell r="D9690">
            <v>315154965703</v>
          </cell>
          <cell r="E9690" t="str">
            <v>Eaos</v>
          </cell>
          <cell r="F9690" t="str">
            <v>412W</v>
          </cell>
          <cell r="H9690" t="str">
            <v>nieważne</v>
          </cell>
          <cell r="K9690">
            <v>17551.821428571428</v>
          </cell>
          <cell r="L9690">
            <v>13448.421428571428</v>
          </cell>
          <cell r="M9690">
            <v>9870</v>
          </cell>
        </row>
        <row r="9691">
          <cell r="C9691">
            <v>7000044001</v>
          </cell>
          <cell r="D9691">
            <v>315154985743</v>
          </cell>
          <cell r="E9691" t="str">
            <v>Eaos</v>
          </cell>
          <cell r="F9691" t="str">
            <v>412W</v>
          </cell>
          <cell r="H9691" t="str">
            <v>nieważne</v>
          </cell>
          <cell r="K9691">
            <v>17551.821428571428</v>
          </cell>
          <cell r="L9691">
            <v>13448.421428571428</v>
          </cell>
          <cell r="M9691">
            <v>9870</v>
          </cell>
        </row>
        <row r="9692">
          <cell r="C9692">
            <v>7000044004</v>
          </cell>
          <cell r="D9692">
            <v>825153474424</v>
          </cell>
          <cell r="E9692" t="str">
            <v>Eaos</v>
          </cell>
          <cell r="F9692" t="str">
            <v>412W</v>
          </cell>
          <cell r="H9692" t="str">
            <v>nieważne</v>
          </cell>
          <cell r="K9692">
            <v>17551.821428571428</v>
          </cell>
          <cell r="L9692">
            <v>13448.421428571428</v>
          </cell>
          <cell r="M9692">
            <v>9870</v>
          </cell>
        </row>
        <row r="9693">
          <cell r="C9693">
            <v>7000044016</v>
          </cell>
          <cell r="D9693">
            <v>215155481231</v>
          </cell>
          <cell r="E9693" t="str">
            <v>Es</v>
          </cell>
          <cell r="F9693" t="str">
            <v>3W/L</v>
          </cell>
          <cell r="H9693" t="str">
            <v>nieważne</v>
          </cell>
          <cell r="K9693">
            <v>9729.9733214285716</v>
          </cell>
          <cell r="L9693">
            <v>6652.4233214285714</v>
          </cell>
          <cell r="M9693">
            <v>5180</v>
          </cell>
        </row>
        <row r="9694">
          <cell r="C9694">
            <v>7000044018</v>
          </cell>
          <cell r="D9694">
            <v>315153535481</v>
          </cell>
          <cell r="E9694" t="str">
            <v>Eaos</v>
          </cell>
          <cell r="F9694" t="str">
            <v>412W</v>
          </cell>
          <cell r="H9694" t="str">
            <v>nieważne</v>
          </cell>
          <cell r="K9694">
            <v>17551.821428571428</v>
          </cell>
          <cell r="L9694">
            <v>13448.421428571428</v>
          </cell>
          <cell r="M9694">
            <v>9870</v>
          </cell>
        </row>
        <row r="9695">
          <cell r="C9695">
            <v>7000044019</v>
          </cell>
          <cell r="D9695">
            <v>315154964714</v>
          </cell>
          <cell r="E9695" t="str">
            <v>Eaos</v>
          </cell>
          <cell r="F9695" t="str">
            <v>412W</v>
          </cell>
          <cell r="H9695" t="str">
            <v>nieważne</v>
          </cell>
          <cell r="K9695">
            <v>17551.821428571428</v>
          </cell>
          <cell r="L9695">
            <v>13448.421428571428</v>
          </cell>
          <cell r="M9695">
            <v>9870</v>
          </cell>
        </row>
        <row r="9696">
          <cell r="C9696">
            <v>7000044020</v>
          </cell>
          <cell r="D9696">
            <v>825159452291</v>
          </cell>
          <cell r="E9696" t="str">
            <v>Eamos</v>
          </cell>
          <cell r="F9696" t="str">
            <v>401Zk</v>
          </cell>
          <cell r="H9696" t="str">
            <v>nieważne</v>
          </cell>
          <cell r="K9696">
            <v>18939.548857142858</v>
          </cell>
          <cell r="L9696">
            <v>14836.148857142858</v>
          </cell>
          <cell r="M9696">
            <v>10080</v>
          </cell>
        </row>
        <row r="9697">
          <cell r="C9697">
            <v>7000044023</v>
          </cell>
          <cell r="D9697">
            <v>315153535812</v>
          </cell>
          <cell r="E9697" t="str">
            <v>Eaos</v>
          </cell>
          <cell r="F9697" t="str">
            <v>CSD/E</v>
          </cell>
          <cell r="H9697" t="str">
            <v>nieważne</v>
          </cell>
          <cell r="K9697">
            <v>19286.480714285717</v>
          </cell>
          <cell r="L9697">
            <v>15183.080714285717</v>
          </cell>
          <cell r="M9697">
            <v>10850</v>
          </cell>
        </row>
        <row r="9698">
          <cell r="C9698">
            <v>7000044027</v>
          </cell>
          <cell r="D9698">
            <v>315153513975</v>
          </cell>
          <cell r="E9698" t="str">
            <v>Eaos</v>
          </cell>
          <cell r="F9698" t="str">
            <v>412W</v>
          </cell>
          <cell r="H9698" t="str">
            <v>nieważne</v>
          </cell>
          <cell r="K9698">
            <v>17551.821428571428</v>
          </cell>
          <cell r="L9698">
            <v>13448.421428571428</v>
          </cell>
          <cell r="M9698">
            <v>9870</v>
          </cell>
        </row>
        <row r="9699">
          <cell r="C9699">
            <v>7000044031</v>
          </cell>
          <cell r="D9699">
            <v>315153559077</v>
          </cell>
          <cell r="E9699" t="str">
            <v>Eaos</v>
          </cell>
          <cell r="F9699" t="str">
            <v>412W</v>
          </cell>
          <cell r="H9699" t="str">
            <v>nieważne</v>
          </cell>
          <cell r="K9699">
            <v>17551.821428571428</v>
          </cell>
          <cell r="L9699">
            <v>13448.421428571428</v>
          </cell>
          <cell r="M9699">
            <v>9870</v>
          </cell>
        </row>
        <row r="9700">
          <cell r="C9700">
            <v>7000044037</v>
          </cell>
          <cell r="D9700">
            <v>825153705207</v>
          </cell>
          <cell r="E9700" t="str">
            <v>Eaos</v>
          </cell>
          <cell r="F9700" t="str">
            <v>CSD/E</v>
          </cell>
          <cell r="H9700" t="str">
            <v>nieważne</v>
          </cell>
          <cell r="K9700">
            <v>19286.480714285717</v>
          </cell>
          <cell r="L9700">
            <v>15183.080714285717</v>
          </cell>
          <cell r="M9700">
            <v>10850</v>
          </cell>
        </row>
        <row r="9701">
          <cell r="C9701">
            <v>7000044045</v>
          </cell>
          <cell r="D9701">
            <v>315153589116</v>
          </cell>
          <cell r="E9701" t="str">
            <v>Eaos</v>
          </cell>
          <cell r="F9701" t="str">
            <v>CFR/E</v>
          </cell>
          <cell r="H9701" t="str">
            <v>nieważne</v>
          </cell>
          <cell r="K9701">
            <v>19286.480714285717</v>
          </cell>
          <cell r="L9701">
            <v>15183.080714285717</v>
          </cell>
          <cell r="M9701">
            <v>10850</v>
          </cell>
        </row>
        <row r="9702">
          <cell r="C9702">
            <v>7000044055</v>
          </cell>
          <cell r="D9702">
            <v>215155479946</v>
          </cell>
          <cell r="E9702" t="str">
            <v>Es</v>
          </cell>
          <cell r="F9702" t="str">
            <v>9W</v>
          </cell>
          <cell r="H9702" t="str">
            <v>nieważne</v>
          </cell>
          <cell r="K9702">
            <v>9643.2403571428586</v>
          </cell>
          <cell r="L9702">
            <v>6565.6903571428584</v>
          </cell>
          <cell r="M9702">
            <v>5460</v>
          </cell>
        </row>
        <row r="9703">
          <cell r="C9703">
            <v>7000044057</v>
          </cell>
          <cell r="D9703">
            <v>825153501937</v>
          </cell>
          <cell r="E9703" t="str">
            <v>Eaos</v>
          </cell>
          <cell r="F9703" t="str">
            <v>401Wk</v>
          </cell>
          <cell r="H9703" t="str">
            <v>nieważne</v>
          </cell>
          <cell r="K9703">
            <v>17118.156607142857</v>
          </cell>
          <cell r="L9703">
            <v>13014.756607142857</v>
          </cell>
          <cell r="M9703">
            <v>9660</v>
          </cell>
        </row>
        <row r="9704">
          <cell r="C9704">
            <v>7000044063</v>
          </cell>
          <cell r="D9704">
            <v>315153765401</v>
          </cell>
          <cell r="E9704" t="str">
            <v>Eanos</v>
          </cell>
          <cell r="F9704" t="str">
            <v>415W</v>
          </cell>
          <cell r="H9704" t="str">
            <v>nieważne</v>
          </cell>
          <cell r="K9704">
            <v>21454.804821428574</v>
          </cell>
          <cell r="L9704">
            <v>17351.404821428572</v>
          </cell>
          <cell r="M9704">
            <v>12110</v>
          </cell>
        </row>
        <row r="9705">
          <cell r="C9705">
            <v>7000044069</v>
          </cell>
          <cell r="D9705">
            <v>825153549217</v>
          </cell>
          <cell r="E9705" t="str">
            <v>Eaos</v>
          </cell>
          <cell r="F9705" t="str">
            <v>CFR/E</v>
          </cell>
          <cell r="H9705" t="str">
            <v>nieważne</v>
          </cell>
          <cell r="K9705">
            <v>19286.480714285717</v>
          </cell>
          <cell r="L9705">
            <v>15183.080714285717</v>
          </cell>
          <cell r="M9705">
            <v>10850</v>
          </cell>
        </row>
        <row r="9706">
          <cell r="C9706">
            <v>7000044081</v>
          </cell>
          <cell r="D9706">
            <v>315153646627</v>
          </cell>
          <cell r="E9706" t="str">
            <v>Eaos</v>
          </cell>
          <cell r="F9706" t="str">
            <v>CFR/E</v>
          </cell>
          <cell r="H9706" t="str">
            <v>nieważne</v>
          </cell>
          <cell r="K9706">
            <v>19286.480714285717</v>
          </cell>
          <cell r="L9706">
            <v>15183.080714285717</v>
          </cell>
          <cell r="M9706">
            <v>10850</v>
          </cell>
        </row>
        <row r="9707">
          <cell r="C9707">
            <v>7000044084</v>
          </cell>
          <cell r="D9707">
            <v>315153403714</v>
          </cell>
          <cell r="E9707" t="str">
            <v>Eaos</v>
          </cell>
          <cell r="F9707" t="str">
            <v>412W</v>
          </cell>
          <cell r="H9707" t="str">
            <v>nieważne</v>
          </cell>
          <cell r="K9707">
            <v>17551.821428571428</v>
          </cell>
          <cell r="L9707">
            <v>13448.421428571428</v>
          </cell>
          <cell r="M9707">
            <v>9870</v>
          </cell>
        </row>
        <row r="9708">
          <cell r="C9708">
            <v>7000044086</v>
          </cell>
          <cell r="D9708">
            <v>825153166392</v>
          </cell>
          <cell r="E9708" t="str">
            <v>Eaos</v>
          </cell>
          <cell r="F9708" t="str">
            <v>408W</v>
          </cell>
          <cell r="H9708" t="str">
            <v>nieważne</v>
          </cell>
          <cell r="K9708">
            <v>17551.821428571428</v>
          </cell>
          <cell r="L9708">
            <v>13448.421428571428</v>
          </cell>
          <cell r="M9708">
            <v>10850</v>
          </cell>
        </row>
        <row r="9709">
          <cell r="C9709">
            <v>7000044087</v>
          </cell>
          <cell r="D9709">
            <v>825153617063</v>
          </cell>
          <cell r="E9709" t="str">
            <v>Eaos</v>
          </cell>
          <cell r="F9709" t="str">
            <v>412W</v>
          </cell>
          <cell r="H9709" t="str">
            <v>nieważne</v>
          </cell>
          <cell r="K9709">
            <v>17551.821428571428</v>
          </cell>
          <cell r="L9709">
            <v>13448.421428571428</v>
          </cell>
          <cell r="M9709">
            <v>9870</v>
          </cell>
        </row>
        <row r="9710">
          <cell r="C9710">
            <v>7000044088</v>
          </cell>
          <cell r="D9710">
            <v>825153458591</v>
          </cell>
          <cell r="E9710" t="str">
            <v>Eaos</v>
          </cell>
          <cell r="F9710" t="str">
            <v>412W</v>
          </cell>
          <cell r="H9710" t="str">
            <v>nieważne</v>
          </cell>
          <cell r="K9710">
            <v>17551.821428571428</v>
          </cell>
          <cell r="L9710">
            <v>13448.421428571428</v>
          </cell>
          <cell r="M9710">
            <v>9870</v>
          </cell>
        </row>
        <row r="9711">
          <cell r="C9711">
            <v>7000044098</v>
          </cell>
          <cell r="D9711">
            <v>825159936616</v>
          </cell>
          <cell r="E9711" t="str">
            <v>Eams</v>
          </cell>
          <cell r="F9711" t="str">
            <v>401Zl</v>
          </cell>
          <cell r="H9711" t="str">
            <v>nieważne</v>
          </cell>
          <cell r="K9711">
            <v>17551.821428571428</v>
          </cell>
          <cell r="L9711">
            <v>13448.421428571428</v>
          </cell>
          <cell r="M9711">
            <v>9380</v>
          </cell>
        </row>
        <row r="9712">
          <cell r="C9712">
            <v>7000044099</v>
          </cell>
          <cell r="D9712">
            <v>825159932045</v>
          </cell>
          <cell r="E9712" t="str">
            <v>Eams</v>
          </cell>
          <cell r="F9712" t="str">
            <v>401Zl</v>
          </cell>
          <cell r="H9712" t="str">
            <v>nieważne</v>
          </cell>
          <cell r="K9712">
            <v>17551.821428571428</v>
          </cell>
          <cell r="L9712">
            <v>13448.421428571428</v>
          </cell>
          <cell r="M9712">
            <v>9380</v>
          </cell>
        </row>
        <row r="9713">
          <cell r="C9713">
            <v>7000044100</v>
          </cell>
          <cell r="D9713">
            <v>815159937243</v>
          </cell>
          <cell r="E9713" t="str">
            <v>Eams</v>
          </cell>
          <cell r="F9713" t="str">
            <v>401Zl</v>
          </cell>
          <cell r="H9713" t="str">
            <v>nieważne</v>
          </cell>
          <cell r="K9713">
            <v>17551.821428571428</v>
          </cell>
          <cell r="L9713">
            <v>13448.421428571428</v>
          </cell>
          <cell r="M9713">
            <v>9380</v>
          </cell>
        </row>
        <row r="9714">
          <cell r="C9714">
            <v>7000044108</v>
          </cell>
          <cell r="D9714">
            <v>315154995734</v>
          </cell>
          <cell r="E9714" t="str">
            <v>Eaos</v>
          </cell>
          <cell r="F9714" t="str">
            <v>CFR/E</v>
          </cell>
          <cell r="H9714" t="str">
            <v>nieważne</v>
          </cell>
          <cell r="K9714">
            <v>19286.480714285717</v>
          </cell>
          <cell r="L9714">
            <v>15183.080714285717</v>
          </cell>
          <cell r="M9714">
            <v>10850</v>
          </cell>
        </row>
        <row r="9715">
          <cell r="C9715">
            <v>7000044114</v>
          </cell>
          <cell r="D9715">
            <v>825153477385</v>
          </cell>
          <cell r="E9715" t="str">
            <v>Eaos</v>
          </cell>
          <cell r="F9715" t="str">
            <v>412W</v>
          </cell>
          <cell r="H9715" t="str">
            <v>nieważne</v>
          </cell>
          <cell r="K9715">
            <v>17551.821428571428</v>
          </cell>
          <cell r="L9715">
            <v>13448.421428571428</v>
          </cell>
          <cell r="M9715">
            <v>9870</v>
          </cell>
        </row>
        <row r="9716">
          <cell r="C9716">
            <v>7000044115</v>
          </cell>
          <cell r="D9716">
            <v>315153612942</v>
          </cell>
          <cell r="E9716" t="str">
            <v>Eaos</v>
          </cell>
          <cell r="F9716" t="str">
            <v>CFR/E</v>
          </cell>
          <cell r="H9716" t="str">
            <v>nieważne</v>
          </cell>
          <cell r="K9716">
            <v>19286.480714285717</v>
          </cell>
          <cell r="L9716">
            <v>15183.080714285717</v>
          </cell>
          <cell r="M9716">
            <v>10850</v>
          </cell>
        </row>
        <row r="9717">
          <cell r="C9717">
            <v>7000044124</v>
          </cell>
          <cell r="D9717">
            <v>215155479391</v>
          </cell>
          <cell r="E9717" t="str">
            <v>Es</v>
          </cell>
          <cell r="F9717" t="str">
            <v>9W</v>
          </cell>
          <cell r="H9717" t="str">
            <v>nieważne</v>
          </cell>
          <cell r="K9717">
            <v>9643.2403571428586</v>
          </cell>
          <cell r="L9717">
            <v>6565.6903571428584</v>
          </cell>
          <cell r="M9717">
            <v>5460</v>
          </cell>
        </row>
        <row r="9718">
          <cell r="C9718">
            <v>7000044125</v>
          </cell>
          <cell r="D9718">
            <v>215155480332</v>
          </cell>
          <cell r="E9718" t="str">
            <v>Es</v>
          </cell>
          <cell r="F9718" t="str">
            <v>3W/L</v>
          </cell>
          <cell r="H9718" t="str">
            <v>nieważne</v>
          </cell>
          <cell r="K9718">
            <v>9729.9733214285716</v>
          </cell>
          <cell r="L9718">
            <v>6652.4233214285714</v>
          </cell>
          <cell r="M9718">
            <v>5180</v>
          </cell>
        </row>
        <row r="9719">
          <cell r="C9719">
            <v>7000044127</v>
          </cell>
          <cell r="D9719">
            <v>215155481504</v>
          </cell>
          <cell r="E9719" t="str">
            <v>Es</v>
          </cell>
          <cell r="F9719" t="str">
            <v>9W</v>
          </cell>
          <cell r="H9719" t="str">
            <v>nieważne</v>
          </cell>
          <cell r="K9719">
            <v>9643.2403571428586</v>
          </cell>
          <cell r="L9719">
            <v>6565.6903571428584</v>
          </cell>
          <cell r="M9719">
            <v>5460</v>
          </cell>
        </row>
        <row r="9720">
          <cell r="C9720">
            <v>7000044128</v>
          </cell>
          <cell r="D9720">
            <v>215155482106</v>
          </cell>
          <cell r="E9720" t="str">
            <v>Es</v>
          </cell>
          <cell r="F9720" t="str">
            <v>9W</v>
          </cell>
          <cell r="H9720" t="str">
            <v>nieważne</v>
          </cell>
          <cell r="K9720">
            <v>9643.2403571428586</v>
          </cell>
          <cell r="L9720">
            <v>6565.6903571428584</v>
          </cell>
          <cell r="M9720">
            <v>5460</v>
          </cell>
        </row>
        <row r="9721">
          <cell r="C9721">
            <v>7000044139</v>
          </cell>
          <cell r="D9721">
            <v>825153537717</v>
          </cell>
          <cell r="E9721" t="str">
            <v>Eaos</v>
          </cell>
          <cell r="F9721" t="str">
            <v>412W</v>
          </cell>
          <cell r="H9721" t="str">
            <v>nieważne</v>
          </cell>
          <cell r="K9721">
            <v>17551.821428571428</v>
          </cell>
          <cell r="L9721">
            <v>13448.421428571428</v>
          </cell>
          <cell r="M9721">
            <v>9870</v>
          </cell>
        </row>
        <row r="9722">
          <cell r="C9722">
            <v>7000044140</v>
          </cell>
          <cell r="D9722">
            <v>315154984084</v>
          </cell>
          <cell r="E9722" t="str">
            <v>Eaos</v>
          </cell>
          <cell r="F9722" t="str">
            <v>412W</v>
          </cell>
          <cell r="H9722" t="str">
            <v>nieważne</v>
          </cell>
          <cell r="K9722">
            <v>17551.821428571428</v>
          </cell>
          <cell r="L9722">
            <v>13448.421428571428</v>
          </cell>
          <cell r="M9722">
            <v>9870</v>
          </cell>
        </row>
        <row r="9723">
          <cell r="C9723">
            <v>7000044142</v>
          </cell>
          <cell r="D9723">
            <v>825153718812</v>
          </cell>
          <cell r="E9723" t="str">
            <v>Eaos</v>
          </cell>
          <cell r="F9723" t="str">
            <v>CFR/E</v>
          </cell>
          <cell r="H9723" t="str">
            <v>nieważne</v>
          </cell>
          <cell r="K9723">
            <v>19286.480714285717</v>
          </cell>
          <cell r="L9723">
            <v>15183.080714285717</v>
          </cell>
          <cell r="M9723">
            <v>10850</v>
          </cell>
        </row>
        <row r="9724">
          <cell r="C9724">
            <v>7000044151</v>
          </cell>
          <cell r="D9724">
            <v>825159931393</v>
          </cell>
          <cell r="E9724" t="str">
            <v>Eams</v>
          </cell>
          <cell r="F9724" t="str">
            <v>401Zl</v>
          </cell>
          <cell r="H9724" t="str">
            <v>nieważne</v>
          </cell>
          <cell r="K9724">
            <v>17551.821428571428</v>
          </cell>
          <cell r="L9724">
            <v>13448.421428571428</v>
          </cell>
          <cell r="M9724">
            <v>9380</v>
          </cell>
        </row>
        <row r="9725">
          <cell r="C9725">
            <v>7000044152</v>
          </cell>
          <cell r="D9725">
            <v>315153676103</v>
          </cell>
          <cell r="E9725" t="str">
            <v>Eaos</v>
          </cell>
          <cell r="F9725" t="str">
            <v>412W</v>
          </cell>
          <cell r="H9725" t="str">
            <v>nieważne</v>
          </cell>
          <cell r="K9725">
            <v>17551.821428571428</v>
          </cell>
          <cell r="L9725">
            <v>13448.421428571428</v>
          </cell>
          <cell r="M9725">
            <v>9870</v>
          </cell>
        </row>
        <row r="9726">
          <cell r="C9726">
            <v>7000044156</v>
          </cell>
          <cell r="D9726">
            <v>315153690401</v>
          </cell>
          <cell r="E9726" t="str">
            <v>Eaos</v>
          </cell>
          <cell r="F9726" t="str">
            <v>CFR/E</v>
          </cell>
          <cell r="H9726" t="str">
            <v>nieważne</v>
          </cell>
          <cell r="K9726">
            <v>19286.480714285717</v>
          </cell>
          <cell r="L9726">
            <v>15183.080714285717</v>
          </cell>
          <cell r="M9726">
            <v>10850</v>
          </cell>
        </row>
        <row r="9727">
          <cell r="C9727">
            <v>7000044158</v>
          </cell>
          <cell r="D9727">
            <v>315153516705</v>
          </cell>
          <cell r="E9727" t="str">
            <v>Eaos</v>
          </cell>
          <cell r="F9727" t="str">
            <v>401Wb</v>
          </cell>
          <cell r="H9727" t="str">
            <v>nieważne</v>
          </cell>
          <cell r="K9727">
            <v>17985.486249999998</v>
          </cell>
          <cell r="L9727">
            <v>13882.086249999998</v>
          </cell>
          <cell r="M9727">
            <v>10150</v>
          </cell>
        </row>
        <row r="9728">
          <cell r="C9728">
            <v>7000044160</v>
          </cell>
          <cell r="D9728">
            <v>315153514429</v>
          </cell>
          <cell r="E9728" t="str">
            <v>Eaos</v>
          </cell>
          <cell r="F9728" t="str">
            <v>412W</v>
          </cell>
          <cell r="H9728" t="str">
            <v>nieważne</v>
          </cell>
          <cell r="K9728">
            <v>17551.821428571428</v>
          </cell>
          <cell r="L9728">
            <v>13448.421428571428</v>
          </cell>
          <cell r="M9728">
            <v>9870</v>
          </cell>
        </row>
        <row r="9729">
          <cell r="C9729">
            <v>7000044168</v>
          </cell>
          <cell r="D9729">
            <v>825159453208</v>
          </cell>
          <cell r="E9729" t="str">
            <v>Eamos</v>
          </cell>
          <cell r="F9729" t="str">
            <v>401Zk</v>
          </cell>
          <cell r="H9729" t="str">
            <v>nieważne</v>
          </cell>
          <cell r="K9729">
            <v>18939.548857142858</v>
          </cell>
          <cell r="L9729">
            <v>14836.148857142858</v>
          </cell>
          <cell r="M9729">
            <v>10080</v>
          </cell>
        </row>
        <row r="9730">
          <cell r="C9730">
            <v>7000044172</v>
          </cell>
          <cell r="D9730">
            <v>315153731668</v>
          </cell>
          <cell r="E9730" t="str">
            <v>Eaos</v>
          </cell>
          <cell r="F9730" t="str">
            <v>CSD/E</v>
          </cell>
          <cell r="H9730" t="str">
            <v>nieważne</v>
          </cell>
          <cell r="K9730">
            <v>19286.480714285717</v>
          </cell>
          <cell r="L9730">
            <v>15183.080714285717</v>
          </cell>
          <cell r="M9730">
            <v>10850</v>
          </cell>
        </row>
        <row r="9731">
          <cell r="C9731">
            <v>7000044176</v>
          </cell>
          <cell r="D9731">
            <v>825153345186</v>
          </cell>
          <cell r="E9731" t="str">
            <v>Eaos</v>
          </cell>
          <cell r="F9731" t="str">
            <v>408W</v>
          </cell>
          <cell r="H9731" t="str">
            <v>nieważne</v>
          </cell>
          <cell r="K9731">
            <v>17551.821428571428</v>
          </cell>
          <cell r="L9731">
            <v>13448.421428571428</v>
          </cell>
          <cell r="M9731">
            <v>10850</v>
          </cell>
        </row>
        <row r="9732">
          <cell r="C9732">
            <v>7000044181</v>
          </cell>
          <cell r="D9732">
            <v>315154195228</v>
          </cell>
          <cell r="E9732" t="str">
            <v>Eans</v>
          </cell>
          <cell r="F9732" t="str">
            <v>424W</v>
          </cell>
          <cell r="H9732" t="str">
            <v>nieważne</v>
          </cell>
          <cell r="K9732">
            <v>21368.071857142852</v>
          </cell>
          <cell r="L9732">
            <v>17264.67185714285</v>
          </cell>
          <cell r="M9732">
            <v>12040</v>
          </cell>
        </row>
        <row r="9733">
          <cell r="C9733">
            <v>7000044185</v>
          </cell>
          <cell r="D9733">
            <v>815159934976</v>
          </cell>
          <cell r="E9733" t="str">
            <v>Eams</v>
          </cell>
          <cell r="F9733" t="str">
            <v>401Zl</v>
          </cell>
          <cell r="H9733" t="str">
            <v>nieważne</v>
          </cell>
          <cell r="K9733">
            <v>17551.821428571428</v>
          </cell>
          <cell r="L9733">
            <v>13448.421428571428</v>
          </cell>
          <cell r="M9733">
            <v>9380</v>
          </cell>
        </row>
        <row r="9734">
          <cell r="C9734">
            <v>7000044186</v>
          </cell>
          <cell r="D9734">
            <v>315153578226</v>
          </cell>
          <cell r="E9734" t="str">
            <v>Eaos</v>
          </cell>
          <cell r="F9734" t="str">
            <v>CSD/E</v>
          </cell>
          <cell r="H9734" t="str">
            <v>nieważne</v>
          </cell>
          <cell r="K9734">
            <v>19286.480714285717</v>
          </cell>
          <cell r="L9734">
            <v>15183.080714285717</v>
          </cell>
          <cell r="M9734">
            <v>10850</v>
          </cell>
        </row>
        <row r="9735">
          <cell r="C9735">
            <v>7000044189</v>
          </cell>
          <cell r="D9735">
            <v>815159937540</v>
          </cell>
          <cell r="E9735" t="str">
            <v>Eams</v>
          </cell>
          <cell r="F9735" t="str">
            <v>401Zl</v>
          </cell>
          <cell r="H9735" t="str">
            <v>nieważne</v>
          </cell>
          <cell r="K9735">
            <v>17551.821428571428</v>
          </cell>
          <cell r="L9735">
            <v>13448.421428571428</v>
          </cell>
          <cell r="M9735">
            <v>9380</v>
          </cell>
        </row>
        <row r="9736">
          <cell r="C9736">
            <v>7000044192</v>
          </cell>
          <cell r="D9736">
            <v>315153613338</v>
          </cell>
          <cell r="E9736" t="str">
            <v>Eaos</v>
          </cell>
          <cell r="F9736" t="str">
            <v>CFR/E</v>
          </cell>
          <cell r="H9736" t="str">
            <v>nieważne</v>
          </cell>
          <cell r="K9736">
            <v>19286.480714285717</v>
          </cell>
          <cell r="L9736">
            <v>15183.080714285717</v>
          </cell>
          <cell r="M9736">
            <v>10850</v>
          </cell>
        </row>
        <row r="9737">
          <cell r="C9737">
            <v>7000044194</v>
          </cell>
          <cell r="D9737">
            <v>315153674595</v>
          </cell>
          <cell r="E9737" t="str">
            <v>Eaos</v>
          </cell>
          <cell r="F9737" t="str">
            <v>412W</v>
          </cell>
          <cell r="H9737" t="str">
            <v>nieważne</v>
          </cell>
          <cell r="K9737">
            <v>17551.821428571428</v>
          </cell>
          <cell r="L9737">
            <v>13448.421428571428</v>
          </cell>
          <cell r="M9737">
            <v>9870</v>
          </cell>
        </row>
        <row r="9738">
          <cell r="C9738">
            <v>7000044195</v>
          </cell>
          <cell r="D9738">
            <v>815159933929</v>
          </cell>
          <cell r="E9738" t="str">
            <v>Eams</v>
          </cell>
          <cell r="F9738" t="str">
            <v>401Zl</v>
          </cell>
          <cell r="H9738" t="str">
            <v>nieważne</v>
          </cell>
          <cell r="K9738">
            <v>17551.821428571428</v>
          </cell>
          <cell r="L9738">
            <v>13448.421428571428</v>
          </cell>
          <cell r="M9738">
            <v>9380</v>
          </cell>
        </row>
        <row r="9739">
          <cell r="C9739">
            <v>7000044197</v>
          </cell>
          <cell r="D9739">
            <v>315153553708</v>
          </cell>
          <cell r="E9739" t="str">
            <v>Eaos</v>
          </cell>
          <cell r="F9739" t="str">
            <v>CFR/E</v>
          </cell>
          <cell r="H9739" t="str">
            <v>nieważne</v>
          </cell>
          <cell r="K9739">
            <v>19286.480714285717</v>
          </cell>
          <cell r="L9739">
            <v>15183.080714285717</v>
          </cell>
          <cell r="M9739">
            <v>10850</v>
          </cell>
        </row>
        <row r="9740">
          <cell r="C9740">
            <v>7000044201</v>
          </cell>
          <cell r="D9740">
            <v>315153575305</v>
          </cell>
          <cell r="E9740" t="str">
            <v>Eaos</v>
          </cell>
          <cell r="F9740" t="str">
            <v>CSD/E</v>
          </cell>
          <cell r="H9740" t="str">
            <v>nieważne</v>
          </cell>
          <cell r="K9740">
            <v>19286.480714285717</v>
          </cell>
          <cell r="L9740">
            <v>15183.080714285717</v>
          </cell>
          <cell r="M9740">
            <v>10850</v>
          </cell>
        </row>
        <row r="9741">
          <cell r="C9741">
            <v>7000044205</v>
          </cell>
          <cell r="D9741">
            <v>315153651957</v>
          </cell>
          <cell r="E9741" t="str">
            <v>Eaos</v>
          </cell>
          <cell r="F9741" t="str">
            <v>412W</v>
          </cell>
          <cell r="H9741" t="str">
            <v>nieważne</v>
          </cell>
          <cell r="K9741">
            <v>17551.821428571428</v>
          </cell>
          <cell r="L9741">
            <v>13448.421428571428</v>
          </cell>
          <cell r="M9741">
            <v>9870</v>
          </cell>
        </row>
        <row r="9742">
          <cell r="C9742">
            <v>7000044211</v>
          </cell>
          <cell r="D9742">
            <v>315153508991</v>
          </cell>
          <cell r="E9742" t="str">
            <v>Eaos</v>
          </cell>
          <cell r="F9742" t="str">
            <v>412W</v>
          </cell>
          <cell r="H9742" t="str">
            <v>nieważne</v>
          </cell>
          <cell r="K9742">
            <v>17551.821428571428</v>
          </cell>
          <cell r="L9742">
            <v>13448.421428571428</v>
          </cell>
          <cell r="M9742">
            <v>9870</v>
          </cell>
        </row>
        <row r="9743">
          <cell r="C9743">
            <v>7000044214</v>
          </cell>
          <cell r="D9743">
            <v>315154981320</v>
          </cell>
          <cell r="E9743" t="str">
            <v>Eaos</v>
          </cell>
          <cell r="F9743" t="str">
            <v>412W</v>
          </cell>
          <cell r="H9743" t="str">
            <v>nieważne</v>
          </cell>
          <cell r="K9743">
            <v>17551.821428571428</v>
          </cell>
          <cell r="L9743">
            <v>13448.421428571428</v>
          </cell>
          <cell r="M9743">
            <v>9870</v>
          </cell>
        </row>
        <row r="9744">
          <cell r="C9744">
            <v>7000044217</v>
          </cell>
          <cell r="D9744">
            <v>315153518834</v>
          </cell>
          <cell r="E9744" t="str">
            <v>Eaos</v>
          </cell>
          <cell r="F9744" t="str">
            <v>CFR/E</v>
          </cell>
          <cell r="H9744" t="str">
            <v>nieważne</v>
          </cell>
          <cell r="K9744">
            <v>19286.480714285717</v>
          </cell>
          <cell r="L9744">
            <v>15183.080714285717</v>
          </cell>
          <cell r="M9744">
            <v>10850</v>
          </cell>
        </row>
        <row r="9745">
          <cell r="C9745">
            <v>7000044219</v>
          </cell>
          <cell r="D9745">
            <v>215155479169</v>
          </cell>
          <cell r="E9745" t="str">
            <v>Es</v>
          </cell>
          <cell r="F9745" t="str">
            <v>3W/L</v>
          </cell>
          <cell r="H9745" t="str">
            <v>nieważne</v>
          </cell>
          <cell r="K9745">
            <v>9729.9733214285716</v>
          </cell>
          <cell r="L9745">
            <v>6652.4233214285714</v>
          </cell>
          <cell r="M9745">
            <v>5180</v>
          </cell>
        </row>
        <row r="9746">
          <cell r="C9746">
            <v>7000044226</v>
          </cell>
          <cell r="D9746">
            <v>315153580156</v>
          </cell>
          <cell r="E9746" t="str">
            <v>Eaos</v>
          </cell>
          <cell r="F9746" t="str">
            <v>CSD/E</v>
          </cell>
          <cell r="H9746" t="str">
            <v>nieważne</v>
          </cell>
          <cell r="K9746">
            <v>19286.480714285717</v>
          </cell>
          <cell r="L9746">
            <v>15183.080714285717</v>
          </cell>
          <cell r="M9746">
            <v>10850</v>
          </cell>
        </row>
        <row r="9747">
          <cell r="C9747">
            <v>7000044227</v>
          </cell>
          <cell r="D9747">
            <v>825159452283</v>
          </cell>
          <cell r="E9747" t="str">
            <v>Eamos</v>
          </cell>
          <cell r="F9747" t="str">
            <v>401Zk</v>
          </cell>
          <cell r="H9747" t="str">
            <v>nieważne</v>
          </cell>
          <cell r="K9747">
            <v>18939.548857142858</v>
          </cell>
          <cell r="L9747">
            <v>14836.148857142858</v>
          </cell>
          <cell r="M9747">
            <v>10080</v>
          </cell>
        </row>
        <row r="9748">
          <cell r="C9748">
            <v>7000044231</v>
          </cell>
          <cell r="D9748">
            <v>315153616117</v>
          </cell>
          <cell r="E9748" t="str">
            <v>Eaos</v>
          </cell>
          <cell r="F9748" t="str">
            <v>409W</v>
          </cell>
          <cell r="H9748" t="str">
            <v>nieważne</v>
          </cell>
          <cell r="K9748">
            <v>16684.491785714286</v>
          </cell>
          <cell r="L9748">
            <v>12581.091785714287</v>
          </cell>
          <cell r="M9748">
            <v>9380</v>
          </cell>
        </row>
        <row r="9749">
          <cell r="C9749">
            <v>7000044232</v>
          </cell>
          <cell r="D9749">
            <v>315153811684</v>
          </cell>
          <cell r="E9749" t="str">
            <v>Eaos</v>
          </cell>
          <cell r="F9749" t="str">
            <v>412W</v>
          </cell>
          <cell r="H9749" t="str">
            <v>nieważne</v>
          </cell>
          <cell r="K9749">
            <v>17551.821428571428</v>
          </cell>
          <cell r="L9749">
            <v>13448.421428571428</v>
          </cell>
          <cell r="M9749">
            <v>9870</v>
          </cell>
        </row>
        <row r="9750">
          <cell r="C9750">
            <v>7000044240</v>
          </cell>
          <cell r="D9750">
            <v>825153611173</v>
          </cell>
          <cell r="E9750" t="str">
            <v>Eaos</v>
          </cell>
          <cell r="F9750" t="str">
            <v>408W</v>
          </cell>
          <cell r="H9750" t="str">
            <v>nieważne</v>
          </cell>
          <cell r="K9750">
            <v>17551.821428571428</v>
          </cell>
          <cell r="L9750">
            <v>13448.421428571428</v>
          </cell>
          <cell r="M9750">
            <v>10850</v>
          </cell>
        </row>
        <row r="9751">
          <cell r="C9751">
            <v>7000044247</v>
          </cell>
          <cell r="D9751">
            <v>315153597705</v>
          </cell>
          <cell r="E9751" t="str">
            <v>Eaos</v>
          </cell>
          <cell r="F9751" t="str">
            <v>412W</v>
          </cell>
          <cell r="H9751" t="str">
            <v>nieważne</v>
          </cell>
          <cell r="K9751">
            <v>17551.821428571428</v>
          </cell>
          <cell r="L9751">
            <v>13448.421428571428</v>
          </cell>
          <cell r="M9751">
            <v>9870</v>
          </cell>
        </row>
        <row r="9752">
          <cell r="C9752">
            <v>7000044251</v>
          </cell>
          <cell r="D9752">
            <v>825159453026</v>
          </cell>
          <cell r="E9752" t="str">
            <v>Eamos</v>
          </cell>
          <cell r="F9752" t="str">
            <v>401Zk</v>
          </cell>
          <cell r="H9752" t="str">
            <v>nieważne</v>
          </cell>
          <cell r="K9752">
            <v>18939.548857142858</v>
          </cell>
          <cell r="L9752">
            <v>14836.148857142858</v>
          </cell>
          <cell r="M9752">
            <v>10080</v>
          </cell>
        </row>
        <row r="9753">
          <cell r="C9753">
            <v>7000044254</v>
          </cell>
          <cell r="D9753">
            <v>825153604913</v>
          </cell>
          <cell r="E9753" t="str">
            <v>Eaos</v>
          </cell>
          <cell r="F9753" t="str">
            <v>CFR/E</v>
          </cell>
          <cell r="H9753" t="str">
            <v>nieważne</v>
          </cell>
          <cell r="K9753">
            <v>19286.480714285717</v>
          </cell>
          <cell r="L9753">
            <v>15183.080714285717</v>
          </cell>
          <cell r="M9753">
            <v>10850</v>
          </cell>
        </row>
        <row r="9754">
          <cell r="C9754">
            <v>7000044255</v>
          </cell>
          <cell r="D9754">
            <v>315153693603</v>
          </cell>
          <cell r="E9754" t="str">
            <v>Eaos</v>
          </cell>
          <cell r="F9754" t="str">
            <v>CFR/E</v>
          </cell>
          <cell r="H9754" t="str">
            <v>nieważne</v>
          </cell>
          <cell r="K9754">
            <v>19286.480714285717</v>
          </cell>
          <cell r="L9754">
            <v>15183.080714285717</v>
          </cell>
          <cell r="M9754">
            <v>10850</v>
          </cell>
        </row>
        <row r="9755">
          <cell r="C9755">
            <v>7000044259</v>
          </cell>
          <cell r="D9755">
            <v>315153722352</v>
          </cell>
          <cell r="E9755" t="str">
            <v>Eaos</v>
          </cell>
          <cell r="F9755" t="str">
            <v>CFR/E</v>
          </cell>
          <cell r="H9755" t="str">
            <v>nieważne</v>
          </cell>
          <cell r="K9755">
            <v>19286.480714285717</v>
          </cell>
          <cell r="L9755">
            <v>15183.080714285717</v>
          </cell>
          <cell r="M9755">
            <v>10850</v>
          </cell>
        </row>
        <row r="9756">
          <cell r="C9756">
            <v>7000044262</v>
          </cell>
          <cell r="D9756">
            <v>825153715248</v>
          </cell>
          <cell r="E9756" t="str">
            <v>Eaos</v>
          </cell>
          <cell r="F9756" t="str">
            <v>CFR/E</v>
          </cell>
          <cell r="H9756" t="str">
            <v>nieważne</v>
          </cell>
          <cell r="K9756">
            <v>19286.480714285717</v>
          </cell>
          <cell r="L9756">
            <v>15183.080714285717</v>
          </cell>
          <cell r="M9756">
            <v>10850</v>
          </cell>
        </row>
        <row r="9757">
          <cell r="C9757">
            <v>7000044274</v>
          </cell>
          <cell r="D9757">
            <v>315153678588</v>
          </cell>
          <cell r="E9757" t="str">
            <v>Eaos</v>
          </cell>
          <cell r="F9757" t="str">
            <v>CFR/E</v>
          </cell>
          <cell r="H9757" t="str">
            <v>nieważne</v>
          </cell>
          <cell r="K9757">
            <v>19286.480714285717</v>
          </cell>
          <cell r="L9757">
            <v>15183.080714285717</v>
          </cell>
          <cell r="M9757">
            <v>10850</v>
          </cell>
        </row>
        <row r="9758">
          <cell r="C9758">
            <v>7000044277</v>
          </cell>
          <cell r="D9758">
            <v>825153508312</v>
          </cell>
          <cell r="E9758" t="str">
            <v>Eaos</v>
          </cell>
          <cell r="F9758" t="str">
            <v>412W</v>
          </cell>
          <cell r="H9758" t="str">
            <v>nieważne</v>
          </cell>
          <cell r="K9758">
            <v>17551.821428571428</v>
          </cell>
          <cell r="L9758">
            <v>13448.421428571428</v>
          </cell>
          <cell r="M9758">
            <v>9870</v>
          </cell>
        </row>
        <row r="9759">
          <cell r="C9759">
            <v>7000044285</v>
          </cell>
          <cell r="D9759">
            <v>315154971040</v>
          </cell>
          <cell r="E9759" t="str">
            <v>Eaos</v>
          </cell>
          <cell r="F9759" t="str">
            <v>CFR/E</v>
          </cell>
          <cell r="H9759" t="str">
            <v>nieważne</v>
          </cell>
          <cell r="K9759">
            <v>19286.480714285717</v>
          </cell>
          <cell r="L9759">
            <v>15183.080714285717</v>
          </cell>
          <cell r="M9759">
            <v>10850</v>
          </cell>
        </row>
        <row r="9760">
          <cell r="C9760">
            <v>7000044289</v>
          </cell>
          <cell r="D9760">
            <v>825153375233</v>
          </cell>
          <cell r="E9760" t="str">
            <v>Eaos</v>
          </cell>
          <cell r="F9760" t="str">
            <v>408W</v>
          </cell>
          <cell r="H9760" t="str">
            <v>nieważne</v>
          </cell>
          <cell r="K9760">
            <v>17551.821428571428</v>
          </cell>
          <cell r="L9760">
            <v>13448.421428571428</v>
          </cell>
          <cell r="M9760">
            <v>10850</v>
          </cell>
        </row>
        <row r="9761">
          <cell r="C9761">
            <v>7000044292</v>
          </cell>
          <cell r="D9761">
            <v>315153407855</v>
          </cell>
          <cell r="E9761" t="str">
            <v>Eaos</v>
          </cell>
          <cell r="F9761" t="str">
            <v>412W</v>
          </cell>
          <cell r="H9761" t="str">
            <v>nieważne</v>
          </cell>
          <cell r="K9761">
            <v>17551.821428571428</v>
          </cell>
          <cell r="L9761">
            <v>13448.421428571428</v>
          </cell>
          <cell r="M9761">
            <v>9870</v>
          </cell>
        </row>
        <row r="9762">
          <cell r="C9762">
            <v>7000044298</v>
          </cell>
          <cell r="D9762">
            <v>315153627601</v>
          </cell>
          <cell r="E9762" t="str">
            <v>Eaos</v>
          </cell>
          <cell r="F9762" t="str">
            <v>412W</v>
          </cell>
          <cell r="H9762" t="str">
            <v>nieważne</v>
          </cell>
          <cell r="K9762">
            <v>17551.821428571428</v>
          </cell>
          <cell r="L9762">
            <v>13448.421428571428</v>
          </cell>
          <cell r="M9762">
            <v>9870</v>
          </cell>
        </row>
        <row r="9763">
          <cell r="C9763">
            <v>7000044301</v>
          </cell>
          <cell r="D9763">
            <v>825159935899</v>
          </cell>
          <cell r="E9763" t="str">
            <v>Eams</v>
          </cell>
          <cell r="F9763" t="str">
            <v>401Zl</v>
          </cell>
          <cell r="H9763" t="str">
            <v>nieważne</v>
          </cell>
          <cell r="K9763">
            <v>17551.821428571428</v>
          </cell>
          <cell r="L9763">
            <v>13448.421428571428</v>
          </cell>
          <cell r="M9763">
            <v>9380</v>
          </cell>
        </row>
        <row r="9764">
          <cell r="C9764">
            <v>7000044303</v>
          </cell>
          <cell r="D9764">
            <v>315153648607</v>
          </cell>
          <cell r="E9764" t="str">
            <v>Eaos</v>
          </cell>
          <cell r="F9764" t="str">
            <v>412W</v>
          </cell>
          <cell r="H9764" t="str">
            <v>nieważne</v>
          </cell>
          <cell r="K9764">
            <v>17551.821428571428</v>
          </cell>
          <cell r="L9764">
            <v>13448.421428571428</v>
          </cell>
          <cell r="M9764">
            <v>9870</v>
          </cell>
        </row>
        <row r="9765">
          <cell r="C9765">
            <v>7000044308</v>
          </cell>
          <cell r="D9765">
            <v>825153494778</v>
          </cell>
          <cell r="E9765" t="str">
            <v>Eaos</v>
          </cell>
          <cell r="F9765" t="str">
            <v>408W</v>
          </cell>
          <cell r="H9765" t="str">
            <v>nieważne</v>
          </cell>
          <cell r="K9765">
            <v>17551.821428571428</v>
          </cell>
          <cell r="L9765">
            <v>13448.421428571428</v>
          </cell>
          <cell r="M9765">
            <v>10850</v>
          </cell>
        </row>
        <row r="9766">
          <cell r="C9766">
            <v>7000044311</v>
          </cell>
          <cell r="D9766">
            <v>315153777703</v>
          </cell>
          <cell r="E9766" t="str">
            <v>Eanos</v>
          </cell>
          <cell r="F9766" t="str">
            <v>415W</v>
          </cell>
          <cell r="H9766" t="str">
            <v>nieważne</v>
          </cell>
          <cell r="K9766">
            <v>21454.804821428574</v>
          </cell>
          <cell r="L9766">
            <v>17351.404821428572</v>
          </cell>
          <cell r="M9766">
            <v>12110</v>
          </cell>
        </row>
        <row r="9767">
          <cell r="C9767">
            <v>7000044314</v>
          </cell>
          <cell r="D9767">
            <v>315153703956</v>
          </cell>
          <cell r="E9767" t="str">
            <v>Eaos</v>
          </cell>
          <cell r="F9767" t="str">
            <v>CSD/E</v>
          </cell>
          <cell r="H9767" t="str">
            <v>nieważne</v>
          </cell>
          <cell r="K9767">
            <v>19286.480714285717</v>
          </cell>
          <cell r="L9767">
            <v>15183.080714285717</v>
          </cell>
          <cell r="M9767">
            <v>10850</v>
          </cell>
        </row>
        <row r="9768">
          <cell r="C9768">
            <v>7000044316</v>
          </cell>
          <cell r="D9768">
            <v>315154978557</v>
          </cell>
          <cell r="E9768" t="str">
            <v>Eaos</v>
          </cell>
          <cell r="F9768" t="str">
            <v>412W</v>
          </cell>
          <cell r="H9768" t="str">
            <v>nieważne</v>
          </cell>
          <cell r="K9768">
            <v>17551.821428571428</v>
          </cell>
          <cell r="L9768">
            <v>13448.421428571428</v>
          </cell>
          <cell r="M9768">
            <v>9870</v>
          </cell>
        </row>
        <row r="9769">
          <cell r="C9769">
            <v>7000044321</v>
          </cell>
          <cell r="D9769">
            <v>315159771916</v>
          </cell>
          <cell r="E9769" t="str">
            <v>Eas</v>
          </cell>
          <cell r="F9769" t="str">
            <v>408W</v>
          </cell>
          <cell r="H9769" t="str">
            <v>nieważne</v>
          </cell>
          <cell r="K9769">
            <v>17551.821428571428</v>
          </cell>
          <cell r="L9769">
            <v>13448.421428571428</v>
          </cell>
          <cell r="M9769">
            <v>10850</v>
          </cell>
        </row>
        <row r="9770">
          <cell r="C9770">
            <v>7000044326</v>
          </cell>
          <cell r="D9770">
            <v>825159452457</v>
          </cell>
          <cell r="E9770" t="str">
            <v>Eamos</v>
          </cell>
          <cell r="F9770" t="str">
            <v>401Zk</v>
          </cell>
          <cell r="H9770" t="str">
            <v>nieważne</v>
          </cell>
          <cell r="K9770">
            <v>18939.548857142858</v>
          </cell>
          <cell r="L9770">
            <v>14836.148857142858</v>
          </cell>
          <cell r="M9770">
            <v>10080</v>
          </cell>
        </row>
        <row r="9771">
          <cell r="C9771">
            <v>7000044327</v>
          </cell>
          <cell r="D9771">
            <v>825159452770</v>
          </cell>
          <cell r="E9771" t="str">
            <v>Eamos</v>
          </cell>
          <cell r="F9771" t="str">
            <v>401Zk</v>
          </cell>
          <cell r="H9771" t="str">
            <v>nieważne</v>
          </cell>
          <cell r="K9771">
            <v>18939.548857142858</v>
          </cell>
          <cell r="L9771">
            <v>14836.148857142858</v>
          </cell>
          <cell r="M9771">
            <v>10080</v>
          </cell>
        </row>
        <row r="9772">
          <cell r="C9772">
            <v>7000044332</v>
          </cell>
          <cell r="D9772">
            <v>215155480589</v>
          </cell>
          <cell r="E9772" t="str">
            <v>Es</v>
          </cell>
          <cell r="F9772" t="str">
            <v>9W</v>
          </cell>
          <cell r="H9772" t="str">
            <v>nieważne</v>
          </cell>
          <cell r="K9772">
            <v>9643.2403571428586</v>
          </cell>
          <cell r="L9772">
            <v>6565.6903571428584</v>
          </cell>
          <cell r="M9772">
            <v>5460</v>
          </cell>
        </row>
        <row r="9773">
          <cell r="C9773">
            <v>7000044333</v>
          </cell>
          <cell r="D9773">
            <v>425155480154</v>
          </cell>
          <cell r="E9773" t="str">
            <v>Es</v>
          </cell>
          <cell r="F9773" t="str">
            <v>9W</v>
          </cell>
          <cell r="H9773" t="str">
            <v>nieważne</v>
          </cell>
          <cell r="K9773">
            <v>9643.2403571428586</v>
          </cell>
          <cell r="L9773">
            <v>6565.6903571428584</v>
          </cell>
          <cell r="M9773">
            <v>5460</v>
          </cell>
        </row>
        <row r="9774">
          <cell r="C9774">
            <v>7000044336</v>
          </cell>
          <cell r="D9774">
            <v>215155481769</v>
          </cell>
          <cell r="E9774" t="str">
            <v>Es</v>
          </cell>
          <cell r="F9774" t="str">
            <v>9W</v>
          </cell>
          <cell r="H9774" t="str">
            <v>nieważne</v>
          </cell>
          <cell r="K9774">
            <v>9643.2403571428586</v>
          </cell>
          <cell r="L9774">
            <v>6565.6903571428584</v>
          </cell>
          <cell r="M9774">
            <v>5460</v>
          </cell>
        </row>
        <row r="9775">
          <cell r="C9775">
            <v>7000044342</v>
          </cell>
          <cell r="D9775">
            <v>315154195137</v>
          </cell>
          <cell r="E9775" t="str">
            <v>Eans</v>
          </cell>
          <cell r="F9775" t="str">
            <v>424W</v>
          </cell>
          <cell r="H9775" t="str">
            <v>nieważne</v>
          </cell>
          <cell r="K9775">
            <v>21368.071857142852</v>
          </cell>
          <cell r="L9775">
            <v>17264.67185714285</v>
          </cell>
          <cell r="M9775">
            <v>12040</v>
          </cell>
        </row>
        <row r="9776">
          <cell r="C9776">
            <v>7000044348</v>
          </cell>
          <cell r="D9776">
            <v>315153598752</v>
          </cell>
          <cell r="E9776" t="str">
            <v>Eaos</v>
          </cell>
          <cell r="F9776" t="str">
            <v>412W</v>
          </cell>
          <cell r="H9776" t="str">
            <v>nieważne</v>
          </cell>
          <cell r="K9776">
            <v>17551.821428571428</v>
          </cell>
          <cell r="L9776">
            <v>13448.421428571428</v>
          </cell>
          <cell r="M9776">
            <v>9870</v>
          </cell>
        </row>
        <row r="9777">
          <cell r="C9777">
            <v>7000044355</v>
          </cell>
          <cell r="D9777">
            <v>825153182118</v>
          </cell>
          <cell r="E9777" t="str">
            <v>Eaos</v>
          </cell>
          <cell r="F9777" t="str">
            <v>408W</v>
          </cell>
          <cell r="H9777" t="str">
            <v>nieważne</v>
          </cell>
          <cell r="K9777">
            <v>17551.821428571428</v>
          </cell>
          <cell r="L9777">
            <v>13448.421428571428</v>
          </cell>
          <cell r="M9777">
            <v>10850</v>
          </cell>
        </row>
        <row r="9778">
          <cell r="C9778">
            <v>7000044361</v>
          </cell>
          <cell r="D9778">
            <v>315153705944</v>
          </cell>
          <cell r="E9778" t="str">
            <v>Eaos</v>
          </cell>
          <cell r="F9778" t="str">
            <v>CSD/E</v>
          </cell>
          <cell r="H9778" t="str">
            <v>nieważne</v>
          </cell>
          <cell r="K9778">
            <v>19286.480714285717</v>
          </cell>
          <cell r="L9778">
            <v>15183.080714285717</v>
          </cell>
          <cell r="M9778">
            <v>10850</v>
          </cell>
        </row>
        <row r="9779">
          <cell r="C9779">
            <v>7000044362</v>
          </cell>
          <cell r="D9779">
            <v>825153368790</v>
          </cell>
          <cell r="E9779" t="str">
            <v>Eaos</v>
          </cell>
          <cell r="F9779" t="str">
            <v>408W</v>
          </cell>
          <cell r="H9779" t="str">
            <v>nieważne</v>
          </cell>
          <cell r="K9779">
            <v>17551.821428571428</v>
          </cell>
          <cell r="L9779">
            <v>13448.421428571428</v>
          </cell>
          <cell r="M9779">
            <v>10850</v>
          </cell>
        </row>
        <row r="9780">
          <cell r="C9780">
            <v>7000044367</v>
          </cell>
          <cell r="D9780">
            <v>825159937572</v>
          </cell>
          <cell r="E9780" t="str">
            <v>Eams</v>
          </cell>
          <cell r="F9780" t="str">
            <v>401Zl</v>
          </cell>
          <cell r="H9780" t="str">
            <v>nieważne</v>
          </cell>
          <cell r="K9780">
            <v>17551.821428571428</v>
          </cell>
          <cell r="L9780">
            <v>13448.421428571428</v>
          </cell>
          <cell r="M9780">
            <v>9380</v>
          </cell>
        </row>
        <row r="9781">
          <cell r="C9781">
            <v>7000044377</v>
          </cell>
          <cell r="D9781">
            <v>315154987251</v>
          </cell>
          <cell r="E9781" t="str">
            <v>Eaos</v>
          </cell>
          <cell r="F9781" t="str">
            <v>412W</v>
          </cell>
          <cell r="H9781" t="str">
            <v>nieważne</v>
          </cell>
          <cell r="K9781">
            <v>17551.821428571428</v>
          </cell>
          <cell r="L9781">
            <v>13448.421428571428</v>
          </cell>
          <cell r="M9781">
            <v>9870</v>
          </cell>
        </row>
        <row r="9782">
          <cell r="C9782">
            <v>7000044391</v>
          </cell>
          <cell r="D9782">
            <v>315153650777</v>
          </cell>
          <cell r="E9782" t="str">
            <v>Eaos</v>
          </cell>
          <cell r="F9782" t="str">
            <v>412W</v>
          </cell>
          <cell r="H9782" t="str">
            <v>nieważne</v>
          </cell>
          <cell r="K9782">
            <v>17551.821428571428</v>
          </cell>
          <cell r="L9782">
            <v>13448.421428571428</v>
          </cell>
          <cell r="M9782">
            <v>9870</v>
          </cell>
        </row>
        <row r="9783">
          <cell r="C9783">
            <v>7000044393</v>
          </cell>
          <cell r="D9783">
            <v>315153511003</v>
          </cell>
          <cell r="E9783" t="str">
            <v>Eaos</v>
          </cell>
          <cell r="F9783" t="str">
            <v>412W</v>
          </cell>
          <cell r="H9783" t="str">
            <v>nieważne</v>
          </cell>
          <cell r="K9783">
            <v>17551.821428571428</v>
          </cell>
          <cell r="L9783">
            <v>13448.421428571428</v>
          </cell>
          <cell r="M9783">
            <v>9870</v>
          </cell>
        </row>
        <row r="9784">
          <cell r="C9784">
            <v>7000044395</v>
          </cell>
          <cell r="D9784">
            <v>315153407038</v>
          </cell>
          <cell r="E9784" t="str">
            <v>Eaos</v>
          </cell>
          <cell r="F9784" t="str">
            <v>412W</v>
          </cell>
          <cell r="H9784" t="str">
            <v>nieważne</v>
          </cell>
          <cell r="K9784">
            <v>17551.821428571428</v>
          </cell>
          <cell r="L9784">
            <v>13448.421428571428</v>
          </cell>
          <cell r="M9784">
            <v>9870</v>
          </cell>
        </row>
        <row r="9785">
          <cell r="C9785">
            <v>7000044399</v>
          </cell>
          <cell r="D9785">
            <v>315153407806</v>
          </cell>
          <cell r="E9785" t="str">
            <v>Eaos</v>
          </cell>
          <cell r="F9785" t="str">
            <v>412W</v>
          </cell>
          <cell r="H9785" t="str">
            <v>nieważne</v>
          </cell>
          <cell r="K9785">
            <v>17551.821428571428</v>
          </cell>
          <cell r="L9785">
            <v>13448.421428571428</v>
          </cell>
          <cell r="M9785">
            <v>9870</v>
          </cell>
        </row>
        <row r="9786">
          <cell r="C9786">
            <v>7000044400</v>
          </cell>
          <cell r="D9786">
            <v>315153596970</v>
          </cell>
          <cell r="E9786" t="str">
            <v>Eaos</v>
          </cell>
          <cell r="F9786" t="str">
            <v>412W</v>
          </cell>
          <cell r="H9786" t="str">
            <v>nieważne</v>
          </cell>
          <cell r="K9786">
            <v>17551.821428571428</v>
          </cell>
          <cell r="L9786">
            <v>13448.421428571428</v>
          </cell>
          <cell r="M9786">
            <v>9870</v>
          </cell>
        </row>
        <row r="9787">
          <cell r="C9787">
            <v>7000044410</v>
          </cell>
          <cell r="D9787">
            <v>315153505823</v>
          </cell>
          <cell r="E9787" t="str">
            <v>Eaos</v>
          </cell>
          <cell r="F9787" t="str">
            <v>412W</v>
          </cell>
          <cell r="H9787" t="str">
            <v>nieważne</v>
          </cell>
          <cell r="K9787">
            <v>17551.821428571428</v>
          </cell>
          <cell r="L9787">
            <v>13448.421428571428</v>
          </cell>
          <cell r="M9787">
            <v>9870</v>
          </cell>
        </row>
        <row r="9788">
          <cell r="C9788">
            <v>7000044418</v>
          </cell>
          <cell r="D9788">
            <v>215155481496</v>
          </cell>
          <cell r="E9788" t="str">
            <v>Es</v>
          </cell>
          <cell r="F9788" t="str">
            <v>9W</v>
          </cell>
          <cell r="H9788" t="str">
            <v>nieważne</v>
          </cell>
          <cell r="K9788">
            <v>9643.2403571428586</v>
          </cell>
          <cell r="L9788">
            <v>6565.6903571428584</v>
          </cell>
          <cell r="M9788">
            <v>5460</v>
          </cell>
        </row>
        <row r="9789">
          <cell r="C9789">
            <v>7000044426</v>
          </cell>
          <cell r="D9789">
            <v>315153530177</v>
          </cell>
          <cell r="E9789" t="str">
            <v>Eaos</v>
          </cell>
          <cell r="F9789" t="str">
            <v>412W</v>
          </cell>
          <cell r="H9789" t="str">
            <v>nieważne</v>
          </cell>
          <cell r="K9789">
            <v>17551.821428571428</v>
          </cell>
          <cell r="L9789">
            <v>13448.421428571428</v>
          </cell>
          <cell r="M9789">
            <v>9870</v>
          </cell>
        </row>
        <row r="9790">
          <cell r="C9790">
            <v>7000044431</v>
          </cell>
          <cell r="D9790">
            <v>815159936906</v>
          </cell>
          <cell r="E9790" t="str">
            <v>Eams</v>
          </cell>
          <cell r="F9790" t="str">
            <v>401Zl</v>
          </cell>
          <cell r="H9790" t="str">
            <v>nieważne</v>
          </cell>
          <cell r="K9790">
            <v>17551.821428571428</v>
          </cell>
          <cell r="L9790">
            <v>13448.421428571428</v>
          </cell>
          <cell r="M9790">
            <v>9380</v>
          </cell>
        </row>
        <row r="9791">
          <cell r="C9791">
            <v>7000044432</v>
          </cell>
          <cell r="D9791">
            <v>825159937887</v>
          </cell>
          <cell r="E9791" t="str">
            <v>Eams</v>
          </cell>
          <cell r="F9791" t="str">
            <v>401Zl</v>
          </cell>
          <cell r="H9791" t="str">
            <v>nieważne</v>
          </cell>
          <cell r="K9791">
            <v>17551.821428571428</v>
          </cell>
          <cell r="L9791">
            <v>13448.421428571428</v>
          </cell>
          <cell r="M9791">
            <v>9380</v>
          </cell>
        </row>
        <row r="9792">
          <cell r="C9792">
            <v>7000044433</v>
          </cell>
          <cell r="D9792">
            <v>315153409760</v>
          </cell>
          <cell r="E9792" t="str">
            <v>Eaos</v>
          </cell>
          <cell r="F9792" t="str">
            <v>412W</v>
          </cell>
          <cell r="H9792" t="str">
            <v>nieważne</v>
          </cell>
          <cell r="K9792">
            <v>17551.821428571428</v>
          </cell>
          <cell r="L9792">
            <v>13448.421428571428</v>
          </cell>
          <cell r="M9792">
            <v>9870</v>
          </cell>
        </row>
        <row r="9793">
          <cell r="C9793">
            <v>7000044434</v>
          </cell>
          <cell r="D9793">
            <v>315153532850</v>
          </cell>
          <cell r="E9793" t="str">
            <v>Eaos</v>
          </cell>
          <cell r="F9793" t="str">
            <v>412W</v>
          </cell>
          <cell r="H9793" t="str">
            <v>nieważne</v>
          </cell>
          <cell r="K9793">
            <v>17551.821428571428</v>
          </cell>
          <cell r="L9793">
            <v>13448.421428571428</v>
          </cell>
          <cell r="M9793">
            <v>9870</v>
          </cell>
        </row>
        <row r="9794">
          <cell r="C9794">
            <v>7000044436</v>
          </cell>
          <cell r="D9794">
            <v>825153724026</v>
          </cell>
          <cell r="E9794" t="str">
            <v>Eaos</v>
          </cell>
          <cell r="F9794" t="str">
            <v>CSD/E</v>
          </cell>
          <cell r="H9794" t="str">
            <v>nieważne</v>
          </cell>
          <cell r="K9794">
            <v>19286.480714285717</v>
          </cell>
          <cell r="L9794">
            <v>15183.080714285717</v>
          </cell>
          <cell r="M9794">
            <v>10850</v>
          </cell>
        </row>
        <row r="9795">
          <cell r="C9795">
            <v>7000044445</v>
          </cell>
          <cell r="D9795">
            <v>825153681622</v>
          </cell>
          <cell r="E9795" t="str">
            <v>Eaos</v>
          </cell>
          <cell r="F9795" t="str">
            <v>CFR/E</v>
          </cell>
          <cell r="H9795" t="str">
            <v>nieważne</v>
          </cell>
          <cell r="K9795">
            <v>19286.480714285717</v>
          </cell>
          <cell r="L9795">
            <v>15183.080714285717</v>
          </cell>
          <cell r="M9795">
            <v>10850</v>
          </cell>
        </row>
        <row r="9796">
          <cell r="C9796">
            <v>7000044453</v>
          </cell>
          <cell r="D9796">
            <v>825153592944</v>
          </cell>
          <cell r="E9796" t="str">
            <v>Eaos</v>
          </cell>
          <cell r="F9796" t="str">
            <v>CFR/E</v>
          </cell>
          <cell r="H9796" t="str">
            <v>nieważne</v>
          </cell>
          <cell r="K9796">
            <v>19286.480714285717</v>
          </cell>
          <cell r="L9796">
            <v>15183.080714285717</v>
          </cell>
          <cell r="M9796">
            <v>10850</v>
          </cell>
        </row>
        <row r="9797">
          <cell r="C9797">
            <v>7000044455</v>
          </cell>
          <cell r="D9797">
            <v>825159935741</v>
          </cell>
          <cell r="E9797" t="str">
            <v>Eams</v>
          </cell>
          <cell r="F9797" t="str">
            <v>401Zl</v>
          </cell>
          <cell r="H9797" t="str">
            <v>nieważne</v>
          </cell>
          <cell r="K9797">
            <v>17551.821428571428</v>
          </cell>
          <cell r="L9797">
            <v>13448.421428571428</v>
          </cell>
          <cell r="M9797">
            <v>9380</v>
          </cell>
        </row>
        <row r="9798">
          <cell r="C9798">
            <v>7000044461</v>
          </cell>
          <cell r="D9798">
            <v>315153474137</v>
          </cell>
          <cell r="E9798" t="str">
            <v>Eaos</v>
          </cell>
          <cell r="F9798" t="str">
            <v>412W</v>
          </cell>
          <cell r="H9798" t="str">
            <v>nieważne</v>
          </cell>
          <cell r="K9798">
            <v>17551.821428571428</v>
          </cell>
          <cell r="L9798">
            <v>13448.421428571428</v>
          </cell>
          <cell r="M9798">
            <v>9870</v>
          </cell>
        </row>
        <row r="9799">
          <cell r="C9799">
            <v>7000044462</v>
          </cell>
          <cell r="D9799">
            <v>315153610482</v>
          </cell>
          <cell r="E9799" t="str">
            <v>Eaos</v>
          </cell>
          <cell r="F9799" t="str">
            <v>CFR/E</v>
          </cell>
          <cell r="H9799" t="str">
            <v>nieważne</v>
          </cell>
          <cell r="K9799">
            <v>19286.480714285717</v>
          </cell>
          <cell r="L9799">
            <v>15183.080714285717</v>
          </cell>
          <cell r="M9799">
            <v>10850</v>
          </cell>
        </row>
        <row r="9800">
          <cell r="C9800">
            <v>7000044463</v>
          </cell>
          <cell r="D9800">
            <v>215155480944</v>
          </cell>
          <cell r="E9800" t="str">
            <v>Es</v>
          </cell>
          <cell r="F9800" t="str">
            <v>9W</v>
          </cell>
          <cell r="H9800" t="str">
            <v>nieważne</v>
          </cell>
          <cell r="K9800">
            <v>9643.2403571428586</v>
          </cell>
          <cell r="L9800">
            <v>6565.6903571428584</v>
          </cell>
          <cell r="M9800">
            <v>5460</v>
          </cell>
        </row>
        <row r="9801">
          <cell r="C9801">
            <v>7000044473</v>
          </cell>
          <cell r="D9801">
            <v>825153728183</v>
          </cell>
          <cell r="E9801" t="str">
            <v>Eaos</v>
          </cell>
          <cell r="F9801" t="str">
            <v>CSD/E</v>
          </cell>
          <cell r="H9801" t="str">
            <v>nieważne</v>
          </cell>
          <cell r="K9801">
            <v>19286.480714285717</v>
          </cell>
          <cell r="L9801">
            <v>15183.080714285717</v>
          </cell>
          <cell r="M9801">
            <v>10850</v>
          </cell>
        </row>
        <row r="9802">
          <cell r="C9802">
            <v>7000044475</v>
          </cell>
          <cell r="D9802">
            <v>315153687662</v>
          </cell>
          <cell r="E9802" t="str">
            <v>Eaos</v>
          </cell>
          <cell r="F9802" t="str">
            <v>CFR/E</v>
          </cell>
          <cell r="H9802" t="str">
            <v>nieważne</v>
          </cell>
          <cell r="K9802">
            <v>19286.480714285717</v>
          </cell>
          <cell r="L9802">
            <v>15183.080714285717</v>
          </cell>
          <cell r="M9802">
            <v>10850</v>
          </cell>
        </row>
        <row r="9803">
          <cell r="C9803">
            <v>7000044481</v>
          </cell>
          <cell r="D9803">
            <v>825153364856</v>
          </cell>
          <cell r="E9803" t="str">
            <v>Eaos</v>
          </cell>
          <cell r="F9803" t="str">
            <v>408W</v>
          </cell>
          <cell r="H9803" t="str">
            <v>nieważne</v>
          </cell>
          <cell r="K9803">
            <v>17551.821428571428</v>
          </cell>
          <cell r="L9803">
            <v>13448.421428571428</v>
          </cell>
          <cell r="M9803">
            <v>10850</v>
          </cell>
        </row>
        <row r="9804">
          <cell r="C9804">
            <v>7000044487</v>
          </cell>
          <cell r="D9804">
            <v>315153709284</v>
          </cell>
          <cell r="E9804" t="str">
            <v>Eaos</v>
          </cell>
          <cell r="F9804" t="str">
            <v>CFR/E</v>
          </cell>
          <cell r="H9804" t="str">
            <v>nieważne</v>
          </cell>
          <cell r="K9804">
            <v>19286.480714285717</v>
          </cell>
          <cell r="L9804">
            <v>15183.080714285717</v>
          </cell>
          <cell r="M9804">
            <v>10850</v>
          </cell>
        </row>
        <row r="9805">
          <cell r="C9805">
            <v>7000044492</v>
          </cell>
          <cell r="D9805">
            <v>315153655172</v>
          </cell>
          <cell r="E9805" t="str">
            <v>Eaos</v>
          </cell>
          <cell r="F9805" t="str">
            <v>412W</v>
          </cell>
          <cell r="H9805" t="str">
            <v>nieważne</v>
          </cell>
          <cell r="K9805">
            <v>17551.821428571428</v>
          </cell>
          <cell r="L9805">
            <v>13448.421428571428</v>
          </cell>
          <cell r="M9805">
            <v>9870</v>
          </cell>
        </row>
        <row r="9806">
          <cell r="C9806">
            <v>7000044495</v>
          </cell>
          <cell r="D9806">
            <v>825159936764</v>
          </cell>
          <cell r="E9806" t="str">
            <v>Eams</v>
          </cell>
          <cell r="F9806" t="str">
            <v>401Zl</v>
          </cell>
          <cell r="H9806" t="str">
            <v>nieważne</v>
          </cell>
          <cell r="K9806">
            <v>17551.821428571428</v>
          </cell>
          <cell r="L9806">
            <v>13448.421428571428</v>
          </cell>
          <cell r="M9806">
            <v>9380</v>
          </cell>
        </row>
        <row r="9807">
          <cell r="C9807">
            <v>7000044500</v>
          </cell>
          <cell r="D9807">
            <v>825153617089</v>
          </cell>
          <cell r="E9807" t="str">
            <v>Eaos</v>
          </cell>
          <cell r="F9807" t="str">
            <v>412W</v>
          </cell>
          <cell r="H9807" t="str">
            <v>nieważne</v>
          </cell>
          <cell r="K9807">
            <v>17551.821428571428</v>
          </cell>
          <cell r="L9807">
            <v>13448.421428571428</v>
          </cell>
          <cell r="M9807">
            <v>9870</v>
          </cell>
        </row>
        <row r="9808">
          <cell r="C9808">
            <v>7000044501</v>
          </cell>
          <cell r="D9808">
            <v>315153765534</v>
          </cell>
          <cell r="E9808" t="str">
            <v>Eanos</v>
          </cell>
          <cell r="F9808" t="str">
            <v>415W</v>
          </cell>
          <cell r="H9808" t="str">
            <v>nieważne</v>
          </cell>
          <cell r="K9808">
            <v>21454.804821428574</v>
          </cell>
          <cell r="L9808">
            <v>17351.404821428572</v>
          </cell>
          <cell r="M9808">
            <v>12110</v>
          </cell>
        </row>
        <row r="9809">
          <cell r="C9809">
            <v>7000044502</v>
          </cell>
          <cell r="D9809">
            <v>315154989687</v>
          </cell>
          <cell r="E9809" t="str">
            <v>Eaos</v>
          </cell>
          <cell r="F9809" t="str">
            <v>CFR/E</v>
          </cell>
          <cell r="H9809" t="str">
            <v>nieważne</v>
          </cell>
          <cell r="K9809">
            <v>19286.480714285717</v>
          </cell>
          <cell r="L9809">
            <v>15183.080714285717</v>
          </cell>
          <cell r="M9809">
            <v>10850</v>
          </cell>
        </row>
        <row r="9810">
          <cell r="C9810">
            <v>7000044503</v>
          </cell>
          <cell r="D9810">
            <v>315154191631</v>
          </cell>
          <cell r="E9810" t="str">
            <v>Eans</v>
          </cell>
          <cell r="F9810" t="str">
            <v>421W</v>
          </cell>
          <cell r="H9810" t="str">
            <v>nieważne</v>
          </cell>
          <cell r="K9810">
            <v>22061.935571428574</v>
          </cell>
          <cell r="L9810">
            <v>17958.535571428576</v>
          </cell>
          <cell r="M9810">
            <v>12460</v>
          </cell>
        </row>
        <row r="9811">
          <cell r="C9811">
            <v>7000044504</v>
          </cell>
          <cell r="D9811">
            <v>825159442714</v>
          </cell>
          <cell r="E9811" t="str">
            <v>Eamos</v>
          </cell>
          <cell r="F9811" t="str">
            <v>401Zb</v>
          </cell>
          <cell r="H9811" t="str">
            <v>nieważne</v>
          </cell>
          <cell r="K9811">
            <v>17551.821428571428</v>
          </cell>
          <cell r="L9811">
            <v>13448.421428571428</v>
          </cell>
          <cell r="M9811">
            <v>9380</v>
          </cell>
        </row>
        <row r="9812">
          <cell r="C9812">
            <v>7000044512</v>
          </cell>
          <cell r="D9812">
            <v>315153476611</v>
          </cell>
          <cell r="E9812" t="str">
            <v>Eaos</v>
          </cell>
          <cell r="F9812" t="str">
            <v>412W</v>
          </cell>
          <cell r="H9812" t="str">
            <v>nieważne</v>
          </cell>
          <cell r="K9812">
            <v>17551.821428571428</v>
          </cell>
          <cell r="L9812">
            <v>13448.421428571428</v>
          </cell>
          <cell r="M9812">
            <v>9870</v>
          </cell>
        </row>
        <row r="9813">
          <cell r="C9813">
            <v>7000044513</v>
          </cell>
          <cell r="D9813">
            <v>825153649512</v>
          </cell>
          <cell r="E9813" t="str">
            <v>Eaos</v>
          </cell>
          <cell r="F9813" t="str">
            <v>412W</v>
          </cell>
          <cell r="H9813" t="str">
            <v>nieważne</v>
          </cell>
          <cell r="K9813">
            <v>17551.821428571428</v>
          </cell>
          <cell r="L9813">
            <v>13448.421428571428</v>
          </cell>
          <cell r="M9813">
            <v>9870</v>
          </cell>
        </row>
        <row r="9814">
          <cell r="C9814">
            <v>7000044518</v>
          </cell>
          <cell r="D9814">
            <v>315153659000</v>
          </cell>
          <cell r="E9814" t="str">
            <v>Eaos</v>
          </cell>
          <cell r="F9814" t="str">
            <v>412W</v>
          </cell>
          <cell r="H9814" t="str">
            <v>nieważne</v>
          </cell>
          <cell r="K9814">
            <v>17551.821428571428</v>
          </cell>
          <cell r="L9814">
            <v>13448.421428571428</v>
          </cell>
          <cell r="M9814">
            <v>9870</v>
          </cell>
        </row>
        <row r="9815">
          <cell r="C9815">
            <v>7000044520</v>
          </cell>
          <cell r="D9815">
            <v>215155479128</v>
          </cell>
          <cell r="E9815" t="str">
            <v>Es</v>
          </cell>
          <cell r="F9815" t="str">
            <v>3W/L</v>
          </cell>
          <cell r="H9815" t="str">
            <v>nieważne</v>
          </cell>
          <cell r="K9815">
            <v>9729.9733214285716</v>
          </cell>
          <cell r="L9815">
            <v>6652.4233214285714</v>
          </cell>
          <cell r="M9815">
            <v>5180</v>
          </cell>
        </row>
        <row r="9816">
          <cell r="C9816">
            <v>7000044523</v>
          </cell>
          <cell r="D9816">
            <v>315153654696</v>
          </cell>
          <cell r="E9816" t="str">
            <v>Eaos</v>
          </cell>
          <cell r="F9816" t="str">
            <v>412W</v>
          </cell>
          <cell r="H9816" t="str">
            <v>nieważne</v>
          </cell>
          <cell r="K9816">
            <v>17551.821428571428</v>
          </cell>
          <cell r="L9816">
            <v>13448.421428571428</v>
          </cell>
          <cell r="M9816">
            <v>9870</v>
          </cell>
        </row>
        <row r="9817">
          <cell r="C9817">
            <v>7000044524</v>
          </cell>
          <cell r="D9817">
            <v>825153599840</v>
          </cell>
          <cell r="E9817" t="str">
            <v>Eaos</v>
          </cell>
          <cell r="F9817" t="str">
            <v>412W</v>
          </cell>
          <cell r="H9817" t="str">
            <v>nieważne</v>
          </cell>
          <cell r="K9817">
            <v>17551.821428571428</v>
          </cell>
          <cell r="L9817">
            <v>13448.421428571428</v>
          </cell>
          <cell r="M9817">
            <v>9870</v>
          </cell>
        </row>
        <row r="9818">
          <cell r="C9818">
            <v>7000044525</v>
          </cell>
          <cell r="D9818">
            <v>825153590955</v>
          </cell>
          <cell r="E9818" t="str">
            <v>Eaos</v>
          </cell>
          <cell r="F9818" t="str">
            <v>CFR/E</v>
          </cell>
          <cell r="H9818" t="str">
            <v>nieważne</v>
          </cell>
          <cell r="K9818">
            <v>19286.480714285717</v>
          </cell>
          <cell r="L9818">
            <v>15183.080714285717</v>
          </cell>
          <cell r="M9818">
            <v>10850</v>
          </cell>
        </row>
        <row r="9819">
          <cell r="C9819">
            <v>7000044526</v>
          </cell>
          <cell r="D9819">
            <v>315153766078</v>
          </cell>
          <cell r="E9819" t="str">
            <v>Eanos</v>
          </cell>
          <cell r="F9819" t="str">
            <v>415W</v>
          </cell>
          <cell r="H9819" t="str">
            <v>nieważne</v>
          </cell>
          <cell r="K9819">
            <v>21454.804821428574</v>
          </cell>
          <cell r="L9819">
            <v>17351.404821428572</v>
          </cell>
          <cell r="M9819">
            <v>12110</v>
          </cell>
        </row>
        <row r="9820">
          <cell r="C9820">
            <v>7000044532</v>
          </cell>
          <cell r="D9820">
            <v>315153679107</v>
          </cell>
          <cell r="E9820" t="str">
            <v>Eaos</v>
          </cell>
          <cell r="F9820" t="str">
            <v>CFR/E</v>
          </cell>
          <cell r="H9820" t="str">
            <v>nieważne</v>
          </cell>
          <cell r="K9820">
            <v>19286.480714285717</v>
          </cell>
          <cell r="L9820">
            <v>15183.080714285717</v>
          </cell>
          <cell r="M9820">
            <v>10850</v>
          </cell>
        </row>
        <row r="9821">
          <cell r="C9821">
            <v>7000044536</v>
          </cell>
          <cell r="D9821">
            <v>315153376217</v>
          </cell>
          <cell r="E9821" t="str">
            <v>Eaos</v>
          </cell>
          <cell r="F9821" t="str">
            <v>408W</v>
          </cell>
          <cell r="H9821" t="str">
            <v>nieważne</v>
          </cell>
          <cell r="K9821">
            <v>17551.821428571428</v>
          </cell>
          <cell r="L9821">
            <v>13448.421428571428</v>
          </cell>
          <cell r="M9821">
            <v>10850</v>
          </cell>
        </row>
        <row r="9822">
          <cell r="C9822">
            <v>7000044540</v>
          </cell>
          <cell r="D9822">
            <v>825153611975</v>
          </cell>
          <cell r="E9822" t="str">
            <v>Eaos</v>
          </cell>
          <cell r="F9822" t="str">
            <v>CFR/E</v>
          </cell>
          <cell r="H9822" t="str">
            <v>nieważne</v>
          </cell>
          <cell r="K9822">
            <v>19286.480714285717</v>
          </cell>
          <cell r="L9822">
            <v>15183.080714285717</v>
          </cell>
          <cell r="M9822">
            <v>10850</v>
          </cell>
        </row>
        <row r="9823">
          <cell r="C9823">
            <v>7000044542</v>
          </cell>
          <cell r="D9823">
            <v>825153494893</v>
          </cell>
          <cell r="E9823" t="str">
            <v>Eaos</v>
          </cell>
          <cell r="F9823" t="str">
            <v>408W</v>
          </cell>
          <cell r="H9823" t="str">
            <v>nieważne</v>
          </cell>
          <cell r="K9823">
            <v>17551.821428571428</v>
          </cell>
          <cell r="L9823">
            <v>13448.421428571428</v>
          </cell>
          <cell r="M9823">
            <v>10850</v>
          </cell>
        </row>
        <row r="9824">
          <cell r="C9824">
            <v>7000044547</v>
          </cell>
          <cell r="D9824">
            <v>315153812153</v>
          </cell>
          <cell r="E9824" t="str">
            <v>Eaos</v>
          </cell>
          <cell r="F9824" t="str">
            <v>412W</v>
          </cell>
          <cell r="H9824" t="str">
            <v>nieważne</v>
          </cell>
          <cell r="K9824">
            <v>17551.821428571428</v>
          </cell>
          <cell r="L9824">
            <v>13448.421428571428</v>
          </cell>
          <cell r="M9824">
            <v>9870</v>
          </cell>
        </row>
        <row r="9825">
          <cell r="C9825">
            <v>7000044548</v>
          </cell>
          <cell r="D9825">
            <v>315153773157</v>
          </cell>
          <cell r="E9825" t="str">
            <v>Eanos</v>
          </cell>
          <cell r="F9825" t="str">
            <v>415W</v>
          </cell>
          <cell r="H9825" t="str">
            <v>nieważne</v>
          </cell>
          <cell r="K9825">
            <v>21454.804821428574</v>
          </cell>
          <cell r="L9825">
            <v>17351.404821428572</v>
          </cell>
          <cell r="M9825">
            <v>12110</v>
          </cell>
        </row>
        <row r="9826">
          <cell r="C9826">
            <v>7000044563</v>
          </cell>
          <cell r="D9826">
            <v>825153629894</v>
          </cell>
          <cell r="E9826" t="str">
            <v>Eaos</v>
          </cell>
          <cell r="F9826" t="str">
            <v>412W</v>
          </cell>
          <cell r="H9826" t="str">
            <v>nieważne</v>
          </cell>
          <cell r="K9826">
            <v>17551.821428571428</v>
          </cell>
          <cell r="L9826">
            <v>13448.421428571428</v>
          </cell>
          <cell r="M9826">
            <v>9870</v>
          </cell>
        </row>
        <row r="9827">
          <cell r="C9827">
            <v>7000044564</v>
          </cell>
          <cell r="D9827">
            <v>215155480118</v>
          </cell>
          <cell r="E9827" t="str">
            <v>Es</v>
          </cell>
          <cell r="F9827" t="str">
            <v>3W/L</v>
          </cell>
          <cell r="H9827" t="str">
            <v>nieważne</v>
          </cell>
          <cell r="K9827">
            <v>9729.9733214285716</v>
          </cell>
          <cell r="L9827">
            <v>6652.4233214285714</v>
          </cell>
          <cell r="M9827">
            <v>5180</v>
          </cell>
        </row>
        <row r="9828">
          <cell r="C9828">
            <v>7000044571</v>
          </cell>
          <cell r="D9828">
            <v>215155480597</v>
          </cell>
          <cell r="E9828" t="str">
            <v>Es</v>
          </cell>
          <cell r="F9828" t="str">
            <v>9W</v>
          </cell>
          <cell r="H9828" t="str">
            <v>nieważne</v>
          </cell>
          <cell r="K9828">
            <v>9643.2403571428586</v>
          </cell>
          <cell r="L9828">
            <v>6565.6903571428584</v>
          </cell>
          <cell r="M9828">
            <v>5460</v>
          </cell>
        </row>
        <row r="9829">
          <cell r="C9829">
            <v>7000044573</v>
          </cell>
          <cell r="D9829">
            <v>315154961579</v>
          </cell>
          <cell r="E9829" t="str">
            <v>Eaos</v>
          </cell>
          <cell r="F9829" t="str">
            <v>412W</v>
          </cell>
          <cell r="H9829" t="str">
            <v>nieważne</v>
          </cell>
          <cell r="K9829">
            <v>17551.821428571428</v>
          </cell>
          <cell r="L9829">
            <v>13448.421428571428</v>
          </cell>
          <cell r="M9829">
            <v>9870</v>
          </cell>
        </row>
        <row r="9830">
          <cell r="C9830">
            <v>7000044584</v>
          </cell>
          <cell r="D9830">
            <v>315153629656</v>
          </cell>
          <cell r="E9830" t="str">
            <v>Eaos</v>
          </cell>
          <cell r="F9830" t="str">
            <v>412W</v>
          </cell>
          <cell r="H9830" t="str">
            <v>nieważne</v>
          </cell>
          <cell r="K9830">
            <v>17551.821428571428</v>
          </cell>
          <cell r="L9830">
            <v>13448.421428571428</v>
          </cell>
          <cell r="M9830">
            <v>9870</v>
          </cell>
        </row>
        <row r="9831">
          <cell r="C9831">
            <v>7000044591</v>
          </cell>
          <cell r="D9831">
            <v>315153595808</v>
          </cell>
          <cell r="E9831" t="str">
            <v>Eaos</v>
          </cell>
          <cell r="F9831" t="str">
            <v>412W</v>
          </cell>
          <cell r="H9831" t="str">
            <v>nieważne</v>
          </cell>
          <cell r="K9831">
            <v>17551.821428571428</v>
          </cell>
          <cell r="L9831">
            <v>13448.421428571428</v>
          </cell>
          <cell r="M9831">
            <v>9870</v>
          </cell>
        </row>
        <row r="9832">
          <cell r="C9832">
            <v>7000044596</v>
          </cell>
          <cell r="D9832">
            <v>315154982914</v>
          </cell>
          <cell r="E9832" t="str">
            <v>Eaos</v>
          </cell>
          <cell r="F9832" t="str">
            <v>412W</v>
          </cell>
          <cell r="H9832" t="str">
            <v>nieważne</v>
          </cell>
          <cell r="K9832">
            <v>17551.821428571428</v>
          </cell>
          <cell r="L9832">
            <v>13448.421428571428</v>
          </cell>
          <cell r="M9832">
            <v>9870</v>
          </cell>
        </row>
        <row r="9833">
          <cell r="C9833">
            <v>7000044598</v>
          </cell>
          <cell r="D9833">
            <v>825153619887</v>
          </cell>
          <cell r="E9833" t="str">
            <v>Eaos</v>
          </cell>
          <cell r="F9833" t="str">
            <v>412W</v>
          </cell>
          <cell r="H9833" t="str">
            <v>nieważne</v>
          </cell>
          <cell r="K9833">
            <v>17551.821428571428</v>
          </cell>
          <cell r="L9833">
            <v>13448.421428571428</v>
          </cell>
          <cell r="M9833">
            <v>9870</v>
          </cell>
        </row>
        <row r="9834">
          <cell r="C9834">
            <v>7000044602</v>
          </cell>
          <cell r="D9834">
            <v>315153471745</v>
          </cell>
          <cell r="E9834" t="str">
            <v>Eaos</v>
          </cell>
          <cell r="F9834" t="str">
            <v>412W</v>
          </cell>
          <cell r="H9834" t="str">
            <v>nieważne</v>
          </cell>
          <cell r="K9834">
            <v>17551.821428571428</v>
          </cell>
          <cell r="L9834">
            <v>13448.421428571428</v>
          </cell>
          <cell r="M9834">
            <v>9870</v>
          </cell>
        </row>
        <row r="9835">
          <cell r="C9835">
            <v>7000044605</v>
          </cell>
          <cell r="D9835">
            <v>315153778016</v>
          </cell>
          <cell r="E9835" t="str">
            <v>Eanos</v>
          </cell>
          <cell r="F9835" t="str">
            <v>415W</v>
          </cell>
          <cell r="H9835" t="str">
            <v>nieważne</v>
          </cell>
          <cell r="K9835">
            <v>21454.804821428574</v>
          </cell>
          <cell r="L9835">
            <v>17351.404821428572</v>
          </cell>
          <cell r="M9835">
            <v>12110</v>
          </cell>
        </row>
        <row r="9836">
          <cell r="C9836">
            <v>7000044610</v>
          </cell>
          <cell r="D9836">
            <v>215155479086</v>
          </cell>
          <cell r="E9836" t="str">
            <v>Es</v>
          </cell>
          <cell r="F9836" t="str">
            <v>9W</v>
          </cell>
          <cell r="H9836" t="str">
            <v>nieważne</v>
          </cell>
          <cell r="K9836">
            <v>9643.2403571428586</v>
          </cell>
          <cell r="L9836">
            <v>6565.6903571428584</v>
          </cell>
          <cell r="M9836">
            <v>5460</v>
          </cell>
        </row>
        <row r="9837">
          <cell r="C9837">
            <v>7000044613</v>
          </cell>
          <cell r="D9837">
            <v>315153473576</v>
          </cell>
          <cell r="E9837" t="str">
            <v>Eaos</v>
          </cell>
          <cell r="F9837" t="str">
            <v>412W</v>
          </cell>
          <cell r="H9837" t="str">
            <v>nieważne</v>
          </cell>
          <cell r="K9837">
            <v>17551.821428571428</v>
          </cell>
          <cell r="L9837">
            <v>13448.421428571428</v>
          </cell>
          <cell r="M9837">
            <v>9870</v>
          </cell>
        </row>
        <row r="9838">
          <cell r="C9838">
            <v>7000044618</v>
          </cell>
          <cell r="D9838">
            <v>315154984019</v>
          </cell>
          <cell r="E9838" t="str">
            <v>Eaos</v>
          </cell>
          <cell r="F9838" t="str">
            <v>412W</v>
          </cell>
          <cell r="H9838" t="str">
            <v>nieważne</v>
          </cell>
          <cell r="K9838">
            <v>17551.821428571428</v>
          </cell>
          <cell r="L9838">
            <v>13448.421428571428</v>
          </cell>
          <cell r="M9838">
            <v>9870</v>
          </cell>
        </row>
        <row r="9839">
          <cell r="C9839">
            <v>7000044629</v>
          </cell>
          <cell r="D9839">
            <v>315154190948</v>
          </cell>
          <cell r="E9839" t="str">
            <v>Eans</v>
          </cell>
          <cell r="F9839" t="str">
            <v>421W</v>
          </cell>
          <cell r="H9839" t="str">
            <v>nieważne</v>
          </cell>
          <cell r="K9839">
            <v>22061.935571428574</v>
          </cell>
          <cell r="L9839">
            <v>17958.535571428576</v>
          </cell>
          <cell r="M9839">
            <v>12460</v>
          </cell>
        </row>
        <row r="9840">
          <cell r="C9840">
            <v>7000044640</v>
          </cell>
          <cell r="D9840">
            <v>215155478617</v>
          </cell>
          <cell r="E9840" t="str">
            <v>Es</v>
          </cell>
          <cell r="F9840" t="str">
            <v>3W/L</v>
          </cell>
          <cell r="H9840" t="str">
            <v>nieważne</v>
          </cell>
          <cell r="K9840">
            <v>9729.9733214285716</v>
          </cell>
          <cell r="L9840">
            <v>6652.4233214285714</v>
          </cell>
          <cell r="M9840">
            <v>5180</v>
          </cell>
        </row>
        <row r="9841">
          <cell r="C9841">
            <v>7000044641</v>
          </cell>
          <cell r="D9841">
            <v>215155481082</v>
          </cell>
          <cell r="E9841" t="str">
            <v>Es</v>
          </cell>
          <cell r="F9841" t="str">
            <v>9W</v>
          </cell>
          <cell r="H9841" t="str">
            <v>nieważne</v>
          </cell>
          <cell r="K9841">
            <v>9643.2403571428586</v>
          </cell>
          <cell r="L9841">
            <v>6565.6903571428584</v>
          </cell>
          <cell r="M9841">
            <v>5460</v>
          </cell>
        </row>
        <row r="9842">
          <cell r="C9842">
            <v>7000044642</v>
          </cell>
          <cell r="D9842">
            <v>215155480613</v>
          </cell>
          <cell r="E9842" t="str">
            <v>Es</v>
          </cell>
          <cell r="F9842" t="str">
            <v>3W/L</v>
          </cell>
          <cell r="H9842" t="str">
            <v>nieważne</v>
          </cell>
          <cell r="K9842">
            <v>9729.9733214285716</v>
          </cell>
          <cell r="L9842">
            <v>6652.4233214285714</v>
          </cell>
          <cell r="M9842">
            <v>5180</v>
          </cell>
        </row>
        <row r="9843">
          <cell r="C9843">
            <v>7000044648</v>
          </cell>
          <cell r="D9843">
            <v>315153538758</v>
          </cell>
          <cell r="E9843" t="str">
            <v>Eaos</v>
          </cell>
          <cell r="F9843" t="str">
            <v>412W</v>
          </cell>
          <cell r="H9843" t="str">
            <v>nieważne</v>
          </cell>
          <cell r="K9843">
            <v>17551.821428571428</v>
          </cell>
          <cell r="L9843">
            <v>13448.421428571428</v>
          </cell>
          <cell r="M9843">
            <v>9870</v>
          </cell>
        </row>
        <row r="9844">
          <cell r="C9844">
            <v>7000044657</v>
          </cell>
          <cell r="D9844">
            <v>315153644630</v>
          </cell>
          <cell r="E9844" t="str">
            <v>Eaos</v>
          </cell>
          <cell r="F9844" t="str">
            <v>CFR/E</v>
          </cell>
          <cell r="H9844" t="str">
            <v>nieważne</v>
          </cell>
          <cell r="K9844">
            <v>19286.480714285717</v>
          </cell>
          <cell r="L9844">
            <v>15183.080714285717</v>
          </cell>
          <cell r="M9844">
            <v>10850</v>
          </cell>
        </row>
        <row r="9845">
          <cell r="C9845">
            <v>7000044669</v>
          </cell>
          <cell r="D9845">
            <v>315153622388</v>
          </cell>
          <cell r="E9845" t="str">
            <v>Eaos</v>
          </cell>
          <cell r="F9845" t="str">
            <v>412W</v>
          </cell>
          <cell r="H9845" t="str">
            <v>nieważne</v>
          </cell>
          <cell r="K9845">
            <v>17551.821428571428</v>
          </cell>
          <cell r="L9845">
            <v>13448.421428571428</v>
          </cell>
          <cell r="M9845">
            <v>9870</v>
          </cell>
        </row>
        <row r="9846">
          <cell r="C9846">
            <v>7000044671</v>
          </cell>
          <cell r="D9846">
            <v>825153365390</v>
          </cell>
          <cell r="E9846" t="str">
            <v>Eaos</v>
          </cell>
          <cell r="F9846" t="str">
            <v>408W</v>
          </cell>
          <cell r="H9846" t="str">
            <v>nieważne</v>
          </cell>
          <cell r="K9846">
            <v>17551.821428571428</v>
          </cell>
          <cell r="L9846">
            <v>13448.421428571428</v>
          </cell>
          <cell r="M9846">
            <v>10850</v>
          </cell>
        </row>
        <row r="9847">
          <cell r="C9847">
            <v>7000044673</v>
          </cell>
          <cell r="D9847">
            <v>315153674744</v>
          </cell>
          <cell r="E9847" t="str">
            <v>Eaos</v>
          </cell>
          <cell r="F9847" t="str">
            <v>412W</v>
          </cell>
          <cell r="H9847" t="str">
            <v>nieważne</v>
          </cell>
          <cell r="K9847">
            <v>17551.821428571428</v>
          </cell>
          <cell r="L9847">
            <v>13448.421428571428</v>
          </cell>
          <cell r="M9847">
            <v>9870</v>
          </cell>
        </row>
        <row r="9848">
          <cell r="C9848">
            <v>7000044676</v>
          </cell>
          <cell r="D9848">
            <v>825153349030</v>
          </cell>
          <cell r="E9848" t="str">
            <v>Eaos</v>
          </cell>
          <cell r="F9848" t="str">
            <v>408W</v>
          </cell>
          <cell r="H9848" t="str">
            <v>nieważne</v>
          </cell>
          <cell r="K9848">
            <v>17551.821428571428</v>
          </cell>
          <cell r="L9848">
            <v>13448.421428571428</v>
          </cell>
          <cell r="M9848">
            <v>10850</v>
          </cell>
        </row>
        <row r="9849">
          <cell r="C9849">
            <v>7000044678</v>
          </cell>
          <cell r="D9849">
            <v>825159937325</v>
          </cell>
          <cell r="E9849" t="str">
            <v>Eams</v>
          </cell>
          <cell r="F9849" t="str">
            <v>401Zl</v>
          </cell>
          <cell r="H9849" t="str">
            <v>nieważne</v>
          </cell>
          <cell r="K9849">
            <v>17551.821428571428</v>
          </cell>
          <cell r="L9849">
            <v>13448.421428571428</v>
          </cell>
          <cell r="M9849">
            <v>9380</v>
          </cell>
        </row>
        <row r="9850">
          <cell r="C9850">
            <v>7000044681</v>
          </cell>
          <cell r="D9850">
            <v>815159937490</v>
          </cell>
          <cell r="E9850" t="str">
            <v>Eams</v>
          </cell>
          <cell r="F9850" t="str">
            <v>401Zl</v>
          </cell>
          <cell r="H9850" t="str">
            <v>nieważne</v>
          </cell>
          <cell r="K9850">
            <v>17551.821428571428</v>
          </cell>
          <cell r="L9850">
            <v>13448.421428571428</v>
          </cell>
          <cell r="M9850">
            <v>9380</v>
          </cell>
        </row>
        <row r="9851">
          <cell r="C9851">
            <v>7000044695</v>
          </cell>
          <cell r="D9851">
            <v>315153729688</v>
          </cell>
          <cell r="E9851" t="str">
            <v>Eaos</v>
          </cell>
          <cell r="F9851" t="str">
            <v>CSD/E</v>
          </cell>
          <cell r="H9851" t="str">
            <v>nieważne</v>
          </cell>
          <cell r="K9851">
            <v>19286.480714285717</v>
          </cell>
          <cell r="L9851">
            <v>15183.080714285717</v>
          </cell>
          <cell r="M9851">
            <v>10850</v>
          </cell>
        </row>
        <row r="9852">
          <cell r="C9852">
            <v>7000044701</v>
          </cell>
          <cell r="D9852">
            <v>315154195327</v>
          </cell>
          <cell r="E9852" t="str">
            <v>Eans</v>
          </cell>
          <cell r="F9852" t="str">
            <v>424W</v>
          </cell>
          <cell r="H9852" t="str">
            <v>nieważne</v>
          </cell>
          <cell r="K9852">
            <v>21368.071857142852</v>
          </cell>
          <cell r="L9852">
            <v>17264.67185714285</v>
          </cell>
          <cell r="M9852">
            <v>12040</v>
          </cell>
        </row>
        <row r="9853">
          <cell r="C9853">
            <v>7000044704</v>
          </cell>
          <cell r="D9853">
            <v>825159452036</v>
          </cell>
          <cell r="E9853" t="str">
            <v>Eamos</v>
          </cell>
          <cell r="F9853" t="str">
            <v>401Zb</v>
          </cell>
          <cell r="H9853" t="str">
            <v>nieważne</v>
          </cell>
          <cell r="K9853">
            <v>17551.821428571428</v>
          </cell>
          <cell r="L9853">
            <v>13448.421428571428</v>
          </cell>
          <cell r="M9853">
            <v>9380</v>
          </cell>
        </row>
        <row r="9854">
          <cell r="C9854">
            <v>7000044712</v>
          </cell>
          <cell r="D9854">
            <v>315153686268</v>
          </cell>
          <cell r="E9854" t="str">
            <v>Eaos</v>
          </cell>
          <cell r="F9854" t="str">
            <v>CFR/E</v>
          </cell>
          <cell r="H9854" t="str">
            <v>nieważne</v>
          </cell>
          <cell r="K9854">
            <v>19286.480714285717</v>
          </cell>
          <cell r="L9854">
            <v>15183.080714285717</v>
          </cell>
          <cell r="M9854">
            <v>10850</v>
          </cell>
        </row>
        <row r="9855">
          <cell r="C9855">
            <v>7000044723</v>
          </cell>
          <cell r="D9855">
            <v>825153371869</v>
          </cell>
          <cell r="E9855" t="str">
            <v>Eaos</v>
          </cell>
          <cell r="F9855" t="str">
            <v>408W</v>
          </cell>
          <cell r="H9855" t="str">
            <v>nieważne</v>
          </cell>
          <cell r="K9855">
            <v>17551.821428571428</v>
          </cell>
          <cell r="L9855">
            <v>13448.421428571428</v>
          </cell>
          <cell r="M9855">
            <v>10850</v>
          </cell>
        </row>
        <row r="9856">
          <cell r="C9856">
            <v>7000044726</v>
          </cell>
          <cell r="D9856">
            <v>215155482114</v>
          </cell>
          <cell r="E9856" t="str">
            <v>Es</v>
          </cell>
          <cell r="F9856" t="str">
            <v>3W/L</v>
          </cell>
          <cell r="H9856" t="str">
            <v>nieważne</v>
          </cell>
          <cell r="K9856">
            <v>9729.9733214285716</v>
          </cell>
          <cell r="L9856">
            <v>6652.4233214285714</v>
          </cell>
          <cell r="M9856">
            <v>5180</v>
          </cell>
        </row>
        <row r="9857">
          <cell r="C9857">
            <v>7000044727</v>
          </cell>
          <cell r="D9857">
            <v>215155478666</v>
          </cell>
          <cell r="E9857" t="str">
            <v>Es</v>
          </cell>
          <cell r="F9857" t="str">
            <v>3W/L</v>
          </cell>
          <cell r="H9857" t="str">
            <v>nieważne</v>
          </cell>
          <cell r="K9857">
            <v>9729.9733214285716</v>
          </cell>
          <cell r="L9857">
            <v>6652.4233214285714</v>
          </cell>
          <cell r="M9857">
            <v>5180</v>
          </cell>
        </row>
        <row r="9858">
          <cell r="C9858">
            <v>7000044731</v>
          </cell>
          <cell r="D9858">
            <v>315153613296</v>
          </cell>
          <cell r="E9858" t="str">
            <v>Eaos</v>
          </cell>
          <cell r="F9858" t="str">
            <v>CFR/E</v>
          </cell>
          <cell r="H9858" t="str">
            <v>nieważne</v>
          </cell>
          <cell r="K9858">
            <v>19286.480714285717</v>
          </cell>
          <cell r="L9858">
            <v>15183.080714285717</v>
          </cell>
          <cell r="M9858">
            <v>10850</v>
          </cell>
        </row>
        <row r="9859">
          <cell r="C9859">
            <v>7000044733</v>
          </cell>
          <cell r="D9859">
            <v>315153718418</v>
          </cell>
          <cell r="E9859" t="str">
            <v>Eaos</v>
          </cell>
          <cell r="F9859" t="str">
            <v>CFR/E</v>
          </cell>
          <cell r="H9859" t="str">
            <v>nieważne</v>
          </cell>
          <cell r="K9859">
            <v>19286.480714285717</v>
          </cell>
          <cell r="L9859">
            <v>15183.080714285717</v>
          </cell>
          <cell r="M9859">
            <v>10850</v>
          </cell>
        </row>
        <row r="9860">
          <cell r="C9860">
            <v>7000044736</v>
          </cell>
          <cell r="D9860">
            <v>315153640323</v>
          </cell>
          <cell r="E9860" t="str">
            <v>Eaos</v>
          </cell>
          <cell r="F9860" t="str">
            <v>412W</v>
          </cell>
          <cell r="H9860" t="str">
            <v>nieważne</v>
          </cell>
          <cell r="K9860">
            <v>17551.821428571428</v>
          </cell>
          <cell r="L9860">
            <v>13448.421428571428</v>
          </cell>
          <cell r="M9860">
            <v>9870</v>
          </cell>
        </row>
        <row r="9861">
          <cell r="C9861">
            <v>7000044737</v>
          </cell>
          <cell r="D9861">
            <v>315153674066</v>
          </cell>
          <cell r="E9861" t="str">
            <v>Eaos</v>
          </cell>
          <cell r="F9861" t="str">
            <v>412W</v>
          </cell>
          <cell r="H9861" t="str">
            <v>nieważne</v>
          </cell>
          <cell r="K9861">
            <v>17551.821428571428</v>
          </cell>
          <cell r="L9861">
            <v>13448.421428571428</v>
          </cell>
          <cell r="M9861">
            <v>9870</v>
          </cell>
        </row>
        <row r="9862">
          <cell r="C9862">
            <v>7000044740</v>
          </cell>
          <cell r="D9862">
            <v>315153646486</v>
          </cell>
          <cell r="E9862" t="str">
            <v>Eaos</v>
          </cell>
          <cell r="F9862" t="str">
            <v>CFR/E</v>
          </cell>
          <cell r="H9862" t="str">
            <v>nieważne</v>
          </cell>
          <cell r="K9862">
            <v>19286.480714285717</v>
          </cell>
          <cell r="L9862">
            <v>15183.080714285717</v>
          </cell>
          <cell r="M9862">
            <v>10850</v>
          </cell>
        </row>
        <row r="9863">
          <cell r="C9863">
            <v>7000044745</v>
          </cell>
          <cell r="D9863">
            <v>315153532496</v>
          </cell>
          <cell r="E9863" t="str">
            <v>Eaos</v>
          </cell>
          <cell r="F9863" t="str">
            <v>412W</v>
          </cell>
          <cell r="H9863" t="str">
            <v>nieważne</v>
          </cell>
          <cell r="K9863">
            <v>17551.821428571428</v>
          </cell>
          <cell r="L9863">
            <v>13448.421428571428</v>
          </cell>
          <cell r="M9863">
            <v>9870</v>
          </cell>
        </row>
        <row r="9864">
          <cell r="C9864">
            <v>7000044748</v>
          </cell>
          <cell r="D9864">
            <v>315154996583</v>
          </cell>
          <cell r="E9864" t="str">
            <v>Eaos</v>
          </cell>
          <cell r="F9864" t="str">
            <v>CSD/E</v>
          </cell>
          <cell r="H9864" t="str">
            <v>nieważne</v>
          </cell>
          <cell r="K9864">
            <v>19286.480714285717</v>
          </cell>
          <cell r="L9864">
            <v>15183.080714285717</v>
          </cell>
          <cell r="M9864">
            <v>10850</v>
          </cell>
        </row>
        <row r="9865">
          <cell r="C9865">
            <v>7000044757</v>
          </cell>
          <cell r="D9865">
            <v>315153623287</v>
          </cell>
          <cell r="E9865" t="str">
            <v>Eaos</v>
          </cell>
          <cell r="F9865" t="str">
            <v>412W</v>
          </cell>
          <cell r="H9865" t="str">
            <v>nieważne</v>
          </cell>
          <cell r="K9865">
            <v>17551.821428571428</v>
          </cell>
          <cell r="L9865">
            <v>13448.421428571428</v>
          </cell>
          <cell r="M9865">
            <v>9870</v>
          </cell>
        </row>
        <row r="9866">
          <cell r="C9866">
            <v>7000044766</v>
          </cell>
          <cell r="D9866">
            <v>315153679982</v>
          </cell>
          <cell r="E9866" t="str">
            <v>Eaos</v>
          </cell>
          <cell r="F9866" t="str">
            <v>CFR/E</v>
          </cell>
          <cell r="H9866" t="str">
            <v>nieważne</v>
          </cell>
          <cell r="K9866">
            <v>19286.480714285717</v>
          </cell>
          <cell r="L9866">
            <v>15183.080714285717</v>
          </cell>
          <cell r="M9866">
            <v>10850</v>
          </cell>
        </row>
        <row r="9867">
          <cell r="C9867">
            <v>7000044767</v>
          </cell>
          <cell r="D9867">
            <v>315153536430</v>
          </cell>
          <cell r="E9867" t="str">
            <v>Eaos</v>
          </cell>
          <cell r="F9867" t="str">
            <v>412W</v>
          </cell>
          <cell r="H9867" t="str">
            <v>nieważne</v>
          </cell>
          <cell r="K9867">
            <v>17551.821428571428</v>
          </cell>
          <cell r="L9867">
            <v>13448.421428571428</v>
          </cell>
          <cell r="M9867">
            <v>9870</v>
          </cell>
        </row>
        <row r="9868">
          <cell r="C9868">
            <v>7000044770</v>
          </cell>
          <cell r="D9868">
            <v>315153675428</v>
          </cell>
          <cell r="E9868" t="str">
            <v>Eaos</v>
          </cell>
          <cell r="F9868" t="str">
            <v>412W</v>
          </cell>
          <cell r="H9868" t="str">
            <v>nieważne</v>
          </cell>
          <cell r="K9868">
            <v>17551.821428571428</v>
          </cell>
          <cell r="L9868">
            <v>13448.421428571428</v>
          </cell>
          <cell r="M9868">
            <v>9870</v>
          </cell>
        </row>
        <row r="9869">
          <cell r="C9869">
            <v>7000044775</v>
          </cell>
          <cell r="D9869">
            <v>215155480019</v>
          </cell>
          <cell r="E9869" t="str">
            <v>Es</v>
          </cell>
          <cell r="F9869" t="str">
            <v>9W</v>
          </cell>
          <cell r="H9869" t="str">
            <v>nieważne</v>
          </cell>
          <cell r="K9869">
            <v>9643.2403571428586</v>
          </cell>
          <cell r="L9869">
            <v>6565.6903571428584</v>
          </cell>
          <cell r="M9869">
            <v>5460</v>
          </cell>
        </row>
        <row r="9870">
          <cell r="C9870">
            <v>7000044783</v>
          </cell>
          <cell r="D9870">
            <v>825154994545</v>
          </cell>
          <cell r="E9870" t="str">
            <v>Eaos</v>
          </cell>
          <cell r="F9870" t="str">
            <v>CFR/E</v>
          </cell>
          <cell r="H9870" t="str">
            <v>nieważne</v>
          </cell>
          <cell r="K9870">
            <v>19286.480714285717</v>
          </cell>
          <cell r="L9870">
            <v>15183.080714285717</v>
          </cell>
          <cell r="M9870">
            <v>10850</v>
          </cell>
        </row>
        <row r="9871">
          <cell r="C9871">
            <v>7000044788</v>
          </cell>
          <cell r="D9871">
            <v>315153709730</v>
          </cell>
          <cell r="E9871" t="str">
            <v>Eaos</v>
          </cell>
          <cell r="F9871" t="str">
            <v>CFR/E</v>
          </cell>
          <cell r="H9871" t="str">
            <v>nieważne</v>
          </cell>
          <cell r="K9871">
            <v>19286.480714285717</v>
          </cell>
          <cell r="L9871">
            <v>15183.080714285717</v>
          </cell>
          <cell r="M9871">
            <v>10850</v>
          </cell>
        </row>
        <row r="9872">
          <cell r="C9872">
            <v>7000044801</v>
          </cell>
          <cell r="D9872">
            <v>315153722782</v>
          </cell>
          <cell r="E9872" t="str">
            <v>Eaos</v>
          </cell>
          <cell r="F9872" t="str">
            <v>CFR/E</v>
          </cell>
          <cell r="H9872" t="str">
            <v>nieważne</v>
          </cell>
          <cell r="K9872">
            <v>19286.480714285717</v>
          </cell>
          <cell r="L9872">
            <v>15183.080714285717</v>
          </cell>
          <cell r="M9872">
            <v>10850</v>
          </cell>
        </row>
        <row r="9873">
          <cell r="C9873">
            <v>7000044802</v>
          </cell>
          <cell r="D9873">
            <v>315153710191</v>
          </cell>
          <cell r="E9873" t="str">
            <v>Eaos</v>
          </cell>
          <cell r="F9873" t="str">
            <v>CFR/E</v>
          </cell>
          <cell r="H9873" t="str">
            <v>nieważne</v>
          </cell>
          <cell r="K9873">
            <v>19286.480714285717</v>
          </cell>
          <cell r="L9873">
            <v>15183.080714285717</v>
          </cell>
          <cell r="M9873">
            <v>10850</v>
          </cell>
        </row>
        <row r="9874">
          <cell r="C9874">
            <v>7000044813</v>
          </cell>
          <cell r="D9874">
            <v>825153555255</v>
          </cell>
          <cell r="E9874" t="str">
            <v>Eaos</v>
          </cell>
          <cell r="F9874" t="str">
            <v>401Wb</v>
          </cell>
          <cell r="H9874" t="str">
            <v>nieważne</v>
          </cell>
          <cell r="K9874">
            <v>17985.486249999998</v>
          </cell>
          <cell r="L9874">
            <v>13882.086249999998</v>
          </cell>
          <cell r="M9874">
            <v>10150</v>
          </cell>
        </row>
        <row r="9875">
          <cell r="C9875">
            <v>7000044815</v>
          </cell>
          <cell r="D9875">
            <v>825153587944</v>
          </cell>
          <cell r="E9875" t="str">
            <v>Eaos</v>
          </cell>
          <cell r="F9875" t="str">
            <v>CFR/E</v>
          </cell>
          <cell r="H9875" t="str">
            <v>nieważne</v>
          </cell>
          <cell r="K9875">
            <v>19286.480714285717</v>
          </cell>
          <cell r="L9875">
            <v>15183.080714285717</v>
          </cell>
          <cell r="M9875">
            <v>10850</v>
          </cell>
        </row>
        <row r="9876">
          <cell r="C9876">
            <v>7000044816</v>
          </cell>
          <cell r="D9876">
            <v>215155478765</v>
          </cell>
          <cell r="E9876" t="str">
            <v>Es</v>
          </cell>
          <cell r="F9876" t="str">
            <v>3W/L</v>
          </cell>
          <cell r="H9876" t="str">
            <v>nieważne</v>
          </cell>
          <cell r="K9876">
            <v>9729.9733214285716</v>
          </cell>
          <cell r="L9876">
            <v>6652.4233214285714</v>
          </cell>
          <cell r="M9876">
            <v>5180</v>
          </cell>
        </row>
        <row r="9877">
          <cell r="C9877">
            <v>7000044817</v>
          </cell>
          <cell r="D9877">
            <v>215155481413</v>
          </cell>
          <cell r="E9877" t="str">
            <v>Es</v>
          </cell>
          <cell r="F9877" t="str">
            <v>9W</v>
          </cell>
          <cell r="H9877" t="str">
            <v>nieważne</v>
          </cell>
          <cell r="K9877">
            <v>9643.2403571428586</v>
          </cell>
          <cell r="L9877">
            <v>6565.6903571428584</v>
          </cell>
          <cell r="M9877">
            <v>5460</v>
          </cell>
        </row>
        <row r="9878">
          <cell r="C9878">
            <v>7000044821</v>
          </cell>
          <cell r="D9878">
            <v>315153534294</v>
          </cell>
          <cell r="E9878" t="str">
            <v>Eaos</v>
          </cell>
          <cell r="F9878" t="str">
            <v>412W</v>
          </cell>
          <cell r="H9878" t="str">
            <v>nieważne</v>
          </cell>
          <cell r="K9878">
            <v>17551.821428571428</v>
          </cell>
          <cell r="L9878">
            <v>13448.421428571428</v>
          </cell>
          <cell r="M9878">
            <v>9870</v>
          </cell>
        </row>
        <row r="9879">
          <cell r="C9879">
            <v>7000044824</v>
          </cell>
          <cell r="D9879">
            <v>825153638028</v>
          </cell>
          <cell r="E9879" t="str">
            <v>Eaos</v>
          </cell>
          <cell r="F9879" t="str">
            <v>CSD/E</v>
          </cell>
          <cell r="H9879" t="str">
            <v>nieważne</v>
          </cell>
          <cell r="K9879">
            <v>19286.480714285717</v>
          </cell>
          <cell r="L9879">
            <v>15183.080714285717</v>
          </cell>
          <cell r="M9879">
            <v>10850</v>
          </cell>
        </row>
        <row r="9880">
          <cell r="C9880">
            <v>7000044827</v>
          </cell>
          <cell r="D9880">
            <v>315154959326</v>
          </cell>
          <cell r="E9880" t="str">
            <v>Eaos</v>
          </cell>
          <cell r="F9880" t="str">
            <v>412W</v>
          </cell>
          <cell r="H9880" t="str">
            <v>nieważne</v>
          </cell>
          <cell r="K9880">
            <v>17551.821428571428</v>
          </cell>
          <cell r="L9880">
            <v>13448.421428571428</v>
          </cell>
          <cell r="M9880">
            <v>9870</v>
          </cell>
        </row>
        <row r="9881">
          <cell r="C9881">
            <v>7000044830</v>
          </cell>
          <cell r="D9881">
            <v>315153505013</v>
          </cell>
          <cell r="E9881" t="str">
            <v>Eaos</v>
          </cell>
          <cell r="F9881" t="str">
            <v>412W</v>
          </cell>
          <cell r="H9881" t="str">
            <v>nieważne</v>
          </cell>
          <cell r="K9881">
            <v>17551.821428571428</v>
          </cell>
          <cell r="L9881">
            <v>13448.421428571428</v>
          </cell>
          <cell r="M9881">
            <v>9870</v>
          </cell>
        </row>
        <row r="9882">
          <cell r="C9882">
            <v>7000044834</v>
          </cell>
          <cell r="D9882">
            <v>825153596358</v>
          </cell>
          <cell r="E9882" t="str">
            <v>Eaos</v>
          </cell>
          <cell r="F9882" t="str">
            <v>412W</v>
          </cell>
          <cell r="H9882" t="str">
            <v>nieważne</v>
          </cell>
          <cell r="K9882">
            <v>17551.821428571428</v>
          </cell>
          <cell r="L9882">
            <v>13448.421428571428</v>
          </cell>
          <cell r="M9882">
            <v>9870</v>
          </cell>
        </row>
        <row r="9883">
          <cell r="C9883">
            <v>7000044835</v>
          </cell>
          <cell r="D9883">
            <v>315153559499</v>
          </cell>
          <cell r="E9883" t="str">
            <v>Eaos</v>
          </cell>
          <cell r="F9883" t="str">
            <v>412W</v>
          </cell>
          <cell r="H9883" t="str">
            <v>nieważne</v>
          </cell>
          <cell r="K9883">
            <v>17551.821428571428</v>
          </cell>
          <cell r="L9883">
            <v>13448.421428571428</v>
          </cell>
          <cell r="M9883">
            <v>9870</v>
          </cell>
        </row>
        <row r="9884">
          <cell r="C9884">
            <v>7000044844</v>
          </cell>
          <cell r="D9884">
            <v>315153552858</v>
          </cell>
          <cell r="E9884" t="str">
            <v>Eaos</v>
          </cell>
          <cell r="F9884" t="str">
            <v>CFR/E</v>
          </cell>
          <cell r="H9884" t="str">
            <v>nieważne</v>
          </cell>
          <cell r="K9884">
            <v>19286.480714285717</v>
          </cell>
          <cell r="L9884">
            <v>15183.080714285717</v>
          </cell>
          <cell r="M9884">
            <v>10850</v>
          </cell>
        </row>
        <row r="9885">
          <cell r="C9885">
            <v>7000044858</v>
          </cell>
          <cell r="D9885">
            <v>315153630696</v>
          </cell>
          <cell r="E9885" t="str">
            <v>Eaos</v>
          </cell>
          <cell r="F9885" t="str">
            <v>412W</v>
          </cell>
          <cell r="H9885" t="str">
            <v>nieważne</v>
          </cell>
          <cell r="K9885">
            <v>17551.821428571428</v>
          </cell>
          <cell r="L9885">
            <v>13448.421428571428</v>
          </cell>
          <cell r="M9885">
            <v>9870</v>
          </cell>
        </row>
        <row r="9886">
          <cell r="C9886">
            <v>7000044873</v>
          </cell>
          <cell r="D9886">
            <v>315153778131</v>
          </cell>
          <cell r="E9886" t="str">
            <v>Eanos</v>
          </cell>
          <cell r="F9886" t="str">
            <v>415W</v>
          </cell>
          <cell r="H9886" t="str">
            <v>nieważne</v>
          </cell>
          <cell r="K9886">
            <v>21454.804821428574</v>
          </cell>
          <cell r="L9886">
            <v>17351.404821428572</v>
          </cell>
          <cell r="M9886">
            <v>12110</v>
          </cell>
        </row>
        <row r="9887">
          <cell r="C9887">
            <v>7000044877</v>
          </cell>
          <cell r="D9887">
            <v>315153519436</v>
          </cell>
          <cell r="E9887" t="str">
            <v>Eaos</v>
          </cell>
          <cell r="F9887" t="str">
            <v>412W</v>
          </cell>
          <cell r="H9887" t="str">
            <v>nieważne</v>
          </cell>
          <cell r="K9887">
            <v>17551.821428571428</v>
          </cell>
          <cell r="L9887">
            <v>13448.421428571428</v>
          </cell>
          <cell r="M9887">
            <v>9870</v>
          </cell>
        </row>
        <row r="9888">
          <cell r="C9888">
            <v>7000044884</v>
          </cell>
          <cell r="D9888">
            <v>825153634332</v>
          </cell>
          <cell r="E9888" t="str">
            <v>Eaos</v>
          </cell>
          <cell r="F9888" t="str">
            <v>412W</v>
          </cell>
          <cell r="H9888" t="str">
            <v>nieważne</v>
          </cell>
          <cell r="K9888">
            <v>17551.821428571428</v>
          </cell>
          <cell r="L9888">
            <v>13448.421428571428</v>
          </cell>
          <cell r="M9888">
            <v>9870</v>
          </cell>
        </row>
        <row r="9889">
          <cell r="C9889">
            <v>7000044901</v>
          </cell>
          <cell r="D9889">
            <v>825153727359</v>
          </cell>
          <cell r="E9889" t="str">
            <v>Eaos</v>
          </cell>
          <cell r="F9889" t="str">
            <v>CSD/E</v>
          </cell>
          <cell r="H9889" t="str">
            <v>nieważne</v>
          </cell>
          <cell r="K9889">
            <v>19286.480714285717</v>
          </cell>
          <cell r="L9889">
            <v>15183.080714285717</v>
          </cell>
          <cell r="M9889">
            <v>10850</v>
          </cell>
        </row>
        <row r="9890">
          <cell r="C9890">
            <v>7000044902</v>
          </cell>
          <cell r="D9890">
            <v>315153642378</v>
          </cell>
          <cell r="E9890" t="str">
            <v>Eaos</v>
          </cell>
          <cell r="F9890" t="str">
            <v>412W</v>
          </cell>
          <cell r="H9890" t="str">
            <v>nieważne</v>
          </cell>
          <cell r="K9890">
            <v>17551.821428571428</v>
          </cell>
          <cell r="L9890">
            <v>13448.421428571428</v>
          </cell>
          <cell r="M9890">
            <v>9870</v>
          </cell>
        </row>
        <row r="9891">
          <cell r="C9891">
            <v>7000044903</v>
          </cell>
          <cell r="D9891">
            <v>825153609516</v>
          </cell>
          <cell r="E9891" t="str">
            <v>Eaos</v>
          </cell>
          <cell r="F9891" t="str">
            <v>CFR/E</v>
          </cell>
          <cell r="H9891" t="str">
            <v>nieważne</v>
          </cell>
          <cell r="K9891">
            <v>19286.480714285717</v>
          </cell>
          <cell r="L9891">
            <v>15183.080714285717</v>
          </cell>
          <cell r="M9891">
            <v>10850</v>
          </cell>
        </row>
        <row r="9892">
          <cell r="C9892">
            <v>7000044912</v>
          </cell>
          <cell r="D9892">
            <v>215155479193</v>
          </cell>
          <cell r="E9892" t="str">
            <v>Es</v>
          </cell>
          <cell r="F9892" t="str">
            <v>9W</v>
          </cell>
          <cell r="H9892" t="str">
            <v>nieważne</v>
          </cell>
          <cell r="K9892">
            <v>9643.2403571428586</v>
          </cell>
          <cell r="L9892">
            <v>6565.6903571428584</v>
          </cell>
          <cell r="M9892">
            <v>5460</v>
          </cell>
        </row>
        <row r="9893">
          <cell r="C9893">
            <v>7000044915</v>
          </cell>
          <cell r="D9893">
            <v>825153610985</v>
          </cell>
          <cell r="E9893" t="str">
            <v>Eaos</v>
          </cell>
          <cell r="F9893" t="str">
            <v>CFR/E</v>
          </cell>
          <cell r="H9893" t="str">
            <v>nieważne</v>
          </cell>
          <cell r="K9893">
            <v>19286.480714285717</v>
          </cell>
          <cell r="L9893">
            <v>15183.080714285717</v>
          </cell>
          <cell r="M9893">
            <v>10850</v>
          </cell>
        </row>
        <row r="9894">
          <cell r="C9894">
            <v>7000044919</v>
          </cell>
          <cell r="D9894">
            <v>825153650064</v>
          </cell>
          <cell r="E9894" t="str">
            <v>Eaos</v>
          </cell>
          <cell r="F9894" t="str">
            <v>412W</v>
          </cell>
          <cell r="H9894" t="str">
            <v>nieważne</v>
          </cell>
          <cell r="K9894">
            <v>17551.821428571428</v>
          </cell>
          <cell r="L9894">
            <v>13448.421428571428</v>
          </cell>
          <cell r="M9894">
            <v>9870</v>
          </cell>
        </row>
        <row r="9895">
          <cell r="C9895">
            <v>7000044954</v>
          </cell>
          <cell r="D9895">
            <v>825159939909</v>
          </cell>
          <cell r="E9895" t="str">
            <v>Eams</v>
          </cell>
          <cell r="F9895" t="str">
            <v>401Zl</v>
          </cell>
          <cell r="H9895" t="str">
            <v>nieważne</v>
          </cell>
          <cell r="K9895">
            <v>17551.821428571428</v>
          </cell>
          <cell r="L9895">
            <v>13448.421428571428</v>
          </cell>
          <cell r="M9895">
            <v>9380</v>
          </cell>
        </row>
        <row r="9896">
          <cell r="C9896">
            <v>7000044955</v>
          </cell>
          <cell r="D9896">
            <v>825159940410</v>
          </cell>
          <cell r="E9896" t="str">
            <v>Eams</v>
          </cell>
          <cell r="F9896" t="str">
            <v>401Zl</v>
          </cell>
          <cell r="H9896" t="str">
            <v>nieważne</v>
          </cell>
          <cell r="K9896">
            <v>17551.821428571428</v>
          </cell>
          <cell r="L9896">
            <v>13448.421428571428</v>
          </cell>
          <cell r="M9896">
            <v>9380</v>
          </cell>
        </row>
        <row r="9897">
          <cell r="C9897">
            <v>7000044991</v>
          </cell>
          <cell r="D9897">
            <v>825153740816</v>
          </cell>
          <cell r="E9897" t="str">
            <v>Eaos</v>
          </cell>
          <cell r="F9897" t="str">
            <v>430W</v>
          </cell>
          <cell r="H9897" t="str">
            <v>nieważne</v>
          </cell>
          <cell r="K9897">
            <v>17985.486249999998</v>
          </cell>
          <cell r="L9897">
            <v>13882.086249999998</v>
          </cell>
          <cell r="M9897">
            <v>10150</v>
          </cell>
        </row>
        <row r="9898">
          <cell r="C9898">
            <v>7000045003</v>
          </cell>
          <cell r="D9898">
            <v>825153740931</v>
          </cell>
          <cell r="E9898" t="str">
            <v>Eaos</v>
          </cell>
          <cell r="F9898" t="str">
            <v>430W</v>
          </cell>
          <cell r="H9898" t="str">
            <v>nieważne</v>
          </cell>
          <cell r="K9898">
            <v>17985.486249999998</v>
          </cell>
          <cell r="L9898">
            <v>13882.086249999998</v>
          </cell>
          <cell r="M9898">
            <v>10150</v>
          </cell>
        </row>
        <row r="9899">
          <cell r="C9899">
            <v>7000045006</v>
          </cell>
          <cell r="D9899">
            <v>825153740964</v>
          </cell>
          <cell r="E9899" t="str">
            <v>Eaos</v>
          </cell>
          <cell r="F9899" t="str">
            <v>430W</v>
          </cell>
          <cell r="H9899" t="str">
            <v>nieważne</v>
          </cell>
          <cell r="K9899">
            <v>17985.486249999998</v>
          </cell>
          <cell r="L9899">
            <v>13882.086249999998</v>
          </cell>
          <cell r="M9899">
            <v>10150</v>
          </cell>
        </row>
        <row r="9900">
          <cell r="C9900">
            <v>7000045016</v>
          </cell>
          <cell r="D9900">
            <v>825159938612</v>
          </cell>
          <cell r="E9900" t="str">
            <v>Eams</v>
          </cell>
          <cell r="F9900" t="str">
            <v>401Zl</v>
          </cell>
          <cell r="H9900" t="str">
            <v>nieważne</v>
          </cell>
          <cell r="K9900">
            <v>17551.821428571428</v>
          </cell>
          <cell r="L9900">
            <v>13448.421428571428</v>
          </cell>
          <cell r="M9900">
            <v>9380</v>
          </cell>
        </row>
        <row r="9901">
          <cell r="C9901">
            <v>7000045060</v>
          </cell>
          <cell r="D9901">
            <v>815153743589</v>
          </cell>
          <cell r="E9901" t="str">
            <v>Eaos</v>
          </cell>
          <cell r="F9901" t="str">
            <v>430W</v>
          </cell>
          <cell r="H9901" t="str">
            <v>nieważne</v>
          </cell>
          <cell r="K9901">
            <v>17985.486249999998</v>
          </cell>
          <cell r="L9901">
            <v>13882.086249999998</v>
          </cell>
          <cell r="M9901">
            <v>10150</v>
          </cell>
        </row>
        <row r="9902">
          <cell r="C9902">
            <v>7000045063</v>
          </cell>
          <cell r="D9902">
            <v>825153743612</v>
          </cell>
          <cell r="E9902" t="str">
            <v>Eaos</v>
          </cell>
          <cell r="F9902" t="str">
            <v>430W</v>
          </cell>
          <cell r="H9902" t="str">
            <v>nieważne</v>
          </cell>
          <cell r="K9902">
            <v>17985.486249999998</v>
          </cell>
          <cell r="L9902">
            <v>13882.086249999998</v>
          </cell>
          <cell r="M9902">
            <v>10150</v>
          </cell>
        </row>
        <row r="9903">
          <cell r="C9903">
            <v>7000045121</v>
          </cell>
          <cell r="D9903">
            <v>315153744695</v>
          </cell>
          <cell r="E9903" t="str">
            <v>Eaos</v>
          </cell>
          <cell r="F9903" t="str">
            <v>430Wa</v>
          </cell>
          <cell r="H9903" t="str">
            <v>nieważne</v>
          </cell>
          <cell r="K9903">
            <v>18592.616999999998</v>
          </cell>
          <cell r="L9903">
            <v>14489.216999999999</v>
          </cell>
          <cell r="M9903">
            <v>9870</v>
          </cell>
        </row>
        <row r="9904">
          <cell r="C9904">
            <v>7000045135</v>
          </cell>
          <cell r="D9904">
            <v>315153744836</v>
          </cell>
          <cell r="E9904" t="str">
            <v>Eaos</v>
          </cell>
          <cell r="F9904" t="str">
            <v>430Wa</v>
          </cell>
          <cell r="H9904" t="str">
            <v>nieważne</v>
          </cell>
          <cell r="K9904">
            <v>18592.616999999998</v>
          </cell>
          <cell r="L9904">
            <v>14489.216999999999</v>
          </cell>
          <cell r="M9904">
            <v>9870</v>
          </cell>
        </row>
        <row r="9905">
          <cell r="C9905">
            <v>7000045220</v>
          </cell>
          <cell r="D9905">
            <v>315153745718</v>
          </cell>
          <cell r="E9905" t="str">
            <v>Eaos</v>
          </cell>
          <cell r="F9905" t="str">
            <v>430Wa</v>
          </cell>
          <cell r="H9905" t="str">
            <v>nieważne</v>
          </cell>
          <cell r="K9905">
            <v>18592.616999999998</v>
          </cell>
          <cell r="L9905">
            <v>14489.216999999999</v>
          </cell>
          <cell r="M9905">
            <v>9870</v>
          </cell>
        </row>
        <row r="9906">
          <cell r="C9906">
            <v>7000045235</v>
          </cell>
          <cell r="D9906">
            <v>315153745890</v>
          </cell>
          <cell r="E9906" t="str">
            <v>Eaos</v>
          </cell>
          <cell r="F9906" t="str">
            <v>430Wa</v>
          </cell>
          <cell r="H9906" t="str">
            <v>nieważne</v>
          </cell>
          <cell r="K9906">
            <v>18592.616999999998</v>
          </cell>
          <cell r="L9906">
            <v>14489.216999999999</v>
          </cell>
          <cell r="M9906">
            <v>9870</v>
          </cell>
        </row>
        <row r="9907">
          <cell r="C9907">
            <v>7000045297</v>
          </cell>
          <cell r="D9907">
            <v>315153746450</v>
          </cell>
          <cell r="E9907" t="str">
            <v>Eaos</v>
          </cell>
          <cell r="F9907" t="str">
            <v>430Wa</v>
          </cell>
          <cell r="H9907" t="str">
            <v>nieważne</v>
          </cell>
          <cell r="K9907">
            <v>18592.616999999998</v>
          </cell>
          <cell r="L9907">
            <v>14489.216999999999</v>
          </cell>
          <cell r="M9907">
            <v>9870</v>
          </cell>
        </row>
        <row r="9908">
          <cell r="C9908">
            <v>7000045316</v>
          </cell>
          <cell r="D9908">
            <v>315153746641</v>
          </cell>
          <cell r="E9908" t="str">
            <v>Eaos</v>
          </cell>
          <cell r="F9908" t="str">
            <v>430Wa</v>
          </cell>
          <cell r="H9908" t="str">
            <v>nieważne</v>
          </cell>
          <cell r="K9908">
            <v>18592.616999999998</v>
          </cell>
          <cell r="L9908">
            <v>14489.216999999999</v>
          </cell>
          <cell r="M9908">
            <v>9870</v>
          </cell>
        </row>
        <row r="9909">
          <cell r="C9909">
            <v>7000045326</v>
          </cell>
          <cell r="D9909">
            <v>315153746740</v>
          </cell>
          <cell r="E9909" t="str">
            <v>Eaos</v>
          </cell>
          <cell r="F9909" t="str">
            <v>430Wa</v>
          </cell>
          <cell r="H9909" t="str">
            <v>nieważne</v>
          </cell>
          <cell r="K9909">
            <v>18592.616999999998</v>
          </cell>
          <cell r="L9909">
            <v>14489.216999999999</v>
          </cell>
          <cell r="M9909">
            <v>9870</v>
          </cell>
        </row>
        <row r="9910">
          <cell r="C9910">
            <v>7000045371</v>
          </cell>
          <cell r="D9910">
            <v>315153747193</v>
          </cell>
          <cell r="E9910" t="str">
            <v>Eaos</v>
          </cell>
          <cell r="F9910" t="str">
            <v>430Wa</v>
          </cell>
          <cell r="H9910" t="str">
            <v>nieważne</v>
          </cell>
          <cell r="K9910">
            <v>18592.616999999998</v>
          </cell>
          <cell r="L9910">
            <v>14489.216999999999</v>
          </cell>
          <cell r="M9910">
            <v>9870</v>
          </cell>
        </row>
        <row r="9911">
          <cell r="C9911">
            <v>7000045407</v>
          </cell>
          <cell r="D9911">
            <v>315153747557</v>
          </cell>
          <cell r="E9911" t="str">
            <v>Eaos</v>
          </cell>
          <cell r="F9911" t="str">
            <v>430Wa</v>
          </cell>
          <cell r="H9911" t="str">
            <v>nieważne</v>
          </cell>
          <cell r="K9911">
            <v>18592.616999999998</v>
          </cell>
          <cell r="L9911">
            <v>14489.216999999999</v>
          </cell>
          <cell r="M9911">
            <v>9870</v>
          </cell>
        </row>
        <row r="9912">
          <cell r="C9912">
            <v>7000045445</v>
          </cell>
          <cell r="D9912">
            <v>825154000376</v>
          </cell>
          <cell r="E9912" t="str">
            <v>Eaos</v>
          </cell>
          <cell r="F9912" t="str">
            <v>430W</v>
          </cell>
          <cell r="H9912" t="str">
            <v>nieważne</v>
          </cell>
          <cell r="K9912">
            <v>17985.486249999998</v>
          </cell>
          <cell r="L9912">
            <v>13882.086249999998</v>
          </cell>
          <cell r="M9912">
            <v>10150</v>
          </cell>
        </row>
        <row r="9913">
          <cell r="C9913">
            <v>7000045495</v>
          </cell>
          <cell r="D9913">
            <v>825154001093</v>
          </cell>
          <cell r="E9913" t="str">
            <v>Eaos</v>
          </cell>
          <cell r="F9913" t="str">
            <v>430W</v>
          </cell>
          <cell r="H9913" t="str">
            <v>nieważne</v>
          </cell>
          <cell r="K9913">
            <v>17985.486249999998</v>
          </cell>
          <cell r="L9913">
            <v>13882.086249999998</v>
          </cell>
          <cell r="M9913">
            <v>10150</v>
          </cell>
        </row>
        <row r="9914">
          <cell r="C9914">
            <v>7000045516</v>
          </cell>
          <cell r="D9914">
            <v>825154000970</v>
          </cell>
          <cell r="E9914" t="str">
            <v>Eaos</v>
          </cell>
          <cell r="F9914" t="str">
            <v>430W</v>
          </cell>
          <cell r="H9914" t="str">
            <v>nieważne</v>
          </cell>
          <cell r="K9914">
            <v>17985.486249999998</v>
          </cell>
          <cell r="L9914">
            <v>13882.086249999998</v>
          </cell>
          <cell r="M9914">
            <v>10150</v>
          </cell>
        </row>
        <row r="9915">
          <cell r="C9915">
            <v>7000045601</v>
          </cell>
          <cell r="D9915">
            <v>315154004370</v>
          </cell>
          <cell r="E9915" t="str">
            <v>Eaos</v>
          </cell>
          <cell r="F9915" t="str">
            <v>425Wa</v>
          </cell>
          <cell r="H9915" t="str">
            <v>nieważne</v>
          </cell>
          <cell r="K9915">
            <v>18245.685142857143</v>
          </cell>
          <cell r="L9915">
            <v>14142.285142857143</v>
          </cell>
          <cell r="M9915">
            <v>9870</v>
          </cell>
        </row>
        <row r="9916">
          <cell r="C9916">
            <v>7000045613</v>
          </cell>
          <cell r="D9916">
            <v>825153560198</v>
          </cell>
          <cell r="E9916" t="str">
            <v>Eaos</v>
          </cell>
          <cell r="F9916" t="str">
            <v>428Wa</v>
          </cell>
          <cell r="H9916" t="str">
            <v>nieważne</v>
          </cell>
          <cell r="K9916">
            <v>18245.685142857143</v>
          </cell>
          <cell r="L9916">
            <v>14142.285142857143</v>
          </cell>
          <cell r="M9916">
            <v>9870</v>
          </cell>
        </row>
        <row r="9917">
          <cell r="C9917">
            <v>7000045614</v>
          </cell>
          <cell r="D9917">
            <v>825153560206</v>
          </cell>
          <cell r="E9917" t="str">
            <v>Eaos</v>
          </cell>
          <cell r="F9917" t="str">
            <v>428Wa</v>
          </cell>
          <cell r="H9917" t="str">
            <v>nieważne</v>
          </cell>
          <cell r="K9917">
            <v>18245.685142857143</v>
          </cell>
          <cell r="L9917">
            <v>14142.285142857143</v>
          </cell>
          <cell r="M9917">
            <v>9870</v>
          </cell>
        </row>
        <row r="9918">
          <cell r="C9918">
            <v>7000045759</v>
          </cell>
          <cell r="D9918">
            <v>315153712346</v>
          </cell>
          <cell r="E9918" t="str">
            <v>Eaos</v>
          </cell>
          <cell r="F9918" t="str">
            <v>CFR/E</v>
          </cell>
          <cell r="H9918" t="str">
            <v>nieważne</v>
          </cell>
          <cell r="K9918">
            <v>19286.480714285717</v>
          </cell>
          <cell r="L9918">
            <v>15183.080714285717</v>
          </cell>
          <cell r="M9918">
            <v>10850</v>
          </cell>
        </row>
        <row r="9919">
          <cell r="C9919">
            <v>7000045770</v>
          </cell>
          <cell r="D9919">
            <v>825153712500</v>
          </cell>
          <cell r="E9919" t="str">
            <v>Eaos</v>
          </cell>
          <cell r="F9919" t="str">
            <v>CFR/E</v>
          </cell>
          <cell r="H9919" t="str">
            <v>nieważne</v>
          </cell>
          <cell r="K9919">
            <v>19286.480714285717</v>
          </cell>
          <cell r="L9919">
            <v>15183.080714285717</v>
          </cell>
          <cell r="M9919">
            <v>10850</v>
          </cell>
        </row>
        <row r="9920">
          <cell r="C9920">
            <v>7000045771</v>
          </cell>
          <cell r="D9920">
            <v>825153712518</v>
          </cell>
          <cell r="E9920" t="str">
            <v>Eaos</v>
          </cell>
          <cell r="F9920" t="str">
            <v>CFR/E</v>
          </cell>
          <cell r="H9920" t="str">
            <v>nieważne</v>
          </cell>
          <cell r="K9920">
            <v>19286.480714285717</v>
          </cell>
          <cell r="L9920">
            <v>15183.080714285717</v>
          </cell>
          <cell r="M9920">
            <v>10850</v>
          </cell>
        </row>
        <row r="9921">
          <cell r="C9921">
            <v>7000045777</v>
          </cell>
          <cell r="D9921">
            <v>315153712593</v>
          </cell>
          <cell r="E9921" t="str">
            <v>Eaos</v>
          </cell>
          <cell r="F9921" t="str">
            <v>CFR/E</v>
          </cell>
          <cell r="H9921" t="str">
            <v>nieważne</v>
          </cell>
          <cell r="K9921">
            <v>19286.480714285717</v>
          </cell>
          <cell r="L9921">
            <v>15183.080714285717</v>
          </cell>
          <cell r="M9921">
            <v>10850</v>
          </cell>
        </row>
        <row r="9922">
          <cell r="C9922">
            <v>7000045778</v>
          </cell>
          <cell r="D9922">
            <v>825153712625</v>
          </cell>
          <cell r="E9922" t="str">
            <v>Eaos</v>
          </cell>
          <cell r="F9922" t="str">
            <v>CFR/E</v>
          </cell>
          <cell r="H9922" t="str">
            <v>nieważne</v>
          </cell>
          <cell r="K9922">
            <v>19286.480714285717</v>
          </cell>
          <cell r="L9922">
            <v>15183.080714285717</v>
          </cell>
          <cell r="M9922">
            <v>10850</v>
          </cell>
        </row>
        <row r="9923">
          <cell r="C9923">
            <v>7000045782</v>
          </cell>
          <cell r="D9923">
            <v>825153712666</v>
          </cell>
          <cell r="E9923" t="str">
            <v>Eaos</v>
          </cell>
          <cell r="F9923" t="str">
            <v>CFR/E</v>
          </cell>
          <cell r="H9923" t="str">
            <v>nieważne</v>
          </cell>
          <cell r="K9923">
            <v>19286.480714285717</v>
          </cell>
          <cell r="L9923">
            <v>15183.080714285717</v>
          </cell>
          <cell r="M9923">
            <v>10850</v>
          </cell>
        </row>
        <row r="9924">
          <cell r="C9924">
            <v>7000045805</v>
          </cell>
          <cell r="D9924">
            <v>825153712948</v>
          </cell>
          <cell r="E9924" t="str">
            <v>Eaos</v>
          </cell>
          <cell r="F9924" t="str">
            <v>CFR/E</v>
          </cell>
          <cell r="H9924" t="str">
            <v>nieważne</v>
          </cell>
          <cell r="K9924">
            <v>19286.480714285717</v>
          </cell>
          <cell r="L9924">
            <v>15183.080714285717</v>
          </cell>
          <cell r="M9924">
            <v>10850</v>
          </cell>
        </row>
        <row r="9925">
          <cell r="C9925">
            <v>7000045818</v>
          </cell>
          <cell r="D9925">
            <v>825153713102</v>
          </cell>
          <cell r="E9925" t="str">
            <v>Eaos</v>
          </cell>
          <cell r="F9925" t="str">
            <v>CFR/E</v>
          </cell>
          <cell r="H9925" t="str">
            <v>nieważne</v>
          </cell>
          <cell r="K9925">
            <v>19286.480714285717</v>
          </cell>
          <cell r="L9925">
            <v>15183.080714285717</v>
          </cell>
          <cell r="M9925">
            <v>10850</v>
          </cell>
        </row>
        <row r="9926">
          <cell r="C9926">
            <v>7000045824</v>
          </cell>
          <cell r="D9926">
            <v>315153713211</v>
          </cell>
          <cell r="E9926" t="str">
            <v>Eaos</v>
          </cell>
          <cell r="F9926" t="str">
            <v>CFR/E</v>
          </cell>
          <cell r="H9926" t="str">
            <v>nieważne</v>
          </cell>
          <cell r="K9926">
            <v>19286.480714285717</v>
          </cell>
          <cell r="L9926">
            <v>15183.080714285717</v>
          </cell>
          <cell r="M9926">
            <v>10850</v>
          </cell>
        </row>
        <row r="9927">
          <cell r="C9927">
            <v>7000045836</v>
          </cell>
          <cell r="D9927">
            <v>825153713342</v>
          </cell>
          <cell r="E9927" t="str">
            <v>Eaos</v>
          </cell>
          <cell r="F9927" t="str">
            <v>CFR/E</v>
          </cell>
          <cell r="H9927" t="str">
            <v>nieważne</v>
          </cell>
          <cell r="K9927">
            <v>19286.480714285717</v>
          </cell>
          <cell r="L9927">
            <v>15183.080714285717</v>
          </cell>
          <cell r="M9927">
            <v>10850</v>
          </cell>
        </row>
        <row r="9928">
          <cell r="C9928">
            <v>7000045854</v>
          </cell>
          <cell r="D9928">
            <v>825153713623</v>
          </cell>
          <cell r="E9928" t="str">
            <v>Eaos</v>
          </cell>
          <cell r="F9928" t="str">
            <v>CFR/E</v>
          </cell>
          <cell r="H9928" t="str">
            <v>nieważne</v>
          </cell>
          <cell r="K9928">
            <v>19286.480714285717</v>
          </cell>
          <cell r="L9928">
            <v>15183.080714285717</v>
          </cell>
          <cell r="M9928">
            <v>10850</v>
          </cell>
        </row>
        <row r="9929">
          <cell r="C9929">
            <v>7000045864</v>
          </cell>
          <cell r="D9929">
            <v>315153713740</v>
          </cell>
          <cell r="E9929" t="str">
            <v>Eaos</v>
          </cell>
          <cell r="F9929" t="str">
            <v>CFR/E</v>
          </cell>
          <cell r="H9929" t="str">
            <v>nieważne</v>
          </cell>
          <cell r="K9929">
            <v>19286.480714285717</v>
          </cell>
          <cell r="L9929">
            <v>15183.080714285717</v>
          </cell>
          <cell r="M9929">
            <v>10850</v>
          </cell>
        </row>
        <row r="9930">
          <cell r="C9930">
            <v>7000045865</v>
          </cell>
          <cell r="D9930">
            <v>825153713755</v>
          </cell>
          <cell r="E9930" t="str">
            <v>Eaos</v>
          </cell>
          <cell r="F9930" t="str">
            <v>CFR/E</v>
          </cell>
          <cell r="H9930" t="str">
            <v>nieważne</v>
          </cell>
          <cell r="K9930">
            <v>19286.480714285717</v>
          </cell>
          <cell r="L9930">
            <v>15183.080714285717</v>
          </cell>
          <cell r="M9930">
            <v>10850</v>
          </cell>
        </row>
        <row r="9931">
          <cell r="C9931">
            <v>7000045867</v>
          </cell>
          <cell r="D9931">
            <v>315153713773</v>
          </cell>
          <cell r="E9931" t="str">
            <v>Eaos</v>
          </cell>
          <cell r="F9931" t="str">
            <v>CFR/E</v>
          </cell>
          <cell r="H9931" t="str">
            <v>nieważne</v>
          </cell>
          <cell r="K9931">
            <v>19286.480714285717</v>
          </cell>
          <cell r="L9931">
            <v>15183.080714285717</v>
          </cell>
          <cell r="M9931">
            <v>10850</v>
          </cell>
        </row>
        <row r="9932">
          <cell r="C9932">
            <v>7000045868</v>
          </cell>
          <cell r="D9932">
            <v>825153713789</v>
          </cell>
          <cell r="E9932" t="str">
            <v>Eaos</v>
          </cell>
          <cell r="F9932" t="str">
            <v>CFR/E</v>
          </cell>
          <cell r="H9932" t="str">
            <v>nieważne</v>
          </cell>
          <cell r="K9932">
            <v>19286.480714285717</v>
          </cell>
          <cell r="L9932">
            <v>15183.080714285717</v>
          </cell>
          <cell r="M9932">
            <v>10850</v>
          </cell>
        </row>
        <row r="9933">
          <cell r="C9933">
            <v>7000045885</v>
          </cell>
          <cell r="D9933">
            <v>315153714011</v>
          </cell>
          <cell r="E9933" t="str">
            <v>Eaos</v>
          </cell>
          <cell r="F9933" t="str">
            <v>CFR/E</v>
          </cell>
          <cell r="H9933" t="str">
            <v>nieważne</v>
          </cell>
          <cell r="K9933">
            <v>19286.480714285717</v>
          </cell>
          <cell r="L9933">
            <v>15183.080714285717</v>
          </cell>
          <cell r="M9933">
            <v>10850</v>
          </cell>
        </row>
        <row r="9934">
          <cell r="C9934">
            <v>7000045889</v>
          </cell>
          <cell r="D9934">
            <v>825153714050</v>
          </cell>
          <cell r="E9934" t="str">
            <v>Eaos</v>
          </cell>
          <cell r="F9934" t="str">
            <v>CFR/E</v>
          </cell>
          <cell r="H9934" t="str">
            <v>nieważne</v>
          </cell>
          <cell r="K9934">
            <v>19286.480714285717</v>
          </cell>
          <cell r="L9934">
            <v>15183.080714285717</v>
          </cell>
          <cell r="M9934">
            <v>10850</v>
          </cell>
        </row>
        <row r="9935">
          <cell r="C9935">
            <v>7000045899</v>
          </cell>
          <cell r="D9935">
            <v>825153714217</v>
          </cell>
          <cell r="E9935" t="str">
            <v>Eaos</v>
          </cell>
          <cell r="F9935" t="str">
            <v>CFR/E</v>
          </cell>
          <cell r="H9935" t="str">
            <v>nieważne</v>
          </cell>
          <cell r="K9935">
            <v>19286.480714285717</v>
          </cell>
          <cell r="L9935">
            <v>15183.080714285717</v>
          </cell>
          <cell r="M9935">
            <v>10850</v>
          </cell>
        </row>
        <row r="9936">
          <cell r="C9936">
            <v>7000045903</v>
          </cell>
          <cell r="D9936">
            <v>825153714274</v>
          </cell>
          <cell r="E9936" t="str">
            <v>Eaos</v>
          </cell>
          <cell r="F9936" t="str">
            <v>CFR/E</v>
          </cell>
          <cell r="H9936" t="str">
            <v>nieważne</v>
          </cell>
          <cell r="K9936">
            <v>19286.480714285717</v>
          </cell>
          <cell r="L9936">
            <v>15183.080714285717</v>
          </cell>
          <cell r="M9936">
            <v>10850</v>
          </cell>
        </row>
        <row r="9937">
          <cell r="C9937">
            <v>7000045909</v>
          </cell>
          <cell r="D9937">
            <v>315153714367</v>
          </cell>
          <cell r="E9937" t="str">
            <v>Eaos</v>
          </cell>
          <cell r="F9937" t="str">
            <v>CFR/E</v>
          </cell>
          <cell r="H9937" t="str">
            <v>nieważne</v>
          </cell>
          <cell r="K9937">
            <v>19286.480714285717</v>
          </cell>
          <cell r="L9937">
            <v>15183.080714285717</v>
          </cell>
          <cell r="M9937">
            <v>10850</v>
          </cell>
        </row>
        <row r="9938">
          <cell r="C9938">
            <v>7000045913</v>
          </cell>
          <cell r="D9938">
            <v>315153714417</v>
          </cell>
          <cell r="E9938" t="str">
            <v>Eaos</v>
          </cell>
          <cell r="F9938" t="str">
            <v>CFR/E</v>
          </cell>
          <cell r="H9938" t="str">
            <v>nieważne</v>
          </cell>
          <cell r="K9938">
            <v>19286.480714285717</v>
          </cell>
          <cell r="L9938">
            <v>15183.080714285717</v>
          </cell>
          <cell r="M9938">
            <v>10850</v>
          </cell>
        </row>
        <row r="9939">
          <cell r="C9939">
            <v>7000045916</v>
          </cell>
          <cell r="D9939">
            <v>315153714458</v>
          </cell>
          <cell r="E9939" t="str">
            <v>Eaos</v>
          </cell>
          <cell r="F9939" t="str">
            <v>CFR/E</v>
          </cell>
          <cell r="H9939" t="str">
            <v>nieważne</v>
          </cell>
          <cell r="K9939">
            <v>19286.480714285717</v>
          </cell>
          <cell r="L9939">
            <v>15183.080714285717</v>
          </cell>
          <cell r="M9939">
            <v>10850</v>
          </cell>
        </row>
        <row r="9940">
          <cell r="C9940">
            <v>7000045932</v>
          </cell>
          <cell r="D9940">
            <v>825153714654</v>
          </cell>
          <cell r="E9940" t="str">
            <v>Eaos</v>
          </cell>
          <cell r="F9940" t="str">
            <v>CFR/E</v>
          </cell>
          <cell r="H9940" t="str">
            <v>nieważne</v>
          </cell>
          <cell r="K9940">
            <v>19286.480714285717</v>
          </cell>
          <cell r="L9940">
            <v>15183.080714285717</v>
          </cell>
          <cell r="M9940">
            <v>10850</v>
          </cell>
        </row>
        <row r="9941">
          <cell r="C9941">
            <v>7000045934</v>
          </cell>
          <cell r="D9941">
            <v>315153714672</v>
          </cell>
          <cell r="E9941" t="str">
            <v>Eaos</v>
          </cell>
          <cell r="F9941" t="str">
            <v>CFR/E</v>
          </cell>
          <cell r="H9941" t="str">
            <v>nieważne</v>
          </cell>
          <cell r="K9941">
            <v>19286.480714285717</v>
          </cell>
          <cell r="L9941">
            <v>15183.080714285717</v>
          </cell>
          <cell r="M9941">
            <v>10850</v>
          </cell>
        </row>
        <row r="9942">
          <cell r="C9942">
            <v>7000045942</v>
          </cell>
          <cell r="D9942">
            <v>315153714805</v>
          </cell>
          <cell r="E9942" t="str">
            <v>Eaos</v>
          </cell>
          <cell r="F9942" t="str">
            <v>CFR/E</v>
          </cell>
          <cell r="H9942" t="str">
            <v>nieważne</v>
          </cell>
          <cell r="K9942">
            <v>19286.480714285717</v>
          </cell>
          <cell r="L9942">
            <v>15183.080714285717</v>
          </cell>
          <cell r="M9942">
            <v>10850</v>
          </cell>
        </row>
        <row r="9943">
          <cell r="C9943">
            <v>7000045946</v>
          </cell>
          <cell r="D9943">
            <v>825153714845</v>
          </cell>
          <cell r="E9943" t="str">
            <v>Eaos</v>
          </cell>
          <cell r="F9943" t="str">
            <v>CFR/E</v>
          </cell>
          <cell r="H9943" t="str">
            <v>nieważne</v>
          </cell>
          <cell r="K9943">
            <v>19286.480714285717</v>
          </cell>
          <cell r="L9943">
            <v>15183.080714285717</v>
          </cell>
          <cell r="M9943">
            <v>10850</v>
          </cell>
        </row>
        <row r="9944">
          <cell r="C9944">
            <v>7000045955</v>
          </cell>
          <cell r="D9944">
            <v>825153714977</v>
          </cell>
          <cell r="E9944" t="str">
            <v>Eaos</v>
          </cell>
          <cell r="F9944" t="str">
            <v>CFR/E</v>
          </cell>
          <cell r="H9944" t="str">
            <v>nieważne</v>
          </cell>
          <cell r="K9944">
            <v>19286.480714285717</v>
          </cell>
          <cell r="L9944">
            <v>15183.080714285717</v>
          </cell>
          <cell r="M9944">
            <v>10850</v>
          </cell>
        </row>
        <row r="9945">
          <cell r="C9945">
            <v>7000045960</v>
          </cell>
          <cell r="D9945">
            <v>825153715040</v>
          </cell>
          <cell r="E9945" t="str">
            <v>Eaos</v>
          </cell>
          <cell r="F9945" t="str">
            <v>CFR/E</v>
          </cell>
          <cell r="H9945" t="str">
            <v>nieważne</v>
          </cell>
          <cell r="K9945">
            <v>19286.480714285717</v>
          </cell>
          <cell r="L9945">
            <v>15183.080714285717</v>
          </cell>
          <cell r="M9945">
            <v>10850</v>
          </cell>
        </row>
        <row r="9946">
          <cell r="C9946">
            <v>7000045964</v>
          </cell>
          <cell r="D9946">
            <v>315153715109</v>
          </cell>
          <cell r="E9946" t="str">
            <v>Eaos</v>
          </cell>
          <cell r="F9946" t="str">
            <v>CFR/E</v>
          </cell>
          <cell r="H9946" t="str">
            <v>nieważne</v>
          </cell>
          <cell r="K9946">
            <v>19286.480714285717</v>
          </cell>
          <cell r="L9946">
            <v>15183.080714285717</v>
          </cell>
          <cell r="M9946">
            <v>10850</v>
          </cell>
        </row>
        <row r="9947">
          <cell r="C9947">
            <v>7000045967</v>
          </cell>
          <cell r="D9947">
            <v>825153715149</v>
          </cell>
          <cell r="E9947" t="str">
            <v>Eaos</v>
          </cell>
          <cell r="F9947" t="str">
            <v>CFR/E</v>
          </cell>
          <cell r="H9947" t="str">
            <v>nieważne</v>
          </cell>
          <cell r="K9947">
            <v>19286.480714285717</v>
          </cell>
          <cell r="L9947">
            <v>15183.080714285717</v>
          </cell>
          <cell r="M9947">
            <v>10850</v>
          </cell>
        </row>
        <row r="9948">
          <cell r="C9948">
            <v>7000045979</v>
          </cell>
          <cell r="D9948">
            <v>315153715281</v>
          </cell>
          <cell r="E9948" t="str">
            <v>Eaos</v>
          </cell>
          <cell r="F9948" t="str">
            <v>CFR/E</v>
          </cell>
          <cell r="H9948" t="str">
            <v>nieważne</v>
          </cell>
          <cell r="K9948">
            <v>19286.480714285717</v>
          </cell>
          <cell r="L9948">
            <v>15183.080714285717</v>
          </cell>
          <cell r="M9948">
            <v>10850</v>
          </cell>
        </row>
        <row r="9949">
          <cell r="C9949">
            <v>7000045997</v>
          </cell>
          <cell r="D9949">
            <v>315153715539</v>
          </cell>
          <cell r="E9949" t="str">
            <v>Eaos</v>
          </cell>
          <cell r="F9949" t="str">
            <v>CFR/E</v>
          </cell>
          <cell r="H9949" t="str">
            <v>nieważne</v>
          </cell>
          <cell r="K9949">
            <v>19286.480714285717</v>
          </cell>
          <cell r="L9949">
            <v>15183.080714285717</v>
          </cell>
          <cell r="M9949">
            <v>10850</v>
          </cell>
        </row>
        <row r="9950">
          <cell r="C9950">
            <v>7000045998</v>
          </cell>
          <cell r="D9950">
            <v>315153715547</v>
          </cell>
          <cell r="E9950" t="str">
            <v>Eaos</v>
          </cell>
          <cell r="F9950" t="str">
            <v>CFR/E</v>
          </cell>
          <cell r="H9950" t="str">
            <v>nieważne</v>
          </cell>
          <cell r="K9950">
            <v>19286.480714285717</v>
          </cell>
          <cell r="L9950">
            <v>15183.080714285717</v>
          </cell>
          <cell r="M9950">
            <v>10850</v>
          </cell>
        </row>
        <row r="9951">
          <cell r="C9951">
            <v>7000046006</v>
          </cell>
          <cell r="D9951">
            <v>825153715651</v>
          </cell>
          <cell r="E9951" t="str">
            <v>Eaos</v>
          </cell>
          <cell r="F9951" t="str">
            <v>CFR/E</v>
          </cell>
          <cell r="H9951" t="str">
            <v>nieważne</v>
          </cell>
          <cell r="K9951">
            <v>19286.480714285717</v>
          </cell>
          <cell r="L9951">
            <v>15183.080714285717</v>
          </cell>
          <cell r="M9951">
            <v>10850</v>
          </cell>
        </row>
        <row r="9952">
          <cell r="C9952">
            <v>7000046009</v>
          </cell>
          <cell r="D9952">
            <v>315153715687</v>
          </cell>
          <cell r="E9952" t="str">
            <v>Eaos</v>
          </cell>
          <cell r="F9952" t="str">
            <v>CFR/E</v>
          </cell>
          <cell r="H9952" t="str">
            <v>nieważne</v>
          </cell>
          <cell r="K9952">
            <v>19286.480714285717</v>
          </cell>
          <cell r="L9952">
            <v>15183.080714285717</v>
          </cell>
          <cell r="M9952">
            <v>10850</v>
          </cell>
        </row>
        <row r="9953">
          <cell r="C9953">
            <v>7000046016</v>
          </cell>
          <cell r="D9953">
            <v>825153715792</v>
          </cell>
          <cell r="E9953" t="str">
            <v>Eaos</v>
          </cell>
          <cell r="F9953" t="str">
            <v>CFR/E</v>
          </cell>
          <cell r="H9953" t="str">
            <v>nieważne</v>
          </cell>
          <cell r="K9953">
            <v>19286.480714285717</v>
          </cell>
          <cell r="L9953">
            <v>15183.080714285717</v>
          </cell>
          <cell r="M9953">
            <v>10850</v>
          </cell>
        </row>
        <row r="9954">
          <cell r="C9954">
            <v>7000046020</v>
          </cell>
          <cell r="D9954">
            <v>315153715836</v>
          </cell>
          <cell r="E9954" t="str">
            <v>Eaos</v>
          </cell>
          <cell r="F9954" t="str">
            <v>CFR/E</v>
          </cell>
          <cell r="H9954" t="str">
            <v>nieważne</v>
          </cell>
          <cell r="K9954">
            <v>19286.480714285717</v>
          </cell>
          <cell r="L9954">
            <v>15183.080714285717</v>
          </cell>
          <cell r="M9954">
            <v>10850</v>
          </cell>
        </row>
        <row r="9955">
          <cell r="C9955">
            <v>7000046033</v>
          </cell>
          <cell r="D9955">
            <v>825153715982</v>
          </cell>
          <cell r="E9955" t="str">
            <v>Eaos</v>
          </cell>
          <cell r="F9955" t="str">
            <v>CFR/E</v>
          </cell>
          <cell r="H9955" t="str">
            <v>nieważne</v>
          </cell>
          <cell r="K9955">
            <v>19286.480714285717</v>
          </cell>
          <cell r="L9955">
            <v>15183.080714285717</v>
          </cell>
          <cell r="M9955">
            <v>10850</v>
          </cell>
        </row>
        <row r="9956">
          <cell r="C9956">
            <v>7000046034</v>
          </cell>
          <cell r="D9956">
            <v>315153715992</v>
          </cell>
          <cell r="E9956" t="str">
            <v>Eaos</v>
          </cell>
          <cell r="F9956" t="str">
            <v>CFR/E</v>
          </cell>
          <cell r="H9956" t="str">
            <v>nieważne</v>
          </cell>
          <cell r="K9956">
            <v>19286.480714285717</v>
          </cell>
          <cell r="L9956">
            <v>15183.080714285717</v>
          </cell>
          <cell r="M9956">
            <v>10850</v>
          </cell>
        </row>
        <row r="9957">
          <cell r="C9957">
            <v>7000046039</v>
          </cell>
          <cell r="D9957">
            <v>315153716057</v>
          </cell>
          <cell r="E9957" t="str">
            <v>Eaos</v>
          </cell>
          <cell r="F9957" t="str">
            <v>CFR/E</v>
          </cell>
          <cell r="H9957" t="str">
            <v>nieważne</v>
          </cell>
          <cell r="K9957">
            <v>19286.480714285717</v>
          </cell>
          <cell r="L9957">
            <v>15183.080714285717</v>
          </cell>
          <cell r="M9957">
            <v>10850</v>
          </cell>
        </row>
        <row r="9958">
          <cell r="C9958">
            <v>7000046043</v>
          </cell>
          <cell r="D9958">
            <v>825153716121</v>
          </cell>
          <cell r="E9958" t="str">
            <v>Eaos</v>
          </cell>
          <cell r="F9958" t="str">
            <v>CFR/E</v>
          </cell>
          <cell r="H9958" t="str">
            <v>nieważne</v>
          </cell>
          <cell r="K9958">
            <v>19286.480714285717</v>
          </cell>
          <cell r="L9958">
            <v>15183.080714285717</v>
          </cell>
          <cell r="M9958">
            <v>10850</v>
          </cell>
        </row>
        <row r="9959">
          <cell r="C9959">
            <v>7000046059</v>
          </cell>
          <cell r="D9959">
            <v>825153716360</v>
          </cell>
          <cell r="E9959" t="str">
            <v>Eaos</v>
          </cell>
          <cell r="F9959" t="str">
            <v>CFR/E</v>
          </cell>
          <cell r="H9959" t="str">
            <v>nieważne</v>
          </cell>
          <cell r="K9959">
            <v>19286.480714285717</v>
          </cell>
          <cell r="L9959">
            <v>15183.080714285717</v>
          </cell>
          <cell r="M9959">
            <v>10850</v>
          </cell>
        </row>
        <row r="9960">
          <cell r="C9960">
            <v>7000046071</v>
          </cell>
          <cell r="D9960">
            <v>315153716503</v>
          </cell>
          <cell r="E9960" t="str">
            <v>Eaos</v>
          </cell>
          <cell r="F9960" t="str">
            <v>CFR/E</v>
          </cell>
          <cell r="H9960" t="str">
            <v>nieważne</v>
          </cell>
          <cell r="K9960">
            <v>19286.480714285717</v>
          </cell>
          <cell r="L9960">
            <v>15183.080714285717</v>
          </cell>
          <cell r="M9960">
            <v>10850</v>
          </cell>
        </row>
        <row r="9961">
          <cell r="C9961">
            <v>7000046083</v>
          </cell>
          <cell r="D9961">
            <v>315153716651</v>
          </cell>
          <cell r="E9961" t="str">
            <v>Eaos</v>
          </cell>
          <cell r="F9961" t="str">
            <v>CFR/E</v>
          </cell>
          <cell r="H9961" t="str">
            <v>nieważne</v>
          </cell>
          <cell r="K9961">
            <v>19286.480714285717</v>
          </cell>
          <cell r="L9961">
            <v>15183.080714285717</v>
          </cell>
          <cell r="M9961">
            <v>10850</v>
          </cell>
        </row>
        <row r="9962">
          <cell r="C9962">
            <v>7000046088</v>
          </cell>
          <cell r="D9962">
            <v>825153716725</v>
          </cell>
          <cell r="E9962" t="str">
            <v>Eaos</v>
          </cell>
          <cell r="F9962" t="str">
            <v>CFR/E</v>
          </cell>
          <cell r="H9962" t="str">
            <v>nieważne</v>
          </cell>
          <cell r="K9962">
            <v>19286.480714285717</v>
          </cell>
          <cell r="L9962">
            <v>15183.080714285717</v>
          </cell>
          <cell r="M9962">
            <v>10850</v>
          </cell>
        </row>
        <row r="9963">
          <cell r="C9963">
            <v>7000046101</v>
          </cell>
          <cell r="D9963">
            <v>825153716899</v>
          </cell>
          <cell r="E9963" t="str">
            <v>Eaos</v>
          </cell>
          <cell r="F9963" t="str">
            <v>CFR/E</v>
          </cell>
          <cell r="H9963" t="str">
            <v>nieważne</v>
          </cell>
          <cell r="K9963">
            <v>19286.480714285717</v>
          </cell>
          <cell r="L9963">
            <v>15183.080714285717</v>
          </cell>
          <cell r="M9963">
            <v>10850</v>
          </cell>
        </row>
        <row r="9964">
          <cell r="C9964">
            <v>7000046108</v>
          </cell>
          <cell r="D9964">
            <v>825153717038</v>
          </cell>
          <cell r="E9964" t="str">
            <v>Eaos</v>
          </cell>
          <cell r="F9964" t="str">
            <v>CFR/E</v>
          </cell>
          <cell r="H9964" t="str">
            <v>nieważne</v>
          </cell>
          <cell r="K9964">
            <v>19286.480714285717</v>
          </cell>
          <cell r="L9964">
            <v>15183.080714285717</v>
          </cell>
          <cell r="M9964">
            <v>10850</v>
          </cell>
        </row>
        <row r="9965">
          <cell r="C9965">
            <v>7000046111</v>
          </cell>
          <cell r="D9965">
            <v>825153717061</v>
          </cell>
          <cell r="E9965" t="str">
            <v>Eaos</v>
          </cell>
          <cell r="F9965" t="str">
            <v>CFR/E</v>
          </cell>
          <cell r="H9965" t="str">
            <v>nieważne</v>
          </cell>
          <cell r="K9965">
            <v>19286.480714285717</v>
          </cell>
          <cell r="L9965">
            <v>15183.080714285717</v>
          </cell>
          <cell r="M9965">
            <v>10850</v>
          </cell>
        </row>
        <row r="9966">
          <cell r="C9966">
            <v>7000046121</v>
          </cell>
          <cell r="D9966">
            <v>315153717170</v>
          </cell>
          <cell r="E9966" t="str">
            <v>Eaos</v>
          </cell>
          <cell r="F9966" t="str">
            <v>CFR/E</v>
          </cell>
          <cell r="H9966" t="str">
            <v>nieważne</v>
          </cell>
          <cell r="K9966">
            <v>19286.480714285717</v>
          </cell>
          <cell r="L9966">
            <v>15183.080714285717</v>
          </cell>
          <cell r="M9966">
            <v>10850</v>
          </cell>
        </row>
        <row r="9967">
          <cell r="C9967">
            <v>7000046124</v>
          </cell>
          <cell r="D9967">
            <v>825153717236</v>
          </cell>
          <cell r="E9967" t="str">
            <v>Eaos</v>
          </cell>
          <cell r="F9967" t="str">
            <v>CFR/E</v>
          </cell>
          <cell r="H9967" t="str">
            <v>nieważne</v>
          </cell>
          <cell r="K9967">
            <v>19286.480714285717</v>
          </cell>
          <cell r="L9967">
            <v>15183.080714285717</v>
          </cell>
          <cell r="M9967">
            <v>10850</v>
          </cell>
        </row>
        <row r="9968">
          <cell r="C9968">
            <v>7000046134</v>
          </cell>
          <cell r="D9968">
            <v>315153717394</v>
          </cell>
          <cell r="E9968" t="str">
            <v>Eaos</v>
          </cell>
          <cell r="F9968" t="str">
            <v>CFR/E</v>
          </cell>
          <cell r="H9968" t="str">
            <v>nieważne</v>
          </cell>
          <cell r="K9968">
            <v>19286.480714285717</v>
          </cell>
          <cell r="L9968">
            <v>15183.080714285717</v>
          </cell>
          <cell r="M9968">
            <v>10850</v>
          </cell>
        </row>
        <row r="9969">
          <cell r="C9969">
            <v>7000046163</v>
          </cell>
          <cell r="D9969">
            <v>825153717772</v>
          </cell>
          <cell r="E9969" t="str">
            <v>Eaos</v>
          </cell>
          <cell r="F9969" t="str">
            <v>CFR/E</v>
          </cell>
          <cell r="H9969" t="str">
            <v>nieważne</v>
          </cell>
          <cell r="K9969">
            <v>19286.480714285717</v>
          </cell>
          <cell r="L9969">
            <v>15183.080714285717</v>
          </cell>
          <cell r="M9969">
            <v>10850</v>
          </cell>
        </row>
        <row r="9970">
          <cell r="C9970">
            <v>7000046193</v>
          </cell>
          <cell r="D9970">
            <v>315153718186</v>
          </cell>
          <cell r="E9970" t="str">
            <v>Eaos</v>
          </cell>
          <cell r="F9970" t="str">
            <v>CFR/E</v>
          </cell>
          <cell r="H9970" t="str">
            <v>nieważne</v>
          </cell>
          <cell r="K9970">
            <v>19286.480714285717</v>
          </cell>
          <cell r="L9970">
            <v>15183.080714285717</v>
          </cell>
          <cell r="M9970">
            <v>10850</v>
          </cell>
        </row>
        <row r="9971">
          <cell r="C9971">
            <v>7000046196</v>
          </cell>
          <cell r="D9971">
            <v>825153718226</v>
          </cell>
          <cell r="E9971" t="str">
            <v>Eaos</v>
          </cell>
          <cell r="F9971" t="str">
            <v>CFR/E</v>
          </cell>
          <cell r="H9971" t="str">
            <v>nieważne</v>
          </cell>
          <cell r="K9971">
            <v>19286.480714285717</v>
          </cell>
          <cell r="L9971">
            <v>15183.080714285717</v>
          </cell>
          <cell r="M9971">
            <v>10850</v>
          </cell>
        </row>
        <row r="9972">
          <cell r="C9972">
            <v>7000046199</v>
          </cell>
          <cell r="D9972">
            <v>315153718277</v>
          </cell>
          <cell r="E9972" t="str">
            <v>Eaos</v>
          </cell>
          <cell r="F9972" t="str">
            <v>CFR/E</v>
          </cell>
          <cell r="H9972" t="str">
            <v>nieważne</v>
          </cell>
          <cell r="K9972">
            <v>19286.480714285717</v>
          </cell>
          <cell r="L9972">
            <v>15183.080714285717</v>
          </cell>
          <cell r="M9972">
            <v>10850</v>
          </cell>
        </row>
        <row r="9973">
          <cell r="C9973">
            <v>7000046207</v>
          </cell>
          <cell r="D9973">
            <v>315153718368</v>
          </cell>
          <cell r="E9973" t="str">
            <v>Eaos</v>
          </cell>
          <cell r="F9973" t="str">
            <v>CFR/E</v>
          </cell>
          <cell r="H9973" t="str">
            <v>nieważne</v>
          </cell>
          <cell r="K9973">
            <v>19286.480714285717</v>
          </cell>
          <cell r="L9973">
            <v>15183.080714285717</v>
          </cell>
          <cell r="M9973">
            <v>10850</v>
          </cell>
        </row>
        <row r="9974">
          <cell r="C9974">
            <v>7000046225</v>
          </cell>
          <cell r="D9974">
            <v>825153718622</v>
          </cell>
          <cell r="E9974" t="str">
            <v>Eaos</v>
          </cell>
          <cell r="F9974" t="str">
            <v>CFR/E</v>
          </cell>
          <cell r="H9974" t="str">
            <v>nieważne</v>
          </cell>
          <cell r="K9974">
            <v>19286.480714285717</v>
          </cell>
          <cell r="L9974">
            <v>15183.080714285717</v>
          </cell>
          <cell r="M9974">
            <v>10850</v>
          </cell>
        </row>
        <row r="9975">
          <cell r="C9975">
            <v>7000046230</v>
          </cell>
          <cell r="D9975">
            <v>825153718671</v>
          </cell>
          <cell r="E9975" t="str">
            <v>Eaos</v>
          </cell>
          <cell r="F9975" t="str">
            <v>CFR/E</v>
          </cell>
          <cell r="H9975" t="str">
            <v>nieważne</v>
          </cell>
          <cell r="K9975">
            <v>19286.480714285717</v>
          </cell>
          <cell r="L9975">
            <v>15183.080714285717</v>
          </cell>
          <cell r="M9975">
            <v>10850</v>
          </cell>
        </row>
        <row r="9976">
          <cell r="C9976">
            <v>7000046237</v>
          </cell>
          <cell r="D9976">
            <v>315153718780</v>
          </cell>
          <cell r="E9976" t="str">
            <v>Eaos</v>
          </cell>
          <cell r="F9976" t="str">
            <v>CFR/E</v>
          </cell>
          <cell r="H9976" t="str">
            <v>nieważne</v>
          </cell>
          <cell r="K9976">
            <v>19286.480714285717</v>
          </cell>
          <cell r="L9976">
            <v>15183.080714285717</v>
          </cell>
          <cell r="M9976">
            <v>10850</v>
          </cell>
        </row>
        <row r="9977">
          <cell r="C9977">
            <v>7000046241</v>
          </cell>
          <cell r="D9977">
            <v>825153718853</v>
          </cell>
          <cell r="E9977" t="str">
            <v>Eaos</v>
          </cell>
          <cell r="F9977" t="str">
            <v>CFR/E</v>
          </cell>
          <cell r="H9977" t="str">
            <v>nieważne</v>
          </cell>
          <cell r="K9977">
            <v>19286.480714285717</v>
          </cell>
          <cell r="L9977">
            <v>15183.080714285717</v>
          </cell>
          <cell r="M9977">
            <v>10850</v>
          </cell>
        </row>
        <row r="9978">
          <cell r="C9978">
            <v>7000046250</v>
          </cell>
          <cell r="D9978">
            <v>825153710744</v>
          </cell>
          <cell r="E9978" t="str">
            <v>Eaos</v>
          </cell>
          <cell r="F9978" t="str">
            <v>CFR/E</v>
          </cell>
          <cell r="H9978" t="str">
            <v>nieważne</v>
          </cell>
          <cell r="K9978">
            <v>19286.480714285717</v>
          </cell>
          <cell r="L9978">
            <v>15183.080714285717</v>
          </cell>
          <cell r="M9978">
            <v>10850</v>
          </cell>
        </row>
        <row r="9979">
          <cell r="C9979">
            <v>7000046252</v>
          </cell>
          <cell r="D9979">
            <v>315153710779</v>
          </cell>
          <cell r="E9979" t="str">
            <v>Eaos</v>
          </cell>
          <cell r="F9979" t="str">
            <v>CFR/E</v>
          </cell>
          <cell r="H9979" t="str">
            <v>nieważne</v>
          </cell>
          <cell r="K9979">
            <v>19286.480714285717</v>
          </cell>
          <cell r="L9979">
            <v>15183.080714285717</v>
          </cell>
          <cell r="M9979">
            <v>10850</v>
          </cell>
        </row>
        <row r="9980">
          <cell r="C9980">
            <v>7000046263</v>
          </cell>
          <cell r="D9980">
            <v>825153710934</v>
          </cell>
          <cell r="E9980" t="str">
            <v>Eaos</v>
          </cell>
          <cell r="F9980" t="str">
            <v>CFR/E</v>
          </cell>
          <cell r="H9980" t="str">
            <v>nieważne</v>
          </cell>
          <cell r="K9980">
            <v>19286.480714285717</v>
          </cell>
          <cell r="L9980">
            <v>15183.080714285717</v>
          </cell>
          <cell r="M9980">
            <v>10850</v>
          </cell>
        </row>
        <row r="9981">
          <cell r="C9981">
            <v>7000046264</v>
          </cell>
          <cell r="D9981">
            <v>315153710944</v>
          </cell>
          <cell r="E9981" t="str">
            <v>Eaos</v>
          </cell>
          <cell r="F9981" t="str">
            <v>CFR/E</v>
          </cell>
          <cell r="H9981" t="str">
            <v>nieważne</v>
          </cell>
          <cell r="K9981">
            <v>19286.480714285717</v>
          </cell>
          <cell r="L9981">
            <v>15183.080714285717</v>
          </cell>
          <cell r="M9981">
            <v>10850</v>
          </cell>
        </row>
        <row r="9982">
          <cell r="C9982">
            <v>7000046272</v>
          </cell>
          <cell r="D9982">
            <v>315153711041</v>
          </cell>
          <cell r="E9982" t="str">
            <v>Eaos</v>
          </cell>
          <cell r="F9982" t="str">
            <v>CFR/E</v>
          </cell>
          <cell r="H9982" t="str">
            <v>nieważne</v>
          </cell>
          <cell r="K9982">
            <v>19286.480714285717</v>
          </cell>
          <cell r="L9982">
            <v>15183.080714285717</v>
          </cell>
          <cell r="M9982">
            <v>10850</v>
          </cell>
        </row>
        <row r="9983">
          <cell r="C9983">
            <v>7000046282</v>
          </cell>
          <cell r="D9983">
            <v>825153711155</v>
          </cell>
          <cell r="E9983" t="str">
            <v>Eaos</v>
          </cell>
          <cell r="F9983" t="str">
            <v>CFR/E</v>
          </cell>
          <cell r="H9983" t="str">
            <v>nieważne</v>
          </cell>
          <cell r="K9983">
            <v>19286.480714285717</v>
          </cell>
          <cell r="L9983">
            <v>15183.080714285717</v>
          </cell>
          <cell r="M9983">
            <v>10850</v>
          </cell>
        </row>
        <row r="9984">
          <cell r="C9984">
            <v>7000046285</v>
          </cell>
          <cell r="D9984">
            <v>825153711205</v>
          </cell>
          <cell r="E9984" t="str">
            <v>Eaos</v>
          </cell>
          <cell r="F9984" t="str">
            <v>CFR/E</v>
          </cell>
          <cell r="H9984" t="str">
            <v>nieważne</v>
          </cell>
          <cell r="K9984">
            <v>19286.480714285717</v>
          </cell>
          <cell r="L9984">
            <v>15183.080714285717</v>
          </cell>
          <cell r="M9984">
            <v>10850</v>
          </cell>
        </row>
        <row r="9985">
          <cell r="C9985">
            <v>7000046292</v>
          </cell>
          <cell r="D9985">
            <v>825153711270</v>
          </cell>
          <cell r="E9985" t="str">
            <v>Eaos</v>
          </cell>
          <cell r="F9985" t="str">
            <v>CFR/E</v>
          </cell>
          <cell r="H9985" t="str">
            <v>nieważne</v>
          </cell>
          <cell r="K9985">
            <v>19286.480714285717</v>
          </cell>
          <cell r="L9985">
            <v>15183.080714285717</v>
          </cell>
          <cell r="M9985">
            <v>10850</v>
          </cell>
        </row>
        <row r="9986">
          <cell r="C9986">
            <v>7000046302</v>
          </cell>
          <cell r="D9986">
            <v>315153711413</v>
          </cell>
          <cell r="E9986" t="str">
            <v>Eaos</v>
          </cell>
          <cell r="F9986" t="str">
            <v>CFR/E</v>
          </cell>
          <cell r="H9986" t="str">
            <v>nieważne</v>
          </cell>
          <cell r="K9986">
            <v>19286.480714285717</v>
          </cell>
          <cell r="L9986">
            <v>15183.080714285717</v>
          </cell>
          <cell r="M9986">
            <v>10850</v>
          </cell>
        </row>
        <row r="9987">
          <cell r="C9987">
            <v>7000046304</v>
          </cell>
          <cell r="D9987">
            <v>315153711447</v>
          </cell>
          <cell r="E9987" t="str">
            <v>Eaos</v>
          </cell>
          <cell r="F9987" t="str">
            <v>CFR/E</v>
          </cell>
          <cell r="H9987" t="str">
            <v>nieważne</v>
          </cell>
          <cell r="K9987">
            <v>19286.480714285717</v>
          </cell>
          <cell r="L9987">
            <v>15183.080714285717</v>
          </cell>
          <cell r="M9987">
            <v>10850</v>
          </cell>
        </row>
        <row r="9988">
          <cell r="C9988">
            <v>7000046318</v>
          </cell>
          <cell r="D9988">
            <v>825153719869</v>
          </cell>
          <cell r="E9988" t="str">
            <v>Eaos</v>
          </cell>
          <cell r="F9988" t="str">
            <v>CFR/E</v>
          </cell>
          <cell r="H9988" t="str">
            <v>nieważne</v>
          </cell>
          <cell r="K9988">
            <v>19286.480714285717</v>
          </cell>
          <cell r="L9988">
            <v>15183.080714285717</v>
          </cell>
          <cell r="M9988">
            <v>10850</v>
          </cell>
        </row>
        <row r="9989">
          <cell r="C9989">
            <v>7000046326</v>
          </cell>
          <cell r="D9989">
            <v>315153719978</v>
          </cell>
          <cell r="E9989" t="str">
            <v>Eaos</v>
          </cell>
          <cell r="F9989" t="str">
            <v>CFR/E</v>
          </cell>
          <cell r="H9989" t="str">
            <v>nieważne</v>
          </cell>
          <cell r="K9989">
            <v>19286.480714285717</v>
          </cell>
          <cell r="L9989">
            <v>15183.080714285717</v>
          </cell>
          <cell r="M9989">
            <v>10850</v>
          </cell>
        </row>
        <row r="9990">
          <cell r="C9990">
            <v>7000046331</v>
          </cell>
          <cell r="D9990">
            <v>315153720034</v>
          </cell>
          <cell r="E9990" t="str">
            <v>Eaos</v>
          </cell>
          <cell r="F9990" t="str">
            <v>CFR/E</v>
          </cell>
          <cell r="H9990" t="str">
            <v>nieważne</v>
          </cell>
          <cell r="K9990">
            <v>19286.480714285717</v>
          </cell>
          <cell r="L9990">
            <v>15183.080714285717</v>
          </cell>
          <cell r="M9990">
            <v>10850</v>
          </cell>
        </row>
        <row r="9991">
          <cell r="C9991">
            <v>7000046340</v>
          </cell>
          <cell r="D9991">
            <v>825153720149</v>
          </cell>
          <cell r="E9991" t="str">
            <v>Eaos</v>
          </cell>
          <cell r="F9991" t="str">
            <v>CFR/E</v>
          </cell>
          <cell r="H9991" t="str">
            <v>nieważne</v>
          </cell>
          <cell r="K9991">
            <v>19286.480714285717</v>
          </cell>
          <cell r="L9991">
            <v>15183.080714285717</v>
          </cell>
          <cell r="M9991">
            <v>10850</v>
          </cell>
        </row>
        <row r="9992">
          <cell r="C9992">
            <v>7000046341</v>
          </cell>
          <cell r="D9992">
            <v>825153720164</v>
          </cell>
          <cell r="E9992" t="str">
            <v>Eaos</v>
          </cell>
          <cell r="F9992" t="str">
            <v>CFR/E</v>
          </cell>
          <cell r="H9992" t="str">
            <v>nieważne</v>
          </cell>
          <cell r="K9992">
            <v>19286.480714285717</v>
          </cell>
          <cell r="L9992">
            <v>15183.080714285717</v>
          </cell>
          <cell r="M9992">
            <v>10850</v>
          </cell>
        </row>
        <row r="9993">
          <cell r="C9993">
            <v>7000046346</v>
          </cell>
          <cell r="D9993">
            <v>315153720232</v>
          </cell>
          <cell r="E9993" t="str">
            <v>Eaos</v>
          </cell>
          <cell r="F9993" t="str">
            <v>CFR/E</v>
          </cell>
          <cell r="H9993" t="str">
            <v>nieważne</v>
          </cell>
          <cell r="K9993">
            <v>19286.480714285717</v>
          </cell>
          <cell r="L9993">
            <v>15183.080714285717</v>
          </cell>
          <cell r="M9993">
            <v>10850</v>
          </cell>
        </row>
        <row r="9994">
          <cell r="C9994">
            <v>7000046354</v>
          </cell>
          <cell r="D9994">
            <v>315153720364</v>
          </cell>
          <cell r="E9994" t="str">
            <v>Eaos</v>
          </cell>
          <cell r="F9994" t="str">
            <v>CFR/E</v>
          </cell>
          <cell r="H9994" t="str">
            <v>nieważne</v>
          </cell>
          <cell r="K9994">
            <v>19286.480714285717</v>
          </cell>
          <cell r="L9994">
            <v>15183.080714285717</v>
          </cell>
          <cell r="M9994">
            <v>10850</v>
          </cell>
        </row>
        <row r="9995">
          <cell r="C9995">
            <v>7000046355</v>
          </cell>
          <cell r="D9995">
            <v>315153720372</v>
          </cell>
          <cell r="E9995" t="str">
            <v>Eaos</v>
          </cell>
          <cell r="F9995" t="str">
            <v>CFR/E</v>
          </cell>
          <cell r="H9995" t="str">
            <v>nieważne</v>
          </cell>
          <cell r="K9995">
            <v>19286.480714285717</v>
          </cell>
          <cell r="L9995">
            <v>15183.080714285717</v>
          </cell>
          <cell r="M9995">
            <v>10850</v>
          </cell>
        </row>
        <row r="9996">
          <cell r="C9996">
            <v>7000046359</v>
          </cell>
          <cell r="D9996">
            <v>315153720414</v>
          </cell>
          <cell r="E9996" t="str">
            <v>Eaos</v>
          </cell>
          <cell r="F9996" t="str">
            <v>CFR/E</v>
          </cell>
          <cell r="H9996" t="str">
            <v>nieważne</v>
          </cell>
          <cell r="K9996">
            <v>19286.480714285717</v>
          </cell>
          <cell r="L9996">
            <v>15183.080714285717</v>
          </cell>
          <cell r="M9996">
            <v>10850</v>
          </cell>
        </row>
        <row r="9997">
          <cell r="C9997">
            <v>7000046361</v>
          </cell>
          <cell r="D9997">
            <v>315153720448</v>
          </cell>
          <cell r="E9997" t="str">
            <v>Eaos</v>
          </cell>
          <cell r="F9997" t="str">
            <v>CFR/E</v>
          </cell>
          <cell r="H9997" t="str">
            <v>nieważne</v>
          </cell>
          <cell r="K9997">
            <v>19286.480714285717</v>
          </cell>
          <cell r="L9997">
            <v>15183.080714285717</v>
          </cell>
          <cell r="M9997">
            <v>10850</v>
          </cell>
        </row>
        <row r="9998">
          <cell r="C9998">
            <v>7000046364</v>
          </cell>
          <cell r="D9998">
            <v>315153720471</v>
          </cell>
          <cell r="E9998" t="str">
            <v>Eaos</v>
          </cell>
          <cell r="F9998" t="str">
            <v>CFR/E</v>
          </cell>
          <cell r="H9998" t="str">
            <v>nieważne</v>
          </cell>
          <cell r="K9998">
            <v>19286.480714285717</v>
          </cell>
          <cell r="L9998">
            <v>15183.080714285717</v>
          </cell>
          <cell r="M9998">
            <v>10850</v>
          </cell>
        </row>
        <row r="9999">
          <cell r="C9999">
            <v>7000046371</v>
          </cell>
          <cell r="D9999">
            <v>315153720588</v>
          </cell>
          <cell r="E9999" t="str">
            <v>Eaos</v>
          </cell>
          <cell r="F9999" t="str">
            <v>CFR/E</v>
          </cell>
          <cell r="H9999" t="str">
            <v>nieważne</v>
          </cell>
          <cell r="K9999">
            <v>19286.480714285717</v>
          </cell>
          <cell r="L9999">
            <v>15183.080714285717</v>
          </cell>
          <cell r="M9999">
            <v>10850</v>
          </cell>
        </row>
        <row r="10000">
          <cell r="C10000">
            <v>7000046373</v>
          </cell>
          <cell r="D10000">
            <v>315153720604</v>
          </cell>
          <cell r="E10000" t="str">
            <v>Eaos</v>
          </cell>
          <cell r="F10000" t="str">
            <v>CFR/E</v>
          </cell>
          <cell r="H10000" t="str">
            <v>nieważne</v>
          </cell>
          <cell r="K10000">
            <v>19286.480714285717</v>
          </cell>
          <cell r="L10000">
            <v>15183.080714285717</v>
          </cell>
          <cell r="M10000">
            <v>10850</v>
          </cell>
        </row>
        <row r="10001">
          <cell r="C10001">
            <v>7000046374</v>
          </cell>
          <cell r="D10001">
            <v>315153720612</v>
          </cell>
          <cell r="E10001" t="str">
            <v>Eaos</v>
          </cell>
          <cell r="F10001" t="str">
            <v>CFR/E</v>
          </cell>
          <cell r="H10001" t="str">
            <v>nieważne</v>
          </cell>
          <cell r="K10001">
            <v>19286.480714285717</v>
          </cell>
          <cell r="L10001">
            <v>15183.080714285717</v>
          </cell>
          <cell r="M10001">
            <v>10850</v>
          </cell>
        </row>
        <row r="10002">
          <cell r="C10002">
            <v>7000046379</v>
          </cell>
          <cell r="D10002">
            <v>825153720685</v>
          </cell>
          <cell r="E10002" t="str">
            <v>Eaos</v>
          </cell>
          <cell r="F10002" t="str">
            <v>CFR/E</v>
          </cell>
          <cell r="H10002" t="str">
            <v>nieważne</v>
          </cell>
          <cell r="K10002">
            <v>19286.480714285717</v>
          </cell>
          <cell r="L10002">
            <v>15183.080714285717</v>
          </cell>
          <cell r="M10002">
            <v>10850</v>
          </cell>
        </row>
        <row r="10003">
          <cell r="C10003">
            <v>7000046387</v>
          </cell>
          <cell r="D10003">
            <v>315153720794</v>
          </cell>
          <cell r="E10003" t="str">
            <v>Eaos</v>
          </cell>
          <cell r="F10003" t="str">
            <v>CFR/E</v>
          </cell>
          <cell r="H10003" t="str">
            <v>nieważne</v>
          </cell>
          <cell r="K10003">
            <v>19286.480714285717</v>
          </cell>
          <cell r="L10003">
            <v>15183.080714285717</v>
          </cell>
          <cell r="M10003">
            <v>10850</v>
          </cell>
        </row>
        <row r="10004">
          <cell r="C10004">
            <v>7000046395</v>
          </cell>
          <cell r="D10004">
            <v>825153720917</v>
          </cell>
          <cell r="E10004" t="str">
            <v>Eaos</v>
          </cell>
          <cell r="F10004" t="str">
            <v>CFR/E</v>
          </cell>
          <cell r="H10004" t="str">
            <v>nieważne</v>
          </cell>
          <cell r="K10004">
            <v>19286.480714285717</v>
          </cell>
          <cell r="L10004">
            <v>15183.080714285717</v>
          </cell>
          <cell r="M10004">
            <v>10850</v>
          </cell>
        </row>
        <row r="10005">
          <cell r="C10005">
            <v>7000046397</v>
          </cell>
          <cell r="D10005">
            <v>315153720935</v>
          </cell>
          <cell r="E10005" t="str">
            <v>Eaos</v>
          </cell>
          <cell r="F10005" t="str">
            <v>CFR/E</v>
          </cell>
          <cell r="H10005" t="str">
            <v>nieważne</v>
          </cell>
          <cell r="K10005">
            <v>19286.480714285717</v>
          </cell>
          <cell r="L10005">
            <v>15183.080714285717</v>
          </cell>
          <cell r="M10005">
            <v>10850</v>
          </cell>
        </row>
        <row r="10006">
          <cell r="C10006">
            <v>7000046410</v>
          </cell>
          <cell r="D10006">
            <v>315153721123</v>
          </cell>
          <cell r="E10006" t="str">
            <v>Eaos</v>
          </cell>
          <cell r="F10006" t="str">
            <v>CFR/E</v>
          </cell>
          <cell r="H10006" t="str">
            <v>nieważne</v>
          </cell>
          <cell r="K10006">
            <v>19286.480714285717</v>
          </cell>
          <cell r="L10006">
            <v>15183.080714285717</v>
          </cell>
          <cell r="M10006">
            <v>10850</v>
          </cell>
        </row>
        <row r="10007">
          <cell r="C10007">
            <v>7000046422</v>
          </cell>
          <cell r="D10007">
            <v>315153721289</v>
          </cell>
          <cell r="E10007" t="str">
            <v>Eaos</v>
          </cell>
          <cell r="F10007" t="str">
            <v>CFR/E</v>
          </cell>
          <cell r="H10007" t="str">
            <v>nieważne</v>
          </cell>
          <cell r="K10007">
            <v>19286.480714285717</v>
          </cell>
          <cell r="L10007">
            <v>15183.080714285717</v>
          </cell>
          <cell r="M10007">
            <v>10850</v>
          </cell>
        </row>
        <row r="10008">
          <cell r="C10008">
            <v>7000046430</v>
          </cell>
          <cell r="D10008">
            <v>825153721378</v>
          </cell>
          <cell r="E10008" t="str">
            <v>Eaos</v>
          </cell>
          <cell r="F10008" t="str">
            <v>CFR/E</v>
          </cell>
          <cell r="H10008" t="str">
            <v>nieważne</v>
          </cell>
          <cell r="K10008">
            <v>19286.480714285717</v>
          </cell>
          <cell r="L10008">
            <v>15183.080714285717</v>
          </cell>
          <cell r="M10008">
            <v>10850</v>
          </cell>
        </row>
        <row r="10009">
          <cell r="C10009">
            <v>7000046431</v>
          </cell>
          <cell r="D10009">
            <v>825153721394</v>
          </cell>
          <cell r="E10009" t="str">
            <v>Eaos</v>
          </cell>
          <cell r="F10009" t="str">
            <v>CFR/E</v>
          </cell>
          <cell r="H10009" t="str">
            <v>nieważne</v>
          </cell>
          <cell r="K10009">
            <v>19286.480714285717</v>
          </cell>
          <cell r="L10009">
            <v>15183.080714285717</v>
          </cell>
          <cell r="M10009">
            <v>10850</v>
          </cell>
        </row>
        <row r="10010">
          <cell r="C10010">
            <v>7000046437</v>
          </cell>
          <cell r="D10010">
            <v>315153721461</v>
          </cell>
          <cell r="E10010" t="str">
            <v>Eaos</v>
          </cell>
          <cell r="F10010" t="str">
            <v>CFR/E</v>
          </cell>
          <cell r="H10010" t="str">
            <v>nieważne</v>
          </cell>
          <cell r="K10010">
            <v>19286.480714285717</v>
          </cell>
          <cell r="L10010">
            <v>15183.080714285717</v>
          </cell>
          <cell r="M10010">
            <v>10850</v>
          </cell>
        </row>
        <row r="10011">
          <cell r="C10011">
            <v>7000046447</v>
          </cell>
          <cell r="D10011">
            <v>315153721594</v>
          </cell>
          <cell r="E10011" t="str">
            <v>Eaos</v>
          </cell>
          <cell r="F10011" t="str">
            <v>CFR/E</v>
          </cell>
          <cell r="H10011" t="str">
            <v>nieważne</v>
          </cell>
          <cell r="K10011">
            <v>19286.480714285717</v>
          </cell>
          <cell r="L10011">
            <v>15183.080714285717</v>
          </cell>
          <cell r="M10011">
            <v>10850</v>
          </cell>
        </row>
        <row r="10012">
          <cell r="C10012">
            <v>7000046449</v>
          </cell>
          <cell r="D10012">
            <v>315153721628</v>
          </cell>
          <cell r="E10012" t="str">
            <v>Eaos</v>
          </cell>
          <cell r="F10012" t="str">
            <v>CFR/E</v>
          </cell>
          <cell r="H10012" t="str">
            <v>nieważne</v>
          </cell>
          <cell r="K10012">
            <v>19286.480714285717</v>
          </cell>
          <cell r="L10012">
            <v>15183.080714285717</v>
          </cell>
          <cell r="M10012">
            <v>10850</v>
          </cell>
        </row>
        <row r="10013">
          <cell r="C10013">
            <v>7000046451</v>
          </cell>
          <cell r="D10013">
            <v>825153721642</v>
          </cell>
          <cell r="E10013" t="str">
            <v>Eaos</v>
          </cell>
          <cell r="F10013" t="str">
            <v>CFR/E</v>
          </cell>
          <cell r="H10013" t="str">
            <v>nieważne</v>
          </cell>
          <cell r="K10013">
            <v>19286.480714285717</v>
          </cell>
          <cell r="L10013">
            <v>15183.080714285717</v>
          </cell>
          <cell r="M10013">
            <v>10850</v>
          </cell>
        </row>
        <row r="10014">
          <cell r="C10014">
            <v>7000046453</v>
          </cell>
          <cell r="D10014">
            <v>825153721691</v>
          </cell>
          <cell r="E10014" t="str">
            <v>Eaos</v>
          </cell>
          <cell r="F10014" t="str">
            <v>CFR/E</v>
          </cell>
          <cell r="H10014" t="str">
            <v>nieważne</v>
          </cell>
          <cell r="K10014">
            <v>19286.480714285717</v>
          </cell>
          <cell r="L10014">
            <v>15183.080714285717</v>
          </cell>
          <cell r="M10014">
            <v>10850</v>
          </cell>
        </row>
        <row r="10015">
          <cell r="C10015">
            <v>7000046459</v>
          </cell>
          <cell r="D10015">
            <v>315153721792</v>
          </cell>
          <cell r="E10015" t="str">
            <v>Eaos</v>
          </cell>
          <cell r="F10015" t="str">
            <v>CFR/E</v>
          </cell>
          <cell r="H10015" t="str">
            <v>nieważne</v>
          </cell>
          <cell r="K10015">
            <v>19286.480714285717</v>
          </cell>
          <cell r="L10015">
            <v>15183.080714285717</v>
          </cell>
          <cell r="M10015">
            <v>10850</v>
          </cell>
        </row>
        <row r="10016">
          <cell r="C10016">
            <v>7000046467</v>
          </cell>
          <cell r="D10016">
            <v>315153721917</v>
          </cell>
          <cell r="E10016" t="str">
            <v>Eaos</v>
          </cell>
          <cell r="F10016" t="str">
            <v>CFR/E</v>
          </cell>
          <cell r="H10016" t="str">
            <v>nieważne</v>
          </cell>
          <cell r="K10016">
            <v>19286.480714285717</v>
          </cell>
          <cell r="L10016">
            <v>15183.080714285717</v>
          </cell>
          <cell r="M10016">
            <v>10850</v>
          </cell>
        </row>
        <row r="10017">
          <cell r="C10017">
            <v>7000046480</v>
          </cell>
          <cell r="D10017">
            <v>315153724135</v>
          </cell>
          <cell r="E10017" t="str">
            <v>Eaos</v>
          </cell>
          <cell r="F10017" t="str">
            <v>CSD/E</v>
          </cell>
          <cell r="H10017" t="str">
            <v>nieważne</v>
          </cell>
          <cell r="K10017">
            <v>19286.480714285717</v>
          </cell>
          <cell r="L10017">
            <v>15183.080714285717</v>
          </cell>
          <cell r="M10017">
            <v>10850</v>
          </cell>
        </row>
        <row r="10018">
          <cell r="C10018">
            <v>7000046482</v>
          </cell>
          <cell r="D10018">
            <v>315153724150</v>
          </cell>
          <cell r="E10018" t="str">
            <v>Eaos</v>
          </cell>
          <cell r="F10018" t="str">
            <v>CSD/E</v>
          </cell>
          <cell r="H10018" t="str">
            <v>nieważne</v>
          </cell>
          <cell r="K10018">
            <v>19286.480714285717</v>
          </cell>
          <cell r="L10018">
            <v>15183.080714285717</v>
          </cell>
          <cell r="M10018">
            <v>10850</v>
          </cell>
        </row>
        <row r="10019">
          <cell r="C10019">
            <v>7000046492</v>
          </cell>
          <cell r="D10019">
            <v>315153724309</v>
          </cell>
          <cell r="E10019" t="str">
            <v>Eaos</v>
          </cell>
          <cell r="F10019" t="str">
            <v>CSD/E</v>
          </cell>
          <cell r="H10019" t="str">
            <v>nieważne</v>
          </cell>
          <cell r="K10019">
            <v>19286.480714285717</v>
          </cell>
          <cell r="L10019">
            <v>15183.080714285717</v>
          </cell>
          <cell r="M10019">
            <v>10850</v>
          </cell>
        </row>
        <row r="10020">
          <cell r="C10020">
            <v>7000046498</v>
          </cell>
          <cell r="D10020">
            <v>315153724382</v>
          </cell>
          <cell r="E10020" t="str">
            <v>Eaos</v>
          </cell>
          <cell r="F10020" t="str">
            <v>CSD/E</v>
          </cell>
          <cell r="H10020" t="str">
            <v>nieważne</v>
          </cell>
          <cell r="K10020">
            <v>19286.480714285717</v>
          </cell>
          <cell r="L10020">
            <v>15183.080714285717</v>
          </cell>
          <cell r="M10020">
            <v>10850</v>
          </cell>
        </row>
        <row r="10021">
          <cell r="C10021">
            <v>7000046523</v>
          </cell>
          <cell r="D10021">
            <v>315153724713</v>
          </cell>
          <cell r="E10021" t="str">
            <v>Eaos</v>
          </cell>
          <cell r="F10021" t="str">
            <v>CSD/E</v>
          </cell>
          <cell r="H10021" t="str">
            <v>nieważne</v>
          </cell>
          <cell r="K10021">
            <v>19286.480714285717</v>
          </cell>
          <cell r="L10021">
            <v>15183.080714285717</v>
          </cell>
          <cell r="M10021">
            <v>10850</v>
          </cell>
        </row>
        <row r="10022">
          <cell r="C10022">
            <v>7000046525</v>
          </cell>
          <cell r="D10022">
            <v>315153724747</v>
          </cell>
          <cell r="E10022" t="str">
            <v>Eaos</v>
          </cell>
          <cell r="F10022" t="str">
            <v>CSD/E</v>
          </cell>
          <cell r="H10022" t="str">
            <v>nieważne</v>
          </cell>
          <cell r="K10022">
            <v>19286.480714285717</v>
          </cell>
          <cell r="L10022">
            <v>15183.080714285717</v>
          </cell>
          <cell r="M10022">
            <v>10850</v>
          </cell>
        </row>
        <row r="10023">
          <cell r="C10023">
            <v>7000046541</v>
          </cell>
          <cell r="D10023">
            <v>315153724978</v>
          </cell>
          <cell r="E10023" t="str">
            <v>Eaos</v>
          </cell>
          <cell r="F10023" t="str">
            <v>CSD/E</v>
          </cell>
          <cell r="H10023" t="str">
            <v>nieważne</v>
          </cell>
          <cell r="K10023">
            <v>19286.480714285717</v>
          </cell>
          <cell r="L10023">
            <v>15183.080714285717</v>
          </cell>
          <cell r="M10023">
            <v>10850</v>
          </cell>
        </row>
        <row r="10024">
          <cell r="C10024">
            <v>7000046543</v>
          </cell>
          <cell r="D10024">
            <v>315153725009</v>
          </cell>
          <cell r="E10024" t="str">
            <v>Eaos</v>
          </cell>
          <cell r="F10024" t="str">
            <v>CSD/E</v>
          </cell>
          <cell r="H10024" t="str">
            <v>nieważne</v>
          </cell>
          <cell r="K10024">
            <v>19286.480714285717</v>
          </cell>
          <cell r="L10024">
            <v>15183.080714285717</v>
          </cell>
          <cell r="M10024">
            <v>10850</v>
          </cell>
        </row>
        <row r="10025">
          <cell r="C10025">
            <v>7000046576</v>
          </cell>
          <cell r="D10025">
            <v>825153725403</v>
          </cell>
          <cell r="E10025" t="str">
            <v>Eaos</v>
          </cell>
          <cell r="F10025" t="str">
            <v>CSD/E</v>
          </cell>
          <cell r="H10025" t="str">
            <v>nieważne</v>
          </cell>
          <cell r="K10025">
            <v>19286.480714285717</v>
          </cell>
          <cell r="L10025">
            <v>15183.080714285717</v>
          </cell>
          <cell r="M10025">
            <v>10850</v>
          </cell>
        </row>
        <row r="10026">
          <cell r="C10026">
            <v>7000046603</v>
          </cell>
          <cell r="D10026">
            <v>825153725734</v>
          </cell>
          <cell r="E10026" t="str">
            <v>Eaos</v>
          </cell>
          <cell r="F10026" t="str">
            <v>CSD/E</v>
          </cell>
          <cell r="H10026" t="str">
            <v>nieważne</v>
          </cell>
          <cell r="K10026">
            <v>19286.480714285717</v>
          </cell>
          <cell r="L10026">
            <v>15183.080714285717</v>
          </cell>
          <cell r="M10026">
            <v>10850</v>
          </cell>
        </row>
        <row r="10027">
          <cell r="C10027">
            <v>7000046612</v>
          </cell>
          <cell r="D10027">
            <v>315153725868</v>
          </cell>
          <cell r="E10027" t="str">
            <v>Eaos</v>
          </cell>
          <cell r="F10027" t="str">
            <v>CSD/E</v>
          </cell>
          <cell r="H10027" t="str">
            <v>nieważne</v>
          </cell>
          <cell r="K10027">
            <v>19286.480714285717</v>
          </cell>
          <cell r="L10027">
            <v>15183.080714285717</v>
          </cell>
          <cell r="M10027">
            <v>10850</v>
          </cell>
        </row>
        <row r="10028">
          <cell r="C10028">
            <v>7000046633</v>
          </cell>
          <cell r="D10028">
            <v>825153726161</v>
          </cell>
          <cell r="E10028" t="str">
            <v>Eaos</v>
          </cell>
          <cell r="F10028" t="str">
            <v>CSD/E</v>
          </cell>
          <cell r="H10028" t="str">
            <v>nieważne</v>
          </cell>
          <cell r="K10028">
            <v>19286.480714285717</v>
          </cell>
          <cell r="L10028">
            <v>15183.080714285717</v>
          </cell>
          <cell r="M10028">
            <v>10850</v>
          </cell>
        </row>
        <row r="10029">
          <cell r="C10029">
            <v>7000046660</v>
          </cell>
          <cell r="D10029">
            <v>315153726528</v>
          </cell>
          <cell r="E10029" t="str">
            <v>Eaos</v>
          </cell>
          <cell r="F10029" t="str">
            <v>CSD/E</v>
          </cell>
          <cell r="H10029" t="str">
            <v>nieważne</v>
          </cell>
          <cell r="K10029">
            <v>19286.480714285717</v>
          </cell>
          <cell r="L10029">
            <v>15183.080714285717</v>
          </cell>
          <cell r="M10029">
            <v>10850</v>
          </cell>
        </row>
        <row r="10030">
          <cell r="C10030">
            <v>7000046667</v>
          </cell>
          <cell r="D10030">
            <v>825153726609</v>
          </cell>
          <cell r="E10030" t="str">
            <v>Eaos</v>
          </cell>
          <cell r="F10030" t="str">
            <v>CSD/E</v>
          </cell>
          <cell r="H10030" t="str">
            <v>nieważne</v>
          </cell>
          <cell r="K10030">
            <v>19286.480714285717</v>
          </cell>
          <cell r="L10030">
            <v>15183.080714285717</v>
          </cell>
          <cell r="M10030">
            <v>10850</v>
          </cell>
        </row>
        <row r="10031">
          <cell r="C10031">
            <v>7000046680</v>
          </cell>
          <cell r="D10031">
            <v>315153726759</v>
          </cell>
          <cell r="E10031" t="str">
            <v>Eaos</v>
          </cell>
          <cell r="F10031" t="str">
            <v>CSD/E</v>
          </cell>
          <cell r="H10031" t="str">
            <v>nieważne</v>
          </cell>
          <cell r="K10031">
            <v>19286.480714285717</v>
          </cell>
          <cell r="L10031">
            <v>15183.080714285717</v>
          </cell>
          <cell r="M10031">
            <v>10850</v>
          </cell>
        </row>
        <row r="10032">
          <cell r="C10032">
            <v>7000046687</v>
          </cell>
          <cell r="D10032">
            <v>825153726864</v>
          </cell>
          <cell r="E10032" t="str">
            <v>Eaos</v>
          </cell>
          <cell r="F10032" t="str">
            <v>CSD/E</v>
          </cell>
          <cell r="H10032" t="str">
            <v>nieważne</v>
          </cell>
          <cell r="K10032">
            <v>19286.480714285717</v>
          </cell>
          <cell r="L10032">
            <v>15183.080714285717</v>
          </cell>
          <cell r="M10032">
            <v>10850</v>
          </cell>
        </row>
        <row r="10033">
          <cell r="C10033">
            <v>7000046695</v>
          </cell>
          <cell r="D10033">
            <v>825153721923</v>
          </cell>
          <cell r="E10033" t="str">
            <v>Eaos</v>
          </cell>
          <cell r="F10033" t="str">
            <v>CFR/E</v>
          </cell>
          <cell r="H10033" t="str">
            <v>nieważne</v>
          </cell>
          <cell r="K10033">
            <v>19286.480714285717</v>
          </cell>
          <cell r="L10033">
            <v>15183.080714285717</v>
          </cell>
          <cell r="M10033">
            <v>10850</v>
          </cell>
        </row>
        <row r="10034">
          <cell r="C10034">
            <v>7000046707</v>
          </cell>
          <cell r="D10034">
            <v>315153722055</v>
          </cell>
          <cell r="E10034" t="str">
            <v>Eaos</v>
          </cell>
          <cell r="F10034" t="str">
            <v>CFR/E</v>
          </cell>
          <cell r="H10034" t="str">
            <v>nieważne</v>
          </cell>
          <cell r="K10034">
            <v>19286.480714285717</v>
          </cell>
          <cell r="L10034">
            <v>15183.080714285717</v>
          </cell>
          <cell r="M10034">
            <v>10850</v>
          </cell>
        </row>
        <row r="10035">
          <cell r="C10035">
            <v>7000046708</v>
          </cell>
          <cell r="D10035">
            <v>315153722063</v>
          </cell>
          <cell r="E10035" t="str">
            <v>Eaos</v>
          </cell>
          <cell r="F10035" t="str">
            <v>CFR/E</v>
          </cell>
          <cell r="H10035" t="str">
            <v>nieważne</v>
          </cell>
          <cell r="K10035">
            <v>19286.480714285717</v>
          </cell>
          <cell r="L10035">
            <v>15183.080714285717</v>
          </cell>
          <cell r="M10035">
            <v>10850</v>
          </cell>
        </row>
        <row r="10036">
          <cell r="C10036">
            <v>7000046713</v>
          </cell>
          <cell r="D10036">
            <v>315153722113</v>
          </cell>
          <cell r="E10036" t="str">
            <v>Eaos</v>
          </cell>
          <cell r="F10036" t="str">
            <v>CFR/E</v>
          </cell>
          <cell r="H10036" t="str">
            <v>nieważne</v>
          </cell>
          <cell r="K10036">
            <v>19286.480714285717</v>
          </cell>
          <cell r="L10036">
            <v>15183.080714285717</v>
          </cell>
          <cell r="M10036">
            <v>10850</v>
          </cell>
        </row>
        <row r="10037">
          <cell r="C10037">
            <v>7000046724</v>
          </cell>
          <cell r="D10037">
            <v>315153722253</v>
          </cell>
          <cell r="E10037" t="str">
            <v>Eaos</v>
          </cell>
          <cell r="F10037" t="str">
            <v>CFR/E</v>
          </cell>
          <cell r="H10037" t="str">
            <v>nieważne</v>
          </cell>
          <cell r="K10037">
            <v>19286.480714285717</v>
          </cell>
          <cell r="L10037">
            <v>15183.080714285717</v>
          </cell>
          <cell r="M10037">
            <v>10850</v>
          </cell>
        </row>
        <row r="10038">
          <cell r="C10038">
            <v>7000046732</v>
          </cell>
          <cell r="D10038">
            <v>315153722360</v>
          </cell>
          <cell r="E10038" t="str">
            <v>Eaos</v>
          </cell>
          <cell r="F10038" t="str">
            <v>CFR/E</v>
          </cell>
          <cell r="H10038" t="str">
            <v>nieważne</v>
          </cell>
          <cell r="K10038">
            <v>19286.480714285717</v>
          </cell>
          <cell r="L10038">
            <v>15183.080714285717</v>
          </cell>
          <cell r="M10038">
            <v>10850</v>
          </cell>
        </row>
        <row r="10039">
          <cell r="C10039">
            <v>7000046734</v>
          </cell>
          <cell r="D10039">
            <v>315153722410</v>
          </cell>
          <cell r="E10039" t="str">
            <v>Eaos</v>
          </cell>
          <cell r="F10039" t="str">
            <v>CFR/E</v>
          </cell>
          <cell r="H10039" t="str">
            <v>nieważne</v>
          </cell>
          <cell r="K10039">
            <v>19286.480714285717</v>
          </cell>
          <cell r="L10039">
            <v>15183.080714285717</v>
          </cell>
          <cell r="M10039">
            <v>10850</v>
          </cell>
        </row>
        <row r="10040">
          <cell r="C10040">
            <v>7000046737</v>
          </cell>
          <cell r="D10040">
            <v>825153722467</v>
          </cell>
          <cell r="E10040" t="str">
            <v>Eaos</v>
          </cell>
          <cell r="F10040" t="str">
            <v>CFR/E</v>
          </cell>
          <cell r="H10040" t="str">
            <v>nieważne</v>
          </cell>
          <cell r="K10040">
            <v>19286.480714285717</v>
          </cell>
          <cell r="L10040">
            <v>15183.080714285717</v>
          </cell>
          <cell r="M10040">
            <v>10850</v>
          </cell>
        </row>
        <row r="10041">
          <cell r="C10041">
            <v>7000046743</v>
          </cell>
          <cell r="D10041">
            <v>315153722550</v>
          </cell>
          <cell r="E10041" t="str">
            <v>Eaos</v>
          </cell>
          <cell r="F10041" t="str">
            <v>CFR/E</v>
          </cell>
          <cell r="H10041" t="str">
            <v>nieważne</v>
          </cell>
          <cell r="K10041">
            <v>19286.480714285717</v>
          </cell>
          <cell r="L10041">
            <v>15183.080714285717</v>
          </cell>
          <cell r="M10041">
            <v>10850</v>
          </cell>
        </row>
        <row r="10042">
          <cell r="C10042">
            <v>7000046746</v>
          </cell>
          <cell r="D10042">
            <v>315153722592</v>
          </cell>
          <cell r="E10042" t="str">
            <v>Eaos</v>
          </cell>
          <cell r="F10042" t="str">
            <v>CFR/E</v>
          </cell>
          <cell r="H10042" t="str">
            <v>nieważne</v>
          </cell>
          <cell r="K10042">
            <v>19286.480714285717</v>
          </cell>
          <cell r="L10042">
            <v>15183.080714285717</v>
          </cell>
          <cell r="M10042">
            <v>10850</v>
          </cell>
        </row>
        <row r="10043">
          <cell r="C10043">
            <v>7000046750</v>
          </cell>
          <cell r="D10043">
            <v>315153722659</v>
          </cell>
          <cell r="E10043" t="str">
            <v>Eaos</v>
          </cell>
          <cell r="F10043" t="str">
            <v>CFR/E</v>
          </cell>
          <cell r="H10043" t="str">
            <v>nieważne</v>
          </cell>
          <cell r="K10043">
            <v>19286.480714285717</v>
          </cell>
          <cell r="L10043">
            <v>15183.080714285717</v>
          </cell>
          <cell r="M10043">
            <v>10850</v>
          </cell>
        </row>
        <row r="10044">
          <cell r="C10044">
            <v>7000046753</v>
          </cell>
          <cell r="D10044">
            <v>825153722699</v>
          </cell>
          <cell r="E10044" t="str">
            <v>Eaos</v>
          </cell>
          <cell r="F10044" t="str">
            <v>CFR/E</v>
          </cell>
          <cell r="H10044" t="str">
            <v>nieważne</v>
          </cell>
          <cell r="K10044">
            <v>19286.480714285717</v>
          </cell>
          <cell r="L10044">
            <v>15183.080714285717</v>
          </cell>
          <cell r="M10044">
            <v>10850</v>
          </cell>
        </row>
        <row r="10045">
          <cell r="C10045">
            <v>7000046765</v>
          </cell>
          <cell r="D10045">
            <v>825153722855</v>
          </cell>
          <cell r="E10045" t="str">
            <v>Eaos</v>
          </cell>
          <cell r="F10045" t="str">
            <v>CFR/E</v>
          </cell>
          <cell r="H10045" t="str">
            <v>nieważne</v>
          </cell>
          <cell r="K10045">
            <v>19286.480714285717</v>
          </cell>
          <cell r="L10045">
            <v>15183.080714285717</v>
          </cell>
          <cell r="M10045">
            <v>10850</v>
          </cell>
        </row>
        <row r="10046">
          <cell r="C10046">
            <v>7000046768</v>
          </cell>
          <cell r="D10046">
            <v>315153722899</v>
          </cell>
          <cell r="E10046" t="str">
            <v>Eaos</v>
          </cell>
          <cell r="F10046" t="str">
            <v>CFR/E</v>
          </cell>
          <cell r="H10046" t="str">
            <v>nieważne</v>
          </cell>
          <cell r="K10046">
            <v>19286.480714285717</v>
          </cell>
          <cell r="L10046">
            <v>15183.080714285717</v>
          </cell>
          <cell r="M10046">
            <v>10850</v>
          </cell>
        </row>
        <row r="10047">
          <cell r="C10047">
            <v>7000046772</v>
          </cell>
          <cell r="D10047">
            <v>825153722954</v>
          </cell>
          <cell r="E10047" t="str">
            <v>Eaos</v>
          </cell>
          <cell r="F10047" t="str">
            <v>CFR/E</v>
          </cell>
          <cell r="H10047" t="str">
            <v>nieważne</v>
          </cell>
          <cell r="K10047">
            <v>19286.480714285717</v>
          </cell>
          <cell r="L10047">
            <v>15183.080714285717</v>
          </cell>
          <cell r="M10047">
            <v>10850</v>
          </cell>
        </row>
        <row r="10048">
          <cell r="C10048">
            <v>7000046773</v>
          </cell>
          <cell r="D10048">
            <v>315153722964</v>
          </cell>
          <cell r="E10048" t="str">
            <v>Eaos</v>
          </cell>
          <cell r="F10048" t="str">
            <v>CFR/E</v>
          </cell>
          <cell r="H10048" t="str">
            <v>nieważne</v>
          </cell>
          <cell r="K10048">
            <v>19286.480714285717</v>
          </cell>
          <cell r="L10048">
            <v>15183.080714285717</v>
          </cell>
          <cell r="M10048">
            <v>10850</v>
          </cell>
        </row>
        <row r="10049">
          <cell r="C10049">
            <v>7000046784</v>
          </cell>
          <cell r="D10049">
            <v>315153723095</v>
          </cell>
          <cell r="E10049" t="str">
            <v>Eaos</v>
          </cell>
          <cell r="F10049" t="str">
            <v>CFR/E</v>
          </cell>
          <cell r="H10049" t="str">
            <v>nieważne</v>
          </cell>
          <cell r="K10049">
            <v>19286.480714285717</v>
          </cell>
          <cell r="L10049">
            <v>15183.080714285717</v>
          </cell>
          <cell r="M10049">
            <v>10850</v>
          </cell>
        </row>
        <row r="10050">
          <cell r="C10050">
            <v>7000046804</v>
          </cell>
          <cell r="D10050">
            <v>315153723384</v>
          </cell>
          <cell r="E10050" t="str">
            <v>Eaos</v>
          </cell>
          <cell r="F10050" t="str">
            <v>CFR/E</v>
          </cell>
          <cell r="H10050" t="str">
            <v>nieważne</v>
          </cell>
          <cell r="K10050">
            <v>19286.480714285717</v>
          </cell>
          <cell r="L10050">
            <v>15183.080714285717</v>
          </cell>
          <cell r="M10050">
            <v>10850</v>
          </cell>
        </row>
        <row r="10051">
          <cell r="C10051">
            <v>7000046808</v>
          </cell>
          <cell r="D10051">
            <v>825153723424</v>
          </cell>
          <cell r="E10051" t="str">
            <v>Eaos</v>
          </cell>
          <cell r="F10051" t="str">
            <v>CFR/E</v>
          </cell>
          <cell r="H10051" t="str">
            <v>nieważne</v>
          </cell>
          <cell r="K10051">
            <v>19286.480714285717</v>
          </cell>
          <cell r="L10051">
            <v>15183.080714285717</v>
          </cell>
          <cell r="M10051">
            <v>10850</v>
          </cell>
        </row>
        <row r="10052">
          <cell r="C10052">
            <v>7000046809</v>
          </cell>
          <cell r="D10052">
            <v>315153723434</v>
          </cell>
          <cell r="E10052" t="str">
            <v>Eaos</v>
          </cell>
          <cell r="F10052" t="str">
            <v>CFR/E</v>
          </cell>
          <cell r="H10052" t="str">
            <v>nieważne</v>
          </cell>
          <cell r="K10052">
            <v>19286.480714285717</v>
          </cell>
          <cell r="L10052">
            <v>15183.080714285717</v>
          </cell>
          <cell r="M10052">
            <v>10850</v>
          </cell>
        </row>
        <row r="10053">
          <cell r="C10053">
            <v>7000046810</v>
          </cell>
          <cell r="D10053">
            <v>315153723442</v>
          </cell>
          <cell r="E10053" t="str">
            <v>Eaos</v>
          </cell>
          <cell r="F10053" t="str">
            <v>CFR/E</v>
          </cell>
          <cell r="H10053" t="str">
            <v>nieważne</v>
          </cell>
          <cell r="K10053">
            <v>19286.480714285717</v>
          </cell>
          <cell r="L10053">
            <v>15183.080714285717</v>
          </cell>
          <cell r="M10053">
            <v>10850</v>
          </cell>
        </row>
        <row r="10054">
          <cell r="C10054">
            <v>7000046813</v>
          </cell>
          <cell r="D10054">
            <v>825153723499</v>
          </cell>
          <cell r="E10054" t="str">
            <v>Eaos</v>
          </cell>
          <cell r="F10054" t="str">
            <v>CFR/E</v>
          </cell>
          <cell r="H10054" t="str">
            <v>nieważne</v>
          </cell>
          <cell r="K10054">
            <v>19286.480714285717</v>
          </cell>
          <cell r="L10054">
            <v>15183.080714285717</v>
          </cell>
          <cell r="M10054">
            <v>10850</v>
          </cell>
        </row>
        <row r="10055">
          <cell r="C10055">
            <v>7000046814</v>
          </cell>
          <cell r="D10055">
            <v>315153723517</v>
          </cell>
          <cell r="E10055" t="str">
            <v>Eaos</v>
          </cell>
          <cell r="F10055" t="str">
            <v>CFR/E</v>
          </cell>
          <cell r="H10055" t="str">
            <v>nieważne</v>
          </cell>
          <cell r="K10055">
            <v>19286.480714285717</v>
          </cell>
          <cell r="L10055">
            <v>15183.080714285717</v>
          </cell>
          <cell r="M10055">
            <v>10850</v>
          </cell>
        </row>
        <row r="10056">
          <cell r="C10056">
            <v>7000046817</v>
          </cell>
          <cell r="D10056">
            <v>315153723541</v>
          </cell>
          <cell r="E10056" t="str">
            <v>Eaos</v>
          </cell>
          <cell r="F10056" t="str">
            <v>CFR/E</v>
          </cell>
          <cell r="H10056" t="str">
            <v>nieważne</v>
          </cell>
          <cell r="K10056">
            <v>19286.480714285717</v>
          </cell>
          <cell r="L10056">
            <v>15183.080714285717</v>
          </cell>
          <cell r="M10056">
            <v>10850</v>
          </cell>
        </row>
        <row r="10057">
          <cell r="C10057">
            <v>7000046818</v>
          </cell>
          <cell r="D10057">
            <v>315153723558</v>
          </cell>
          <cell r="E10057" t="str">
            <v>Eaos</v>
          </cell>
          <cell r="F10057" t="str">
            <v>CFR/E</v>
          </cell>
          <cell r="H10057" t="str">
            <v>nieważne</v>
          </cell>
          <cell r="K10057">
            <v>19286.480714285717</v>
          </cell>
          <cell r="L10057">
            <v>15183.080714285717</v>
          </cell>
          <cell r="M10057">
            <v>10850</v>
          </cell>
        </row>
        <row r="10058">
          <cell r="C10058">
            <v>7000046819</v>
          </cell>
          <cell r="D10058">
            <v>825153723580</v>
          </cell>
          <cell r="E10058" t="str">
            <v>Eaos</v>
          </cell>
          <cell r="F10058" t="str">
            <v>CFR/E</v>
          </cell>
          <cell r="H10058" t="str">
            <v>nieważne</v>
          </cell>
          <cell r="K10058">
            <v>19286.480714285717</v>
          </cell>
          <cell r="L10058">
            <v>15183.080714285717</v>
          </cell>
          <cell r="M10058">
            <v>10850</v>
          </cell>
        </row>
        <row r="10059">
          <cell r="C10059">
            <v>7000046824</v>
          </cell>
          <cell r="D10059">
            <v>315153723632</v>
          </cell>
          <cell r="E10059" t="str">
            <v>Eaos</v>
          </cell>
          <cell r="F10059" t="str">
            <v>CFR/E</v>
          </cell>
          <cell r="H10059" t="str">
            <v>nieważne</v>
          </cell>
          <cell r="K10059">
            <v>19286.480714285717</v>
          </cell>
          <cell r="L10059">
            <v>15183.080714285717</v>
          </cell>
          <cell r="M10059">
            <v>10850</v>
          </cell>
        </row>
        <row r="10060">
          <cell r="C10060">
            <v>7000046843</v>
          </cell>
          <cell r="D10060">
            <v>315153723889</v>
          </cell>
          <cell r="E10060" t="str">
            <v>Eaos</v>
          </cell>
          <cell r="F10060" t="str">
            <v>CFR/E</v>
          </cell>
          <cell r="H10060" t="str">
            <v>nieważne</v>
          </cell>
          <cell r="K10060">
            <v>19286.480714285717</v>
          </cell>
          <cell r="L10060">
            <v>15183.080714285717</v>
          </cell>
          <cell r="M10060">
            <v>10850</v>
          </cell>
        </row>
        <row r="10061">
          <cell r="C10061">
            <v>7000046848</v>
          </cell>
          <cell r="D10061">
            <v>825153723945</v>
          </cell>
          <cell r="E10061" t="str">
            <v>Eaos</v>
          </cell>
          <cell r="F10061" t="str">
            <v>CFR/E</v>
          </cell>
          <cell r="H10061" t="str">
            <v>nieważne</v>
          </cell>
          <cell r="K10061">
            <v>19286.480714285717</v>
          </cell>
          <cell r="L10061">
            <v>15183.080714285717</v>
          </cell>
          <cell r="M10061">
            <v>10850</v>
          </cell>
        </row>
        <row r="10062">
          <cell r="C10062">
            <v>7000046852</v>
          </cell>
          <cell r="D10062">
            <v>825153718945</v>
          </cell>
          <cell r="E10062" t="str">
            <v>Eaos</v>
          </cell>
          <cell r="F10062" t="str">
            <v>CFR/E</v>
          </cell>
          <cell r="H10062" t="str">
            <v>nieważne</v>
          </cell>
          <cell r="K10062">
            <v>19286.480714285717</v>
          </cell>
          <cell r="L10062">
            <v>15183.080714285717</v>
          </cell>
          <cell r="M10062">
            <v>10850</v>
          </cell>
        </row>
        <row r="10063">
          <cell r="C10063">
            <v>7000046860</v>
          </cell>
          <cell r="D10063">
            <v>315153719044</v>
          </cell>
          <cell r="E10063" t="str">
            <v>Eaos</v>
          </cell>
          <cell r="F10063" t="str">
            <v>CFR/E</v>
          </cell>
          <cell r="H10063" t="str">
            <v>nieważne</v>
          </cell>
          <cell r="K10063">
            <v>19286.480714285717</v>
          </cell>
          <cell r="L10063">
            <v>15183.080714285717</v>
          </cell>
          <cell r="M10063">
            <v>10850</v>
          </cell>
        </row>
        <row r="10064">
          <cell r="C10064">
            <v>7000046863</v>
          </cell>
          <cell r="D10064">
            <v>825153719075</v>
          </cell>
          <cell r="E10064" t="str">
            <v>Eaos</v>
          </cell>
          <cell r="F10064" t="str">
            <v>CFR/E</v>
          </cell>
          <cell r="H10064" t="str">
            <v>nieważne</v>
          </cell>
          <cell r="K10064">
            <v>19286.480714285717</v>
          </cell>
          <cell r="L10064">
            <v>15183.080714285717</v>
          </cell>
          <cell r="M10064">
            <v>10850</v>
          </cell>
        </row>
        <row r="10065">
          <cell r="C10065">
            <v>7000046869</v>
          </cell>
          <cell r="D10065">
            <v>315153719184</v>
          </cell>
          <cell r="E10065" t="str">
            <v>Eaos</v>
          </cell>
          <cell r="F10065" t="str">
            <v>CFR/E</v>
          </cell>
          <cell r="H10065" t="str">
            <v>nieważne</v>
          </cell>
          <cell r="K10065">
            <v>19286.480714285717</v>
          </cell>
          <cell r="L10065">
            <v>15183.080714285717</v>
          </cell>
          <cell r="M10065">
            <v>10850</v>
          </cell>
        </row>
        <row r="10066">
          <cell r="C10066">
            <v>7000046872</v>
          </cell>
          <cell r="D10066">
            <v>825153719224</v>
          </cell>
          <cell r="E10066" t="str">
            <v>Eaos</v>
          </cell>
          <cell r="F10066" t="str">
            <v>CFR/E</v>
          </cell>
          <cell r="H10066" t="str">
            <v>nieważne</v>
          </cell>
          <cell r="K10066">
            <v>19286.480714285717</v>
          </cell>
          <cell r="L10066">
            <v>15183.080714285717</v>
          </cell>
          <cell r="M10066">
            <v>10850</v>
          </cell>
        </row>
        <row r="10067">
          <cell r="C10067">
            <v>7000046878</v>
          </cell>
          <cell r="D10067">
            <v>825153719307</v>
          </cell>
          <cell r="E10067" t="str">
            <v>Eaos</v>
          </cell>
          <cell r="F10067" t="str">
            <v>CFR/E</v>
          </cell>
          <cell r="H10067" t="str">
            <v>nieważne</v>
          </cell>
          <cell r="K10067">
            <v>19286.480714285717</v>
          </cell>
          <cell r="L10067">
            <v>15183.080714285717</v>
          </cell>
          <cell r="M10067">
            <v>10850</v>
          </cell>
        </row>
        <row r="10068">
          <cell r="C10068">
            <v>7000046885</v>
          </cell>
          <cell r="D10068">
            <v>315153719390</v>
          </cell>
          <cell r="E10068" t="str">
            <v>Eaos</v>
          </cell>
          <cell r="F10068" t="str">
            <v>CFR/E</v>
          </cell>
          <cell r="H10068" t="str">
            <v>nieważne</v>
          </cell>
          <cell r="K10068">
            <v>19286.480714285717</v>
          </cell>
          <cell r="L10068">
            <v>15183.080714285717</v>
          </cell>
          <cell r="M10068">
            <v>10850</v>
          </cell>
        </row>
        <row r="10069">
          <cell r="C10069">
            <v>7000046892</v>
          </cell>
          <cell r="D10069">
            <v>315153719473</v>
          </cell>
          <cell r="E10069" t="str">
            <v>Eaos</v>
          </cell>
          <cell r="F10069" t="str">
            <v>CFR/E</v>
          </cell>
          <cell r="H10069" t="str">
            <v>nieważne</v>
          </cell>
          <cell r="K10069">
            <v>19286.480714285717</v>
          </cell>
          <cell r="L10069">
            <v>15183.080714285717</v>
          </cell>
          <cell r="M10069">
            <v>10850</v>
          </cell>
        </row>
        <row r="10070">
          <cell r="C10070">
            <v>7000046895</v>
          </cell>
          <cell r="D10070">
            <v>315153719531</v>
          </cell>
          <cell r="E10070" t="str">
            <v>Eaos</v>
          </cell>
          <cell r="F10070" t="str">
            <v>CFR/E</v>
          </cell>
          <cell r="H10070" t="str">
            <v>nieważne</v>
          </cell>
          <cell r="K10070">
            <v>19286.480714285717</v>
          </cell>
          <cell r="L10070">
            <v>15183.080714285717</v>
          </cell>
          <cell r="M10070">
            <v>10850</v>
          </cell>
        </row>
        <row r="10071">
          <cell r="C10071">
            <v>7000046915</v>
          </cell>
          <cell r="D10071">
            <v>825153719786</v>
          </cell>
          <cell r="E10071" t="str">
            <v>Eaos</v>
          </cell>
          <cell r="F10071" t="str">
            <v>CFR/E</v>
          </cell>
          <cell r="H10071" t="str">
            <v>nieważne</v>
          </cell>
          <cell r="K10071">
            <v>19286.480714285717</v>
          </cell>
          <cell r="L10071">
            <v>15183.080714285717</v>
          </cell>
          <cell r="M10071">
            <v>10850</v>
          </cell>
        </row>
        <row r="10072">
          <cell r="C10072">
            <v>7000046921</v>
          </cell>
          <cell r="D10072">
            <v>315153719846</v>
          </cell>
          <cell r="E10072" t="str">
            <v>Eaos</v>
          </cell>
          <cell r="F10072" t="str">
            <v>CFR/E</v>
          </cell>
          <cell r="H10072" t="str">
            <v>nieważne</v>
          </cell>
          <cell r="K10072">
            <v>19286.480714285717</v>
          </cell>
          <cell r="L10072">
            <v>15183.080714285717</v>
          </cell>
          <cell r="M10072">
            <v>10850</v>
          </cell>
        </row>
        <row r="10073">
          <cell r="C10073">
            <v>7000046929</v>
          </cell>
          <cell r="D10073">
            <v>315153728102</v>
          </cell>
          <cell r="E10073" t="str">
            <v>Eaos</v>
          </cell>
          <cell r="F10073" t="str">
            <v>CSD/E</v>
          </cell>
          <cell r="H10073" t="str">
            <v>nieważne</v>
          </cell>
          <cell r="K10073">
            <v>19286.480714285717</v>
          </cell>
          <cell r="L10073">
            <v>15183.080714285717</v>
          </cell>
          <cell r="M10073">
            <v>10850</v>
          </cell>
        </row>
        <row r="10074">
          <cell r="C10074">
            <v>7000046935</v>
          </cell>
          <cell r="D10074">
            <v>825153728191</v>
          </cell>
          <cell r="E10074" t="str">
            <v>Eaos</v>
          </cell>
          <cell r="F10074" t="str">
            <v>CSD/E</v>
          </cell>
          <cell r="H10074" t="str">
            <v>nieważne</v>
          </cell>
          <cell r="K10074">
            <v>19286.480714285717</v>
          </cell>
          <cell r="L10074">
            <v>15183.080714285717</v>
          </cell>
          <cell r="M10074">
            <v>10850</v>
          </cell>
        </row>
        <row r="10075">
          <cell r="C10075">
            <v>7000046936</v>
          </cell>
          <cell r="D10075">
            <v>315153728201</v>
          </cell>
          <cell r="E10075" t="str">
            <v>Eaos</v>
          </cell>
          <cell r="F10075" t="str">
            <v>CSD/E</v>
          </cell>
          <cell r="H10075" t="str">
            <v>nieważne</v>
          </cell>
          <cell r="K10075">
            <v>19286.480714285717</v>
          </cell>
          <cell r="L10075">
            <v>15183.080714285717</v>
          </cell>
          <cell r="M10075">
            <v>10850</v>
          </cell>
        </row>
        <row r="10076">
          <cell r="C10076">
            <v>7000046937</v>
          </cell>
          <cell r="D10076">
            <v>315153728227</v>
          </cell>
          <cell r="E10076" t="str">
            <v>Eaos</v>
          </cell>
          <cell r="F10076" t="str">
            <v>CSD/E</v>
          </cell>
          <cell r="H10076" t="str">
            <v>nieważne</v>
          </cell>
          <cell r="K10076">
            <v>19286.480714285717</v>
          </cell>
          <cell r="L10076">
            <v>15183.080714285717</v>
          </cell>
          <cell r="M10076">
            <v>10850</v>
          </cell>
        </row>
        <row r="10077">
          <cell r="C10077">
            <v>7000046940</v>
          </cell>
          <cell r="D10077">
            <v>315153728268</v>
          </cell>
          <cell r="E10077" t="str">
            <v>Eaos</v>
          </cell>
          <cell r="F10077" t="str">
            <v>CSD/E</v>
          </cell>
          <cell r="H10077" t="str">
            <v>nieważne</v>
          </cell>
          <cell r="K10077">
            <v>19286.480714285717</v>
          </cell>
          <cell r="L10077">
            <v>15183.080714285717</v>
          </cell>
          <cell r="M10077">
            <v>10850</v>
          </cell>
        </row>
        <row r="10078">
          <cell r="C10078">
            <v>7000046949</v>
          </cell>
          <cell r="D10078">
            <v>825153728357</v>
          </cell>
          <cell r="E10078" t="str">
            <v>Eaos</v>
          </cell>
          <cell r="F10078" t="str">
            <v>CSD/E</v>
          </cell>
          <cell r="H10078" t="str">
            <v>nieważne</v>
          </cell>
          <cell r="K10078">
            <v>19286.480714285717</v>
          </cell>
          <cell r="L10078">
            <v>15183.080714285717</v>
          </cell>
          <cell r="M10078">
            <v>10850</v>
          </cell>
        </row>
        <row r="10079">
          <cell r="C10079">
            <v>7000046950</v>
          </cell>
          <cell r="D10079">
            <v>315153728367</v>
          </cell>
          <cell r="E10079" t="str">
            <v>Eaos</v>
          </cell>
          <cell r="F10079" t="str">
            <v>CSD/E</v>
          </cell>
          <cell r="H10079" t="str">
            <v>nieważne</v>
          </cell>
          <cell r="K10079">
            <v>19286.480714285717</v>
          </cell>
          <cell r="L10079">
            <v>15183.080714285717</v>
          </cell>
          <cell r="M10079">
            <v>10850</v>
          </cell>
        </row>
        <row r="10080">
          <cell r="C10080">
            <v>7000046951</v>
          </cell>
          <cell r="D10080">
            <v>315153728375</v>
          </cell>
          <cell r="E10080" t="str">
            <v>Eaos</v>
          </cell>
          <cell r="F10080" t="str">
            <v>CSD/E</v>
          </cell>
          <cell r="H10080" t="str">
            <v>nieważne</v>
          </cell>
          <cell r="K10080">
            <v>19286.480714285717</v>
          </cell>
          <cell r="L10080">
            <v>15183.080714285717</v>
          </cell>
          <cell r="M10080">
            <v>10850</v>
          </cell>
        </row>
        <row r="10081">
          <cell r="C10081">
            <v>7000046965</v>
          </cell>
          <cell r="D10081">
            <v>315153728573</v>
          </cell>
          <cell r="E10081" t="str">
            <v>Eaos</v>
          </cell>
          <cell r="F10081" t="str">
            <v>CSD/E</v>
          </cell>
          <cell r="H10081" t="str">
            <v>nieważne</v>
          </cell>
          <cell r="K10081">
            <v>19286.480714285717</v>
          </cell>
          <cell r="L10081">
            <v>15183.080714285717</v>
          </cell>
          <cell r="M10081">
            <v>10850</v>
          </cell>
        </row>
        <row r="10082">
          <cell r="C10082">
            <v>7000046972</v>
          </cell>
          <cell r="D10082">
            <v>825153728662</v>
          </cell>
          <cell r="E10082" t="str">
            <v>Eaos</v>
          </cell>
          <cell r="F10082" t="str">
            <v>CSD/E</v>
          </cell>
          <cell r="H10082" t="str">
            <v>nieważne</v>
          </cell>
          <cell r="K10082">
            <v>19286.480714285717</v>
          </cell>
          <cell r="L10082">
            <v>15183.080714285717</v>
          </cell>
          <cell r="M10082">
            <v>10850</v>
          </cell>
        </row>
        <row r="10083">
          <cell r="C10083">
            <v>7000046978</v>
          </cell>
          <cell r="D10083">
            <v>315153728730</v>
          </cell>
          <cell r="E10083" t="str">
            <v>Eaos</v>
          </cell>
          <cell r="F10083" t="str">
            <v>CSD/E</v>
          </cell>
          <cell r="H10083" t="str">
            <v>nieważne</v>
          </cell>
          <cell r="K10083">
            <v>19286.480714285717</v>
          </cell>
          <cell r="L10083">
            <v>15183.080714285717</v>
          </cell>
          <cell r="M10083">
            <v>10850</v>
          </cell>
        </row>
        <row r="10084">
          <cell r="C10084">
            <v>7000046987</v>
          </cell>
          <cell r="D10084">
            <v>315153728862</v>
          </cell>
          <cell r="E10084" t="str">
            <v>Eaos</v>
          </cell>
          <cell r="F10084" t="str">
            <v>CSD/E</v>
          </cell>
          <cell r="H10084" t="str">
            <v>nieważne</v>
          </cell>
          <cell r="K10084">
            <v>19286.480714285717</v>
          </cell>
          <cell r="L10084">
            <v>15183.080714285717</v>
          </cell>
          <cell r="M10084">
            <v>10850</v>
          </cell>
        </row>
        <row r="10085">
          <cell r="C10085">
            <v>7000046990</v>
          </cell>
          <cell r="D10085">
            <v>825153728902</v>
          </cell>
          <cell r="E10085" t="str">
            <v>Eaos</v>
          </cell>
          <cell r="F10085" t="str">
            <v>CSD/E</v>
          </cell>
          <cell r="H10085" t="str">
            <v>nieważne</v>
          </cell>
          <cell r="K10085">
            <v>19286.480714285717</v>
          </cell>
          <cell r="L10085">
            <v>15183.080714285717</v>
          </cell>
          <cell r="M10085">
            <v>10850</v>
          </cell>
        </row>
        <row r="10086">
          <cell r="C10086">
            <v>7000046997</v>
          </cell>
          <cell r="D10086">
            <v>315153728995</v>
          </cell>
          <cell r="E10086" t="str">
            <v>Eaos</v>
          </cell>
          <cell r="F10086" t="str">
            <v>CSD/E</v>
          </cell>
          <cell r="H10086" t="str">
            <v>nieważne</v>
          </cell>
          <cell r="K10086">
            <v>19286.480714285717</v>
          </cell>
          <cell r="L10086">
            <v>15183.080714285717</v>
          </cell>
          <cell r="M10086">
            <v>10850</v>
          </cell>
        </row>
        <row r="10087">
          <cell r="C10087">
            <v>7000047004</v>
          </cell>
          <cell r="D10087">
            <v>825153729124</v>
          </cell>
          <cell r="E10087" t="str">
            <v>Eaos</v>
          </cell>
          <cell r="F10087" t="str">
            <v>CSD/E</v>
          </cell>
          <cell r="H10087" t="str">
            <v>nieważne</v>
          </cell>
          <cell r="K10087">
            <v>19286.480714285717</v>
          </cell>
          <cell r="L10087">
            <v>15183.080714285717</v>
          </cell>
          <cell r="M10087">
            <v>10850</v>
          </cell>
        </row>
        <row r="10088">
          <cell r="C10088">
            <v>7000047040</v>
          </cell>
          <cell r="D10088">
            <v>825153729611</v>
          </cell>
          <cell r="E10088" t="str">
            <v>Eaos</v>
          </cell>
          <cell r="F10088" t="str">
            <v>CSD/E</v>
          </cell>
          <cell r="H10088" t="str">
            <v>nieważne</v>
          </cell>
          <cell r="K10088">
            <v>19286.480714285717</v>
          </cell>
          <cell r="L10088">
            <v>15183.080714285717</v>
          </cell>
          <cell r="M10088">
            <v>10850</v>
          </cell>
        </row>
        <row r="10089">
          <cell r="C10089">
            <v>7000047045</v>
          </cell>
          <cell r="D10089">
            <v>825153729660</v>
          </cell>
          <cell r="E10089" t="str">
            <v>Eaos</v>
          </cell>
          <cell r="F10089" t="str">
            <v>CSD/E</v>
          </cell>
          <cell r="H10089" t="str">
            <v>nieważne</v>
          </cell>
          <cell r="K10089">
            <v>19286.480714285717</v>
          </cell>
          <cell r="L10089">
            <v>15183.080714285717</v>
          </cell>
          <cell r="M10089">
            <v>10850</v>
          </cell>
        </row>
        <row r="10090">
          <cell r="C10090">
            <v>7000047075</v>
          </cell>
          <cell r="D10090">
            <v>315153730124</v>
          </cell>
          <cell r="E10090" t="str">
            <v>Eaos</v>
          </cell>
          <cell r="F10090" t="str">
            <v>CSD/E</v>
          </cell>
          <cell r="H10090" t="str">
            <v>nieważne</v>
          </cell>
          <cell r="K10090">
            <v>19286.480714285717</v>
          </cell>
          <cell r="L10090">
            <v>15183.080714285717</v>
          </cell>
          <cell r="M10090">
            <v>10850</v>
          </cell>
        </row>
        <row r="10091">
          <cell r="C10091">
            <v>7000047082</v>
          </cell>
          <cell r="D10091">
            <v>315153730249</v>
          </cell>
          <cell r="E10091" t="str">
            <v>Eaos</v>
          </cell>
          <cell r="F10091" t="str">
            <v>CSD/E</v>
          </cell>
          <cell r="H10091" t="str">
            <v>nieważne</v>
          </cell>
          <cell r="K10091">
            <v>19286.480714285717</v>
          </cell>
          <cell r="L10091">
            <v>15183.080714285717</v>
          </cell>
          <cell r="M10091">
            <v>10850</v>
          </cell>
        </row>
        <row r="10092">
          <cell r="C10092">
            <v>7000047087</v>
          </cell>
          <cell r="D10092">
            <v>825153730296</v>
          </cell>
          <cell r="E10092" t="str">
            <v>Eaos</v>
          </cell>
          <cell r="F10092" t="str">
            <v>CSD/E</v>
          </cell>
          <cell r="H10092" t="str">
            <v>nieważne</v>
          </cell>
          <cell r="K10092">
            <v>19286.480714285717</v>
          </cell>
          <cell r="L10092">
            <v>15183.080714285717</v>
          </cell>
          <cell r="M10092">
            <v>10850</v>
          </cell>
        </row>
        <row r="10093">
          <cell r="C10093">
            <v>7000047114</v>
          </cell>
          <cell r="D10093">
            <v>315153730637</v>
          </cell>
          <cell r="E10093" t="str">
            <v>Eaos</v>
          </cell>
          <cell r="F10093" t="str">
            <v>CSD/E</v>
          </cell>
          <cell r="H10093" t="str">
            <v>nieważne</v>
          </cell>
          <cell r="K10093">
            <v>19286.480714285717</v>
          </cell>
          <cell r="L10093">
            <v>15183.080714285717</v>
          </cell>
          <cell r="M10093">
            <v>10850</v>
          </cell>
        </row>
        <row r="10094">
          <cell r="C10094">
            <v>7000047135</v>
          </cell>
          <cell r="D10094">
            <v>825153730916</v>
          </cell>
          <cell r="E10094" t="str">
            <v>Eaos</v>
          </cell>
          <cell r="F10094" t="str">
            <v>CSD/E</v>
          </cell>
          <cell r="H10094" t="str">
            <v>nieważne</v>
          </cell>
          <cell r="K10094">
            <v>19286.480714285717</v>
          </cell>
          <cell r="L10094">
            <v>15183.080714285717</v>
          </cell>
          <cell r="M10094">
            <v>10850</v>
          </cell>
        </row>
        <row r="10095">
          <cell r="C10095">
            <v>7000047136</v>
          </cell>
          <cell r="D10095">
            <v>825153730924</v>
          </cell>
          <cell r="E10095" t="str">
            <v>Eaos</v>
          </cell>
          <cell r="F10095" t="str">
            <v>CSD/E</v>
          </cell>
          <cell r="H10095" t="str">
            <v>nieważne</v>
          </cell>
          <cell r="K10095">
            <v>19286.480714285717</v>
          </cell>
          <cell r="L10095">
            <v>15183.080714285717</v>
          </cell>
          <cell r="M10095">
            <v>10850</v>
          </cell>
        </row>
        <row r="10096">
          <cell r="C10096">
            <v>7000047159</v>
          </cell>
          <cell r="D10096">
            <v>315153731288</v>
          </cell>
          <cell r="E10096" t="str">
            <v>Eaos</v>
          </cell>
          <cell r="F10096" t="str">
            <v>CSD/E</v>
          </cell>
          <cell r="H10096" t="str">
            <v>nieważne</v>
          </cell>
          <cell r="K10096">
            <v>19286.480714285717</v>
          </cell>
          <cell r="L10096">
            <v>15183.080714285717</v>
          </cell>
          <cell r="M10096">
            <v>10850</v>
          </cell>
        </row>
        <row r="10097">
          <cell r="C10097">
            <v>7000047167</v>
          </cell>
          <cell r="D10097">
            <v>315153731379</v>
          </cell>
          <cell r="E10097" t="str">
            <v>Eaos</v>
          </cell>
          <cell r="F10097" t="str">
            <v>CSD/E</v>
          </cell>
          <cell r="H10097" t="str">
            <v>nieważne</v>
          </cell>
          <cell r="K10097">
            <v>19286.480714285717</v>
          </cell>
          <cell r="L10097">
            <v>15183.080714285717</v>
          </cell>
          <cell r="M10097">
            <v>10850</v>
          </cell>
        </row>
        <row r="10098">
          <cell r="C10098">
            <v>7000047168</v>
          </cell>
          <cell r="D10098">
            <v>825153731385</v>
          </cell>
          <cell r="E10098" t="str">
            <v>Eaos</v>
          </cell>
          <cell r="F10098" t="str">
            <v>CSD/E</v>
          </cell>
          <cell r="H10098" t="str">
            <v>nieważne</v>
          </cell>
          <cell r="K10098">
            <v>19286.480714285717</v>
          </cell>
          <cell r="L10098">
            <v>15183.080714285717</v>
          </cell>
          <cell r="M10098">
            <v>10850</v>
          </cell>
        </row>
        <row r="10099">
          <cell r="C10099">
            <v>7000047170</v>
          </cell>
          <cell r="D10099">
            <v>315153731411</v>
          </cell>
          <cell r="E10099" t="str">
            <v>Eaos</v>
          </cell>
          <cell r="F10099" t="str">
            <v>CSD/E</v>
          </cell>
          <cell r="H10099" t="str">
            <v>nieważne</v>
          </cell>
          <cell r="K10099">
            <v>19286.480714285717</v>
          </cell>
          <cell r="L10099">
            <v>15183.080714285717</v>
          </cell>
          <cell r="M10099">
            <v>10850</v>
          </cell>
        </row>
        <row r="10100">
          <cell r="C10100">
            <v>7000047180</v>
          </cell>
          <cell r="D10100">
            <v>315153731551</v>
          </cell>
          <cell r="E10100" t="str">
            <v>Eaos</v>
          </cell>
          <cell r="F10100" t="str">
            <v>CSD/E</v>
          </cell>
          <cell r="H10100" t="str">
            <v>nieważne</v>
          </cell>
          <cell r="K10100">
            <v>19286.480714285717</v>
          </cell>
          <cell r="L10100">
            <v>15183.080714285717</v>
          </cell>
          <cell r="M10100">
            <v>10850</v>
          </cell>
        </row>
        <row r="10101">
          <cell r="C10101">
            <v>7000047181</v>
          </cell>
          <cell r="D10101">
            <v>825153731567</v>
          </cell>
          <cell r="E10101" t="str">
            <v>Eaos</v>
          </cell>
          <cell r="F10101" t="str">
            <v>CSD/E</v>
          </cell>
          <cell r="H10101" t="str">
            <v>nieważne</v>
          </cell>
          <cell r="K10101">
            <v>19286.480714285717</v>
          </cell>
          <cell r="L10101">
            <v>15183.080714285717</v>
          </cell>
          <cell r="M10101">
            <v>10850</v>
          </cell>
        </row>
        <row r="10102">
          <cell r="C10102">
            <v>7000047190</v>
          </cell>
          <cell r="D10102">
            <v>315153731684</v>
          </cell>
          <cell r="E10102" t="str">
            <v>Eaos</v>
          </cell>
          <cell r="F10102" t="str">
            <v>CSD/E</v>
          </cell>
          <cell r="H10102" t="str">
            <v>nieważne</v>
          </cell>
          <cell r="K10102">
            <v>19286.480714285717</v>
          </cell>
          <cell r="L10102">
            <v>15183.080714285717</v>
          </cell>
          <cell r="M10102">
            <v>10850</v>
          </cell>
        </row>
        <row r="10103">
          <cell r="C10103">
            <v>7000047191</v>
          </cell>
          <cell r="D10103">
            <v>315153731692</v>
          </cell>
          <cell r="E10103" t="str">
            <v>Eaos</v>
          </cell>
          <cell r="F10103" t="str">
            <v>CSD/E</v>
          </cell>
          <cell r="H10103" t="str">
            <v>nieważne</v>
          </cell>
          <cell r="K10103">
            <v>19286.480714285717</v>
          </cell>
          <cell r="L10103">
            <v>15183.080714285717</v>
          </cell>
          <cell r="M10103">
            <v>10850</v>
          </cell>
        </row>
        <row r="10104">
          <cell r="C10104">
            <v>7000047202</v>
          </cell>
          <cell r="D10104">
            <v>825153731856</v>
          </cell>
          <cell r="E10104" t="str">
            <v>Eaos</v>
          </cell>
          <cell r="F10104" t="str">
            <v>CSD/E</v>
          </cell>
          <cell r="H10104" t="str">
            <v>nieważne</v>
          </cell>
          <cell r="K10104">
            <v>19286.480714285717</v>
          </cell>
          <cell r="L10104">
            <v>15183.080714285717</v>
          </cell>
          <cell r="M10104">
            <v>10850</v>
          </cell>
        </row>
        <row r="10105">
          <cell r="C10105">
            <v>7000047204</v>
          </cell>
          <cell r="D10105">
            <v>825153731880</v>
          </cell>
          <cell r="E10105" t="str">
            <v>Eaos</v>
          </cell>
          <cell r="F10105" t="str">
            <v>CSD/E</v>
          </cell>
          <cell r="H10105" t="str">
            <v>nieważne</v>
          </cell>
          <cell r="K10105">
            <v>19286.480714285717</v>
          </cell>
          <cell r="L10105">
            <v>15183.080714285717</v>
          </cell>
          <cell r="M10105">
            <v>10850</v>
          </cell>
        </row>
        <row r="10106">
          <cell r="C10106">
            <v>7000047211</v>
          </cell>
          <cell r="D10106">
            <v>825153731997</v>
          </cell>
          <cell r="E10106" t="str">
            <v>Eaos</v>
          </cell>
          <cell r="F10106" t="str">
            <v>CSD/E</v>
          </cell>
          <cell r="H10106" t="str">
            <v>nieważne</v>
          </cell>
          <cell r="K10106">
            <v>19286.480714285717</v>
          </cell>
          <cell r="L10106">
            <v>15183.080714285717</v>
          </cell>
          <cell r="M10106">
            <v>10850</v>
          </cell>
        </row>
        <row r="10107">
          <cell r="C10107">
            <v>7000047213</v>
          </cell>
          <cell r="D10107">
            <v>825153732011</v>
          </cell>
          <cell r="E10107" t="str">
            <v>Eaos</v>
          </cell>
          <cell r="F10107" t="str">
            <v>CSD/E</v>
          </cell>
          <cell r="H10107" t="str">
            <v>nieważne</v>
          </cell>
          <cell r="K10107">
            <v>19286.480714285717</v>
          </cell>
          <cell r="L10107">
            <v>15183.080714285717</v>
          </cell>
          <cell r="M10107">
            <v>10850</v>
          </cell>
        </row>
        <row r="10108">
          <cell r="C10108">
            <v>7000047226</v>
          </cell>
          <cell r="D10108">
            <v>315153732179</v>
          </cell>
          <cell r="E10108" t="str">
            <v>Eaos</v>
          </cell>
          <cell r="F10108" t="str">
            <v>CSD/E</v>
          </cell>
          <cell r="H10108" t="str">
            <v>nieważne</v>
          </cell>
          <cell r="K10108">
            <v>19286.480714285717</v>
          </cell>
          <cell r="L10108">
            <v>15183.080714285717</v>
          </cell>
          <cell r="M10108">
            <v>10850</v>
          </cell>
        </row>
        <row r="10109">
          <cell r="C10109">
            <v>7000047233</v>
          </cell>
          <cell r="D10109">
            <v>315153732286</v>
          </cell>
          <cell r="E10109" t="str">
            <v>Eaos</v>
          </cell>
          <cell r="F10109" t="str">
            <v>CSD/E</v>
          </cell>
          <cell r="H10109" t="str">
            <v>nieważne</v>
          </cell>
          <cell r="K10109">
            <v>19286.480714285717</v>
          </cell>
          <cell r="L10109">
            <v>15183.080714285717</v>
          </cell>
          <cell r="M10109">
            <v>10850</v>
          </cell>
        </row>
        <row r="10110">
          <cell r="C10110">
            <v>7000047257</v>
          </cell>
          <cell r="D10110">
            <v>315153732609</v>
          </cell>
          <cell r="E10110" t="str">
            <v>Eaos</v>
          </cell>
          <cell r="F10110" t="str">
            <v>CSD/E</v>
          </cell>
          <cell r="H10110" t="str">
            <v>nieważne</v>
          </cell>
          <cell r="K10110">
            <v>19286.480714285717</v>
          </cell>
          <cell r="L10110">
            <v>15183.080714285717</v>
          </cell>
          <cell r="M10110">
            <v>10850</v>
          </cell>
        </row>
        <row r="10111">
          <cell r="C10111">
            <v>7000047278</v>
          </cell>
          <cell r="D10111">
            <v>315153732930</v>
          </cell>
          <cell r="E10111" t="str">
            <v>Eaos</v>
          </cell>
          <cell r="F10111" t="str">
            <v>CSD/E</v>
          </cell>
          <cell r="H10111" t="str">
            <v>nieważne</v>
          </cell>
          <cell r="K10111">
            <v>19286.480714285717</v>
          </cell>
          <cell r="L10111">
            <v>15183.080714285717</v>
          </cell>
          <cell r="M10111">
            <v>10850</v>
          </cell>
        </row>
        <row r="10112">
          <cell r="C10112">
            <v>7000047296</v>
          </cell>
          <cell r="D10112">
            <v>315153733169</v>
          </cell>
          <cell r="E10112" t="str">
            <v>Eaos</v>
          </cell>
          <cell r="F10112" t="str">
            <v>CSD/E</v>
          </cell>
          <cell r="H10112" t="str">
            <v>nieważne</v>
          </cell>
          <cell r="K10112">
            <v>19286.480714285717</v>
          </cell>
          <cell r="L10112">
            <v>15183.080714285717</v>
          </cell>
          <cell r="M10112">
            <v>10850</v>
          </cell>
        </row>
        <row r="10113">
          <cell r="C10113">
            <v>7000047298</v>
          </cell>
          <cell r="D10113">
            <v>825153733183</v>
          </cell>
          <cell r="E10113" t="str">
            <v>Eaos</v>
          </cell>
          <cell r="F10113" t="str">
            <v>CSD/E</v>
          </cell>
          <cell r="H10113" t="str">
            <v>nieważne</v>
          </cell>
          <cell r="K10113">
            <v>19286.480714285717</v>
          </cell>
          <cell r="L10113">
            <v>15183.080714285717</v>
          </cell>
          <cell r="M10113">
            <v>10850</v>
          </cell>
        </row>
        <row r="10114">
          <cell r="C10114">
            <v>7000047308</v>
          </cell>
          <cell r="D10114">
            <v>825153733357</v>
          </cell>
          <cell r="E10114" t="str">
            <v>Eaos</v>
          </cell>
          <cell r="F10114" t="str">
            <v>CSD/E</v>
          </cell>
          <cell r="H10114" t="str">
            <v>nieważne</v>
          </cell>
          <cell r="K10114">
            <v>19286.480714285717</v>
          </cell>
          <cell r="L10114">
            <v>15183.080714285717</v>
          </cell>
          <cell r="M10114">
            <v>10850</v>
          </cell>
        </row>
        <row r="10115">
          <cell r="C10115">
            <v>7000047315</v>
          </cell>
          <cell r="D10115">
            <v>315153733458</v>
          </cell>
          <cell r="E10115" t="str">
            <v>Eaos</v>
          </cell>
          <cell r="F10115" t="str">
            <v>CSD/E</v>
          </cell>
          <cell r="H10115" t="str">
            <v>nieważne</v>
          </cell>
          <cell r="K10115">
            <v>19286.480714285717</v>
          </cell>
          <cell r="L10115">
            <v>15183.080714285717</v>
          </cell>
          <cell r="M10115">
            <v>10850</v>
          </cell>
        </row>
        <row r="10116">
          <cell r="C10116">
            <v>7000047320</v>
          </cell>
          <cell r="D10116">
            <v>315153740073</v>
          </cell>
          <cell r="E10116" t="str">
            <v>Eaos</v>
          </cell>
          <cell r="F10116" t="str">
            <v>412W</v>
          </cell>
          <cell r="H10116" t="str">
            <v>nieważne</v>
          </cell>
          <cell r="K10116">
            <v>17551.821428571428</v>
          </cell>
          <cell r="L10116">
            <v>13448.421428571428</v>
          </cell>
          <cell r="M10116">
            <v>9870</v>
          </cell>
        </row>
        <row r="10117">
          <cell r="C10117">
            <v>7000047326</v>
          </cell>
          <cell r="D10117">
            <v>315153765054</v>
          </cell>
          <cell r="E10117" t="str">
            <v>Eanos</v>
          </cell>
          <cell r="F10117" t="str">
            <v>415W</v>
          </cell>
          <cell r="H10117" t="str">
            <v>nieważne</v>
          </cell>
          <cell r="K10117">
            <v>21454.804821428574</v>
          </cell>
          <cell r="L10117">
            <v>17351.404821428572</v>
          </cell>
          <cell r="M10117">
            <v>12110</v>
          </cell>
        </row>
        <row r="10118">
          <cell r="C10118">
            <v>7000047327</v>
          </cell>
          <cell r="D10118">
            <v>315153765062</v>
          </cell>
          <cell r="E10118" t="str">
            <v>Eanos</v>
          </cell>
          <cell r="F10118" t="str">
            <v>415W</v>
          </cell>
          <cell r="H10118" t="str">
            <v>nieważne</v>
          </cell>
          <cell r="K10118">
            <v>21454.804821428574</v>
          </cell>
          <cell r="L10118">
            <v>17351.404821428572</v>
          </cell>
          <cell r="M10118">
            <v>12110</v>
          </cell>
        </row>
        <row r="10119">
          <cell r="C10119">
            <v>7000047330</v>
          </cell>
          <cell r="D10119">
            <v>315153765104</v>
          </cell>
          <cell r="E10119" t="str">
            <v>Eanos</v>
          </cell>
          <cell r="F10119" t="str">
            <v>415W</v>
          </cell>
          <cell r="H10119" t="str">
            <v>nieważne</v>
          </cell>
          <cell r="K10119">
            <v>21454.804821428574</v>
          </cell>
          <cell r="L10119">
            <v>17351.404821428572</v>
          </cell>
          <cell r="M10119">
            <v>12110</v>
          </cell>
        </row>
        <row r="10120">
          <cell r="C10120">
            <v>7000047337</v>
          </cell>
          <cell r="D10120">
            <v>825153765185</v>
          </cell>
          <cell r="E10120" t="str">
            <v>Eanos</v>
          </cell>
          <cell r="F10120" t="str">
            <v>415W</v>
          </cell>
          <cell r="H10120" t="str">
            <v>nieważne</v>
          </cell>
          <cell r="K10120">
            <v>21454.804821428574</v>
          </cell>
          <cell r="L10120">
            <v>17351.404821428572</v>
          </cell>
          <cell r="M10120">
            <v>12110</v>
          </cell>
        </row>
        <row r="10121">
          <cell r="C10121">
            <v>7000047341</v>
          </cell>
          <cell r="D10121">
            <v>825153765235</v>
          </cell>
          <cell r="E10121" t="str">
            <v>Eanos</v>
          </cell>
          <cell r="F10121" t="str">
            <v>415W</v>
          </cell>
          <cell r="H10121" t="str">
            <v>nieważne</v>
          </cell>
          <cell r="K10121">
            <v>21454.804821428574</v>
          </cell>
          <cell r="L10121">
            <v>17351.404821428572</v>
          </cell>
          <cell r="M10121">
            <v>12110</v>
          </cell>
        </row>
        <row r="10122">
          <cell r="C10122">
            <v>7000047345</v>
          </cell>
          <cell r="D10122">
            <v>315153765286</v>
          </cell>
          <cell r="E10122" t="str">
            <v>Eanos</v>
          </cell>
          <cell r="F10122" t="str">
            <v>415W</v>
          </cell>
          <cell r="H10122" t="str">
            <v>nieważne</v>
          </cell>
          <cell r="K10122">
            <v>21454.804821428574</v>
          </cell>
          <cell r="L10122">
            <v>17351.404821428572</v>
          </cell>
          <cell r="M10122">
            <v>12110</v>
          </cell>
        </row>
        <row r="10123">
          <cell r="C10123">
            <v>7000047347</v>
          </cell>
          <cell r="D10123">
            <v>315153765310</v>
          </cell>
          <cell r="E10123" t="str">
            <v>Eanos</v>
          </cell>
          <cell r="F10123" t="str">
            <v>415W</v>
          </cell>
          <cell r="H10123" t="str">
            <v>nieważne</v>
          </cell>
          <cell r="K10123">
            <v>21454.804821428574</v>
          </cell>
          <cell r="L10123">
            <v>17351.404821428572</v>
          </cell>
          <cell r="M10123">
            <v>12110</v>
          </cell>
        </row>
        <row r="10124">
          <cell r="C10124">
            <v>7000047355</v>
          </cell>
          <cell r="D10124">
            <v>315153765450</v>
          </cell>
          <cell r="E10124" t="str">
            <v>Eanos</v>
          </cell>
          <cell r="F10124" t="str">
            <v>415W</v>
          </cell>
          <cell r="H10124" t="str">
            <v>nieważne</v>
          </cell>
          <cell r="K10124">
            <v>21454.804821428574</v>
          </cell>
          <cell r="L10124">
            <v>17351.404821428572</v>
          </cell>
          <cell r="M10124">
            <v>12110</v>
          </cell>
        </row>
        <row r="10125">
          <cell r="C10125">
            <v>7000047359</v>
          </cell>
          <cell r="D10125">
            <v>315153765492</v>
          </cell>
          <cell r="E10125" t="str">
            <v>Eanos</v>
          </cell>
          <cell r="F10125" t="str">
            <v>415W</v>
          </cell>
          <cell r="H10125" t="str">
            <v>nieważne</v>
          </cell>
          <cell r="K10125">
            <v>21454.804821428574</v>
          </cell>
          <cell r="L10125">
            <v>17351.404821428572</v>
          </cell>
          <cell r="M10125">
            <v>12110</v>
          </cell>
        </row>
        <row r="10126">
          <cell r="C10126">
            <v>7000047361</v>
          </cell>
          <cell r="D10126">
            <v>315153765518</v>
          </cell>
          <cell r="E10126" t="str">
            <v>Eanos</v>
          </cell>
          <cell r="F10126" t="str">
            <v>415W</v>
          </cell>
          <cell r="H10126" t="str">
            <v>nieważne</v>
          </cell>
          <cell r="K10126">
            <v>21454.804821428574</v>
          </cell>
          <cell r="L10126">
            <v>17351.404821428572</v>
          </cell>
          <cell r="M10126">
            <v>12110</v>
          </cell>
        </row>
        <row r="10127">
          <cell r="C10127">
            <v>7000047362</v>
          </cell>
          <cell r="D10127">
            <v>315153765542</v>
          </cell>
          <cell r="E10127" t="str">
            <v>Eanos</v>
          </cell>
          <cell r="F10127" t="str">
            <v>415W</v>
          </cell>
          <cell r="H10127" t="str">
            <v>nieważne</v>
          </cell>
          <cell r="K10127">
            <v>21454.804821428574</v>
          </cell>
          <cell r="L10127">
            <v>17351.404821428572</v>
          </cell>
          <cell r="M10127">
            <v>12110</v>
          </cell>
        </row>
        <row r="10128">
          <cell r="C10128">
            <v>7000047363</v>
          </cell>
          <cell r="D10128">
            <v>315153765559</v>
          </cell>
          <cell r="E10128" t="str">
            <v>Eanos</v>
          </cell>
          <cell r="F10128" t="str">
            <v>415W</v>
          </cell>
          <cell r="H10128" t="str">
            <v>nieważne</v>
          </cell>
          <cell r="K10128">
            <v>21454.804821428574</v>
          </cell>
          <cell r="L10128">
            <v>17351.404821428572</v>
          </cell>
          <cell r="M10128">
            <v>12110</v>
          </cell>
        </row>
        <row r="10129">
          <cell r="C10129">
            <v>7000047365</v>
          </cell>
          <cell r="D10129">
            <v>315153765575</v>
          </cell>
          <cell r="E10129" t="str">
            <v>Eanos</v>
          </cell>
          <cell r="F10129" t="str">
            <v>415W</v>
          </cell>
          <cell r="H10129" t="str">
            <v>nieważne</v>
          </cell>
          <cell r="K10129">
            <v>21454.804821428574</v>
          </cell>
          <cell r="L10129">
            <v>17351.404821428572</v>
          </cell>
          <cell r="M10129">
            <v>12110</v>
          </cell>
        </row>
        <row r="10130">
          <cell r="C10130">
            <v>7000047369</v>
          </cell>
          <cell r="D10130">
            <v>315153765641</v>
          </cell>
          <cell r="E10130" t="str">
            <v>Eanos</v>
          </cell>
          <cell r="F10130" t="str">
            <v>415W</v>
          </cell>
          <cell r="H10130" t="str">
            <v>nieważne</v>
          </cell>
          <cell r="K10130">
            <v>21454.804821428574</v>
          </cell>
          <cell r="L10130">
            <v>17351.404821428572</v>
          </cell>
          <cell r="M10130">
            <v>12110</v>
          </cell>
        </row>
        <row r="10131">
          <cell r="C10131">
            <v>7000047375</v>
          </cell>
          <cell r="D10131">
            <v>825153765722</v>
          </cell>
          <cell r="E10131" t="str">
            <v>Eanos</v>
          </cell>
          <cell r="F10131" t="str">
            <v>415W</v>
          </cell>
          <cell r="H10131" t="str">
            <v>nieważne</v>
          </cell>
          <cell r="K10131">
            <v>21454.804821428574</v>
          </cell>
          <cell r="L10131">
            <v>17351.404821428572</v>
          </cell>
          <cell r="M10131">
            <v>12110</v>
          </cell>
        </row>
        <row r="10132">
          <cell r="C10132">
            <v>7000047396</v>
          </cell>
          <cell r="D10132">
            <v>315153765955</v>
          </cell>
          <cell r="E10132" t="str">
            <v>Eanos</v>
          </cell>
          <cell r="F10132" t="str">
            <v>415W</v>
          </cell>
          <cell r="H10132" t="str">
            <v>nieważne</v>
          </cell>
          <cell r="K10132">
            <v>21454.804821428574</v>
          </cell>
          <cell r="L10132">
            <v>17351.404821428572</v>
          </cell>
          <cell r="M10132">
            <v>12110</v>
          </cell>
        </row>
        <row r="10133">
          <cell r="C10133">
            <v>7000047398</v>
          </cell>
          <cell r="D10133">
            <v>315153765989</v>
          </cell>
          <cell r="E10133" t="str">
            <v>Eanos</v>
          </cell>
          <cell r="F10133" t="str">
            <v>415W</v>
          </cell>
          <cell r="H10133" t="str">
            <v>nieważne</v>
          </cell>
          <cell r="K10133">
            <v>21454.804821428574</v>
          </cell>
          <cell r="L10133">
            <v>17351.404821428572</v>
          </cell>
          <cell r="M10133">
            <v>12110</v>
          </cell>
        </row>
        <row r="10134">
          <cell r="C10134">
            <v>7000047400</v>
          </cell>
          <cell r="D10134">
            <v>315153766003</v>
          </cell>
          <cell r="E10134" t="str">
            <v>Eanos</v>
          </cell>
          <cell r="F10134" t="str">
            <v>415W</v>
          </cell>
          <cell r="H10134" t="str">
            <v>nieważne</v>
          </cell>
          <cell r="K10134">
            <v>21454.804821428574</v>
          </cell>
          <cell r="L10134">
            <v>17351.404821428572</v>
          </cell>
          <cell r="M10134">
            <v>12110</v>
          </cell>
        </row>
        <row r="10135">
          <cell r="C10135">
            <v>7000047415</v>
          </cell>
          <cell r="D10135">
            <v>315153766235</v>
          </cell>
          <cell r="E10135" t="str">
            <v>Eanos</v>
          </cell>
          <cell r="F10135" t="str">
            <v>415W</v>
          </cell>
          <cell r="H10135" t="str">
            <v>nieważne</v>
          </cell>
          <cell r="K10135">
            <v>21454.804821428574</v>
          </cell>
          <cell r="L10135">
            <v>17351.404821428572</v>
          </cell>
          <cell r="M10135">
            <v>12110</v>
          </cell>
        </row>
        <row r="10136">
          <cell r="C10136">
            <v>7000047437</v>
          </cell>
          <cell r="D10136">
            <v>315153726999</v>
          </cell>
          <cell r="E10136" t="str">
            <v>Eaos</v>
          </cell>
          <cell r="F10136" t="str">
            <v>CSD/E</v>
          </cell>
          <cell r="H10136" t="str">
            <v>nieważne</v>
          </cell>
          <cell r="K10136">
            <v>19286.480714285717</v>
          </cell>
          <cell r="L10136">
            <v>15183.080714285717</v>
          </cell>
          <cell r="M10136">
            <v>10850</v>
          </cell>
        </row>
        <row r="10137">
          <cell r="C10137">
            <v>7000047439</v>
          </cell>
          <cell r="D10137">
            <v>315153727013</v>
          </cell>
          <cell r="E10137" t="str">
            <v>Eaos</v>
          </cell>
          <cell r="F10137" t="str">
            <v>CSD/E</v>
          </cell>
          <cell r="H10137" t="str">
            <v>nieważne</v>
          </cell>
          <cell r="K10137">
            <v>19286.480714285717</v>
          </cell>
          <cell r="L10137">
            <v>15183.080714285717</v>
          </cell>
          <cell r="M10137">
            <v>10850</v>
          </cell>
        </row>
        <row r="10138">
          <cell r="C10138">
            <v>7000047446</v>
          </cell>
          <cell r="D10138">
            <v>825153727151</v>
          </cell>
          <cell r="E10138" t="str">
            <v>Eaos</v>
          </cell>
          <cell r="F10138" t="str">
            <v>CSD/E</v>
          </cell>
          <cell r="H10138" t="str">
            <v>nieważne</v>
          </cell>
          <cell r="K10138">
            <v>19286.480714285717</v>
          </cell>
          <cell r="L10138">
            <v>15183.080714285717</v>
          </cell>
          <cell r="M10138">
            <v>10850</v>
          </cell>
        </row>
        <row r="10139">
          <cell r="C10139">
            <v>7000047466</v>
          </cell>
          <cell r="D10139">
            <v>315153727419</v>
          </cell>
          <cell r="E10139" t="str">
            <v>Eaos</v>
          </cell>
          <cell r="F10139" t="str">
            <v>CSD/E</v>
          </cell>
          <cell r="H10139" t="str">
            <v>nieważne</v>
          </cell>
          <cell r="K10139">
            <v>19286.480714285717</v>
          </cell>
          <cell r="L10139">
            <v>15183.080714285717</v>
          </cell>
          <cell r="M10139">
            <v>10850</v>
          </cell>
        </row>
        <row r="10140">
          <cell r="C10140">
            <v>7000047472</v>
          </cell>
          <cell r="D10140">
            <v>315153727492</v>
          </cell>
          <cell r="E10140" t="str">
            <v>Eaos</v>
          </cell>
          <cell r="F10140" t="str">
            <v>CSD/E</v>
          </cell>
          <cell r="H10140" t="str">
            <v>nieważne</v>
          </cell>
          <cell r="K10140">
            <v>19286.480714285717</v>
          </cell>
          <cell r="L10140">
            <v>15183.080714285717</v>
          </cell>
          <cell r="M10140">
            <v>10850</v>
          </cell>
        </row>
        <row r="10141">
          <cell r="C10141">
            <v>7000047475</v>
          </cell>
          <cell r="D10141">
            <v>315153727534</v>
          </cell>
          <cell r="E10141" t="str">
            <v>Eaos</v>
          </cell>
          <cell r="F10141" t="str">
            <v>CSD/E</v>
          </cell>
          <cell r="H10141" t="str">
            <v>nieważne</v>
          </cell>
          <cell r="K10141">
            <v>19286.480714285717</v>
          </cell>
          <cell r="L10141">
            <v>15183.080714285717</v>
          </cell>
          <cell r="M10141">
            <v>10850</v>
          </cell>
        </row>
        <row r="10142">
          <cell r="C10142">
            <v>7000047477</v>
          </cell>
          <cell r="D10142">
            <v>315153727559</v>
          </cell>
          <cell r="E10142" t="str">
            <v>Eaos</v>
          </cell>
          <cell r="F10142" t="str">
            <v>CSD/E</v>
          </cell>
          <cell r="H10142" t="str">
            <v>nieważne</v>
          </cell>
          <cell r="K10142">
            <v>19286.480714285717</v>
          </cell>
          <cell r="L10142">
            <v>15183.080714285717</v>
          </cell>
          <cell r="M10142">
            <v>10850</v>
          </cell>
        </row>
        <row r="10143">
          <cell r="C10143">
            <v>7000047487</v>
          </cell>
          <cell r="D10143">
            <v>315153727674</v>
          </cell>
          <cell r="E10143" t="str">
            <v>Eaos</v>
          </cell>
          <cell r="F10143" t="str">
            <v>CSD/E</v>
          </cell>
          <cell r="H10143" t="str">
            <v>nieważne</v>
          </cell>
          <cell r="K10143">
            <v>19286.480714285717</v>
          </cell>
          <cell r="L10143">
            <v>15183.080714285717</v>
          </cell>
          <cell r="M10143">
            <v>10850</v>
          </cell>
        </row>
        <row r="10144">
          <cell r="C10144">
            <v>7000047488</v>
          </cell>
          <cell r="D10144">
            <v>825153727680</v>
          </cell>
          <cell r="E10144" t="str">
            <v>Eaos</v>
          </cell>
          <cell r="F10144" t="str">
            <v>CSD/E</v>
          </cell>
          <cell r="H10144" t="str">
            <v>nieważne</v>
          </cell>
          <cell r="K10144">
            <v>19286.480714285717</v>
          </cell>
          <cell r="L10144">
            <v>15183.080714285717</v>
          </cell>
          <cell r="M10144">
            <v>10850</v>
          </cell>
        </row>
        <row r="10145">
          <cell r="C10145">
            <v>7000047490</v>
          </cell>
          <cell r="D10145">
            <v>825153727722</v>
          </cell>
          <cell r="E10145" t="str">
            <v>Eaos</v>
          </cell>
          <cell r="F10145" t="str">
            <v>CSD/E</v>
          </cell>
          <cell r="H10145" t="str">
            <v>nieważne</v>
          </cell>
          <cell r="K10145">
            <v>19286.480714285717</v>
          </cell>
          <cell r="L10145">
            <v>15183.080714285717</v>
          </cell>
          <cell r="M10145">
            <v>10850</v>
          </cell>
        </row>
        <row r="10146">
          <cell r="C10146">
            <v>7000047493</v>
          </cell>
          <cell r="D10146">
            <v>825153727755</v>
          </cell>
          <cell r="E10146" t="str">
            <v>Eaos</v>
          </cell>
          <cell r="F10146" t="str">
            <v>CSD/E</v>
          </cell>
          <cell r="H10146" t="str">
            <v>nieważne</v>
          </cell>
          <cell r="K10146">
            <v>19286.480714285717</v>
          </cell>
          <cell r="L10146">
            <v>15183.080714285717</v>
          </cell>
          <cell r="M10146">
            <v>10850</v>
          </cell>
        </row>
        <row r="10147">
          <cell r="C10147">
            <v>7000047494</v>
          </cell>
          <cell r="D10147">
            <v>315153727773</v>
          </cell>
          <cell r="E10147" t="str">
            <v>Eaos</v>
          </cell>
          <cell r="F10147" t="str">
            <v>CSD/E</v>
          </cell>
          <cell r="H10147" t="str">
            <v>nieważne</v>
          </cell>
          <cell r="K10147">
            <v>19286.480714285717</v>
          </cell>
          <cell r="L10147">
            <v>15183.080714285717</v>
          </cell>
          <cell r="M10147">
            <v>10850</v>
          </cell>
        </row>
        <row r="10148">
          <cell r="C10148">
            <v>7000047510</v>
          </cell>
          <cell r="D10148">
            <v>315153728003</v>
          </cell>
          <cell r="E10148" t="str">
            <v>Eaos</v>
          </cell>
          <cell r="F10148" t="str">
            <v>CSD/E</v>
          </cell>
          <cell r="H10148" t="str">
            <v>nieważne</v>
          </cell>
          <cell r="K10148">
            <v>19286.480714285717</v>
          </cell>
          <cell r="L10148">
            <v>15183.080714285717</v>
          </cell>
          <cell r="M10148">
            <v>10850</v>
          </cell>
        </row>
        <row r="10149">
          <cell r="C10149">
            <v>7000047511</v>
          </cell>
          <cell r="D10149">
            <v>315153767423</v>
          </cell>
          <cell r="E10149" t="str">
            <v>Eanos</v>
          </cell>
          <cell r="F10149" t="str">
            <v>415W</v>
          </cell>
          <cell r="H10149" t="str">
            <v>nieważne</v>
          </cell>
          <cell r="K10149">
            <v>21454.804821428574</v>
          </cell>
          <cell r="L10149">
            <v>17351.404821428572</v>
          </cell>
          <cell r="M10149">
            <v>12110</v>
          </cell>
        </row>
        <row r="10150">
          <cell r="C10150">
            <v>7000047515</v>
          </cell>
          <cell r="D10150">
            <v>825153767470</v>
          </cell>
          <cell r="E10150" t="str">
            <v>Eanos</v>
          </cell>
          <cell r="F10150" t="str">
            <v>415W</v>
          </cell>
          <cell r="H10150" t="str">
            <v>nieważne</v>
          </cell>
          <cell r="K10150">
            <v>21454.804821428574</v>
          </cell>
          <cell r="L10150">
            <v>17351.404821428572</v>
          </cell>
          <cell r="M10150">
            <v>12110</v>
          </cell>
        </row>
        <row r="10151">
          <cell r="C10151">
            <v>7000047516</v>
          </cell>
          <cell r="D10151">
            <v>315153767480</v>
          </cell>
          <cell r="E10151" t="str">
            <v>Eanos</v>
          </cell>
          <cell r="F10151" t="str">
            <v>415W</v>
          </cell>
          <cell r="H10151" t="str">
            <v>nieważne</v>
          </cell>
          <cell r="K10151">
            <v>21454.804821428574</v>
          </cell>
          <cell r="L10151">
            <v>17351.404821428572</v>
          </cell>
          <cell r="M10151">
            <v>12110</v>
          </cell>
        </row>
        <row r="10152">
          <cell r="C10152">
            <v>7000047519</v>
          </cell>
          <cell r="D10152">
            <v>825153767512</v>
          </cell>
          <cell r="E10152" t="str">
            <v>Eanos</v>
          </cell>
          <cell r="F10152" t="str">
            <v>415W</v>
          </cell>
          <cell r="H10152" t="str">
            <v>nieważne</v>
          </cell>
          <cell r="K10152">
            <v>21454.804821428574</v>
          </cell>
          <cell r="L10152">
            <v>17351.404821428572</v>
          </cell>
          <cell r="M10152">
            <v>12110</v>
          </cell>
        </row>
        <row r="10153">
          <cell r="C10153">
            <v>7000047522</v>
          </cell>
          <cell r="D10153">
            <v>825153767561</v>
          </cell>
          <cell r="E10153" t="str">
            <v>Eanos</v>
          </cell>
          <cell r="F10153" t="str">
            <v>415W</v>
          </cell>
          <cell r="H10153" t="str">
            <v>nieważne</v>
          </cell>
          <cell r="K10153">
            <v>21454.804821428574</v>
          </cell>
          <cell r="L10153">
            <v>17351.404821428572</v>
          </cell>
          <cell r="M10153">
            <v>12110</v>
          </cell>
        </row>
        <row r="10154">
          <cell r="C10154">
            <v>7000047531</v>
          </cell>
          <cell r="D10154">
            <v>825153767686</v>
          </cell>
          <cell r="E10154" t="str">
            <v>Eanos</v>
          </cell>
          <cell r="F10154" t="str">
            <v>415W</v>
          </cell>
          <cell r="H10154" t="str">
            <v>nieważne</v>
          </cell>
          <cell r="K10154">
            <v>21454.804821428574</v>
          </cell>
          <cell r="L10154">
            <v>17351.404821428572</v>
          </cell>
          <cell r="M10154">
            <v>12110</v>
          </cell>
        </row>
        <row r="10155">
          <cell r="C10155">
            <v>7000047537</v>
          </cell>
          <cell r="D10155">
            <v>315153767787</v>
          </cell>
          <cell r="E10155" t="str">
            <v>Eanos</v>
          </cell>
          <cell r="F10155" t="str">
            <v>415W</v>
          </cell>
          <cell r="H10155" t="str">
            <v>nieważne</v>
          </cell>
          <cell r="K10155">
            <v>21454.804821428574</v>
          </cell>
          <cell r="L10155">
            <v>17351.404821428572</v>
          </cell>
          <cell r="M10155">
            <v>12110</v>
          </cell>
        </row>
        <row r="10156">
          <cell r="C10156">
            <v>7000047539</v>
          </cell>
          <cell r="D10156">
            <v>825153767819</v>
          </cell>
          <cell r="E10156" t="str">
            <v>Eanos</v>
          </cell>
          <cell r="F10156" t="str">
            <v>415W</v>
          </cell>
          <cell r="H10156" t="str">
            <v>nieważne</v>
          </cell>
          <cell r="K10156">
            <v>21454.804821428574</v>
          </cell>
          <cell r="L10156">
            <v>17351.404821428572</v>
          </cell>
          <cell r="M10156">
            <v>12110</v>
          </cell>
        </row>
        <row r="10157">
          <cell r="C10157">
            <v>7000047556</v>
          </cell>
          <cell r="D10157">
            <v>825153768049</v>
          </cell>
          <cell r="E10157" t="str">
            <v>Eanos</v>
          </cell>
          <cell r="F10157" t="str">
            <v>415W</v>
          </cell>
          <cell r="H10157" t="str">
            <v>nieważne</v>
          </cell>
          <cell r="K10157">
            <v>21454.804821428574</v>
          </cell>
          <cell r="L10157">
            <v>17351.404821428572</v>
          </cell>
          <cell r="M10157">
            <v>12110</v>
          </cell>
        </row>
        <row r="10158">
          <cell r="C10158">
            <v>7000047559</v>
          </cell>
          <cell r="D10158">
            <v>315153768074</v>
          </cell>
          <cell r="E10158" t="str">
            <v>Eanos</v>
          </cell>
          <cell r="F10158" t="str">
            <v>415W</v>
          </cell>
          <cell r="H10158" t="str">
            <v>nieważne</v>
          </cell>
          <cell r="K10158">
            <v>21454.804821428574</v>
          </cell>
          <cell r="L10158">
            <v>17351.404821428572</v>
          </cell>
          <cell r="M10158">
            <v>12110</v>
          </cell>
        </row>
        <row r="10159">
          <cell r="C10159">
            <v>7000047599</v>
          </cell>
          <cell r="D10159">
            <v>315153768546</v>
          </cell>
          <cell r="E10159" t="str">
            <v>Eanos</v>
          </cell>
          <cell r="F10159" t="str">
            <v>415W</v>
          </cell>
          <cell r="H10159" t="str">
            <v>nieważne</v>
          </cell>
          <cell r="K10159">
            <v>21454.804821428574</v>
          </cell>
          <cell r="L10159">
            <v>17351.404821428572</v>
          </cell>
          <cell r="M10159">
            <v>12110</v>
          </cell>
        </row>
        <row r="10160">
          <cell r="C10160">
            <v>7000047609</v>
          </cell>
          <cell r="D10160">
            <v>315153768660</v>
          </cell>
          <cell r="E10160" t="str">
            <v>Eanos</v>
          </cell>
          <cell r="F10160" t="str">
            <v>415W</v>
          </cell>
          <cell r="H10160" t="str">
            <v>nieważne</v>
          </cell>
          <cell r="K10160">
            <v>21454.804821428574</v>
          </cell>
          <cell r="L10160">
            <v>17351.404821428572</v>
          </cell>
          <cell r="M10160">
            <v>12110</v>
          </cell>
        </row>
        <row r="10161">
          <cell r="C10161">
            <v>7000047612</v>
          </cell>
          <cell r="D10161">
            <v>825153768700</v>
          </cell>
          <cell r="E10161" t="str">
            <v>Eanos</v>
          </cell>
          <cell r="F10161" t="str">
            <v>415W</v>
          </cell>
          <cell r="H10161" t="str">
            <v>nieważne</v>
          </cell>
          <cell r="K10161">
            <v>21454.804821428574</v>
          </cell>
          <cell r="L10161">
            <v>17351.404821428572</v>
          </cell>
          <cell r="M10161">
            <v>12110</v>
          </cell>
        </row>
        <row r="10162">
          <cell r="C10162">
            <v>7000047613</v>
          </cell>
          <cell r="D10162">
            <v>315153768710</v>
          </cell>
          <cell r="E10162" t="str">
            <v>Eanos</v>
          </cell>
          <cell r="F10162" t="str">
            <v>415W</v>
          </cell>
          <cell r="H10162" t="str">
            <v>nieważne</v>
          </cell>
          <cell r="K10162">
            <v>21454.804821428574</v>
          </cell>
          <cell r="L10162">
            <v>17351.404821428572</v>
          </cell>
          <cell r="M10162">
            <v>12110</v>
          </cell>
        </row>
        <row r="10163">
          <cell r="C10163">
            <v>7000047624</v>
          </cell>
          <cell r="D10163">
            <v>315153768876</v>
          </cell>
          <cell r="E10163" t="str">
            <v>Eanos</v>
          </cell>
          <cell r="F10163" t="str">
            <v>415W</v>
          </cell>
          <cell r="H10163" t="str">
            <v>nieważne</v>
          </cell>
          <cell r="K10163">
            <v>21454.804821428574</v>
          </cell>
          <cell r="L10163">
            <v>17351.404821428572</v>
          </cell>
          <cell r="M10163">
            <v>12110</v>
          </cell>
        </row>
        <row r="10164">
          <cell r="C10164">
            <v>7000047651</v>
          </cell>
          <cell r="D10164">
            <v>315153769205</v>
          </cell>
          <cell r="E10164" t="str">
            <v>Eanos</v>
          </cell>
          <cell r="F10164" t="str">
            <v>415W</v>
          </cell>
          <cell r="H10164" t="str">
            <v>nieważne</v>
          </cell>
          <cell r="K10164">
            <v>21454.804821428574</v>
          </cell>
          <cell r="L10164">
            <v>17351.404821428572</v>
          </cell>
          <cell r="M10164">
            <v>12110</v>
          </cell>
        </row>
        <row r="10165">
          <cell r="C10165">
            <v>7000047674</v>
          </cell>
          <cell r="D10165">
            <v>315153769478</v>
          </cell>
          <cell r="E10165" t="str">
            <v>Eanos</v>
          </cell>
          <cell r="F10165" t="str">
            <v>415W</v>
          </cell>
          <cell r="H10165" t="str">
            <v>nieważne</v>
          </cell>
          <cell r="K10165">
            <v>21454.804821428574</v>
          </cell>
          <cell r="L10165">
            <v>17351.404821428572</v>
          </cell>
          <cell r="M10165">
            <v>12110</v>
          </cell>
        </row>
        <row r="10166">
          <cell r="C10166">
            <v>7000047692</v>
          </cell>
          <cell r="D10166">
            <v>315153769692</v>
          </cell>
          <cell r="E10166" t="str">
            <v>Eanos</v>
          </cell>
          <cell r="F10166" t="str">
            <v>415W</v>
          </cell>
          <cell r="H10166" t="str">
            <v>nieważne</v>
          </cell>
          <cell r="K10166">
            <v>21454.804821428574</v>
          </cell>
          <cell r="L10166">
            <v>17351.404821428572</v>
          </cell>
          <cell r="M10166">
            <v>12110</v>
          </cell>
        </row>
        <row r="10167">
          <cell r="C10167">
            <v>7000047710</v>
          </cell>
          <cell r="D10167">
            <v>315153769890</v>
          </cell>
          <cell r="E10167" t="str">
            <v>Eanos</v>
          </cell>
          <cell r="F10167" t="str">
            <v>415W</v>
          </cell>
          <cell r="H10167" t="str">
            <v>nieważne</v>
          </cell>
          <cell r="K10167">
            <v>21454.804821428574</v>
          </cell>
          <cell r="L10167">
            <v>17351.404821428572</v>
          </cell>
          <cell r="M10167">
            <v>12110</v>
          </cell>
        </row>
        <row r="10168">
          <cell r="C10168">
            <v>7000047714</v>
          </cell>
          <cell r="D10168">
            <v>825153769955</v>
          </cell>
          <cell r="E10168" t="str">
            <v>Eanos</v>
          </cell>
          <cell r="F10168" t="str">
            <v>415W</v>
          </cell>
          <cell r="H10168" t="str">
            <v>nieważne</v>
          </cell>
          <cell r="K10168">
            <v>21454.804821428574</v>
          </cell>
          <cell r="L10168">
            <v>17351.404821428572</v>
          </cell>
          <cell r="M10168">
            <v>12110</v>
          </cell>
        </row>
        <row r="10169">
          <cell r="C10169">
            <v>7000047718</v>
          </cell>
          <cell r="D10169">
            <v>825153770003</v>
          </cell>
          <cell r="E10169" t="str">
            <v>Eanos</v>
          </cell>
          <cell r="F10169" t="str">
            <v>415W</v>
          </cell>
          <cell r="H10169" t="str">
            <v>nieważne</v>
          </cell>
          <cell r="K10169">
            <v>21454.804821428574</v>
          </cell>
          <cell r="L10169">
            <v>17351.404821428572</v>
          </cell>
          <cell r="M10169">
            <v>12110</v>
          </cell>
        </row>
        <row r="10170">
          <cell r="C10170">
            <v>7000047720</v>
          </cell>
          <cell r="D10170">
            <v>315153770021</v>
          </cell>
          <cell r="E10170" t="str">
            <v>Eanos</v>
          </cell>
          <cell r="F10170" t="str">
            <v>415W</v>
          </cell>
          <cell r="H10170" t="str">
            <v>nieważne</v>
          </cell>
          <cell r="K10170">
            <v>21454.804821428574</v>
          </cell>
          <cell r="L10170">
            <v>17351.404821428572</v>
          </cell>
          <cell r="M10170">
            <v>12110</v>
          </cell>
        </row>
        <row r="10171">
          <cell r="C10171">
            <v>7000047724</v>
          </cell>
          <cell r="D10171">
            <v>825153770060</v>
          </cell>
          <cell r="E10171" t="str">
            <v>Eanos</v>
          </cell>
          <cell r="F10171" t="str">
            <v>415W</v>
          </cell>
          <cell r="H10171" t="str">
            <v>nieważne</v>
          </cell>
          <cell r="K10171">
            <v>21454.804821428574</v>
          </cell>
          <cell r="L10171">
            <v>17351.404821428572</v>
          </cell>
          <cell r="M10171">
            <v>12110</v>
          </cell>
        </row>
        <row r="10172">
          <cell r="C10172">
            <v>7000047730</v>
          </cell>
          <cell r="D10172">
            <v>315153770146</v>
          </cell>
          <cell r="E10172" t="str">
            <v>Eanos</v>
          </cell>
          <cell r="F10172" t="str">
            <v>415W</v>
          </cell>
          <cell r="H10172" t="str">
            <v>nieważne</v>
          </cell>
          <cell r="K10172">
            <v>21454.804821428574</v>
          </cell>
          <cell r="L10172">
            <v>17351.404821428572</v>
          </cell>
          <cell r="M10172">
            <v>12110</v>
          </cell>
        </row>
        <row r="10173">
          <cell r="C10173">
            <v>7000047731</v>
          </cell>
          <cell r="D10173">
            <v>315153770161</v>
          </cell>
          <cell r="E10173" t="str">
            <v>Eanos</v>
          </cell>
          <cell r="F10173" t="str">
            <v>415W</v>
          </cell>
          <cell r="H10173" t="str">
            <v>nieważne</v>
          </cell>
          <cell r="K10173">
            <v>21454.804821428574</v>
          </cell>
          <cell r="L10173">
            <v>17351.404821428572</v>
          </cell>
          <cell r="M10173">
            <v>12110</v>
          </cell>
        </row>
        <row r="10174">
          <cell r="C10174">
            <v>7000047737</v>
          </cell>
          <cell r="D10174">
            <v>315153770237</v>
          </cell>
          <cell r="E10174" t="str">
            <v>Eanos</v>
          </cell>
          <cell r="F10174" t="str">
            <v>415W</v>
          </cell>
          <cell r="H10174" t="str">
            <v>nieważne</v>
          </cell>
          <cell r="K10174">
            <v>21454.804821428574</v>
          </cell>
          <cell r="L10174">
            <v>17351.404821428572</v>
          </cell>
          <cell r="M10174">
            <v>12110</v>
          </cell>
        </row>
        <row r="10175">
          <cell r="C10175">
            <v>7000047749</v>
          </cell>
          <cell r="D10175">
            <v>825153770383</v>
          </cell>
          <cell r="E10175" t="str">
            <v>Eanos</v>
          </cell>
          <cell r="F10175" t="str">
            <v>415W</v>
          </cell>
          <cell r="H10175" t="str">
            <v>nieważne</v>
          </cell>
          <cell r="K10175">
            <v>21454.804821428574</v>
          </cell>
          <cell r="L10175">
            <v>17351.404821428572</v>
          </cell>
          <cell r="M10175">
            <v>12110</v>
          </cell>
        </row>
        <row r="10176">
          <cell r="C10176">
            <v>7000047761</v>
          </cell>
          <cell r="D10176">
            <v>315153770500</v>
          </cell>
          <cell r="E10176" t="str">
            <v>Eanos</v>
          </cell>
          <cell r="F10176" t="str">
            <v>415W</v>
          </cell>
          <cell r="H10176" t="str">
            <v>nieważne</v>
          </cell>
          <cell r="K10176">
            <v>21454.804821428574</v>
          </cell>
          <cell r="L10176">
            <v>17351.404821428572</v>
          </cell>
          <cell r="M10176">
            <v>12110</v>
          </cell>
        </row>
        <row r="10177">
          <cell r="C10177">
            <v>7000047762</v>
          </cell>
          <cell r="D10177">
            <v>315153770518</v>
          </cell>
          <cell r="E10177" t="str">
            <v>Eanos</v>
          </cell>
          <cell r="F10177" t="str">
            <v>415W</v>
          </cell>
          <cell r="H10177" t="str">
            <v>nieważne</v>
          </cell>
          <cell r="K10177">
            <v>21454.804821428574</v>
          </cell>
          <cell r="L10177">
            <v>17351.404821428572</v>
          </cell>
          <cell r="M10177">
            <v>12110</v>
          </cell>
        </row>
        <row r="10178">
          <cell r="C10178">
            <v>7000047796</v>
          </cell>
          <cell r="D10178">
            <v>315153770898</v>
          </cell>
          <cell r="E10178" t="str">
            <v>Eanos</v>
          </cell>
          <cell r="F10178" t="str">
            <v>415W</v>
          </cell>
          <cell r="H10178" t="str">
            <v>nieważne</v>
          </cell>
          <cell r="K10178">
            <v>21454.804821428574</v>
          </cell>
          <cell r="L10178">
            <v>17351.404821428572</v>
          </cell>
          <cell r="M10178">
            <v>12110</v>
          </cell>
        </row>
        <row r="10179">
          <cell r="C10179">
            <v>7000047797</v>
          </cell>
          <cell r="D10179">
            <v>315153770906</v>
          </cell>
          <cell r="E10179" t="str">
            <v>Eanos</v>
          </cell>
          <cell r="F10179" t="str">
            <v>415W</v>
          </cell>
          <cell r="H10179" t="str">
            <v>nieważne</v>
          </cell>
          <cell r="K10179">
            <v>21454.804821428574</v>
          </cell>
          <cell r="L10179">
            <v>17351.404821428572</v>
          </cell>
          <cell r="M10179">
            <v>12110</v>
          </cell>
        </row>
        <row r="10180">
          <cell r="C10180">
            <v>7000047825</v>
          </cell>
          <cell r="D10180">
            <v>315153771573</v>
          </cell>
          <cell r="E10180" t="str">
            <v>Eanos</v>
          </cell>
          <cell r="F10180" t="str">
            <v>415W</v>
          </cell>
          <cell r="H10180" t="str">
            <v>nieważne</v>
          </cell>
          <cell r="K10180">
            <v>21454.804821428574</v>
          </cell>
          <cell r="L10180">
            <v>17351.404821428572</v>
          </cell>
          <cell r="M10180">
            <v>12110</v>
          </cell>
        </row>
        <row r="10181">
          <cell r="C10181">
            <v>7000047827</v>
          </cell>
          <cell r="D10181">
            <v>315153771599</v>
          </cell>
          <cell r="E10181" t="str">
            <v>Eanos</v>
          </cell>
          <cell r="F10181" t="str">
            <v>415W</v>
          </cell>
          <cell r="H10181" t="str">
            <v>nieważne</v>
          </cell>
          <cell r="K10181">
            <v>21454.804821428574</v>
          </cell>
          <cell r="L10181">
            <v>17351.404821428572</v>
          </cell>
          <cell r="M10181">
            <v>12110</v>
          </cell>
        </row>
        <row r="10182">
          <cell r="C10182">
            <v>7000047829</v>
          </cell>
          <cell r="D10182">
            <v>825153771613</v>
          </cell>
          <cell r="E10182" t="str">
            <v>Eanos</v>
          </cell>
          <cell r="F10182" t="str">
            <v>415W</v>
          </cell>
          <cell r="H10182" t="str">
            <v>nieważne</v>
          </cell>
          <cell r="K10182">
            <v>21454.804821428574</v>
          </cell>
          <cell r="L10182">
            <v>17351.404821428572</v>
          </cell>
          <cell r="M10182">
            <v>12110</v>
          </cell>
        </row>
        <row r="10183">
          <cell r="C10183">
            <v>7000047845</v>
          </cell>
          <cell r="D10183">
            <v>315153771805</v>
          </cell>
          <cell r="E10183" t="str">
            <v>Eanos</v>
          </cell>
          <cell r="F10183" t="str">
            <v>423W</v>
          </cell>
          <cell r="H10183" t="str">
            <v>nieważne</v>
          </cell>
          <cell r="K10183">
            <v>21454.804821428574</v>
          </cell>
          <cell r="L10183">
            <v>17351.404821428572</v>
          </cell>
          <cell r="M10183">
            <v>11830</v>
          </cell>
        </row>
        <row r="10184">
          <cell r="C10184">
            <v>7000047864</v>
          </cell>
          <cell r="D10184">
            <v>315153772076</v>
          </cell>
          <cell r="E10184" t="str">
            <v>Eanos</v>
          </cell>
          <cell r="F10184" t="str">
            <v>423W</v>
          </cell>
          <cell r="H10184" t="str">
            <v>nieważne</v>
          </cell>
          <cell r="K10184">
            <v>21454.804821428574</v>
          </cell>
          <cell r="L10184">
            <v>17351.404821428572</v>
          </cell>
          <cell r="M10184">
            <v>11830</v>
          </cell>
        </row>
        <row r="10185">
          <cell r="C10185">
            <v>7000047867</v>
          </cell>
          <cell r="D10185">
            <v>315153772118</v>
          </cell>
          <cell r="E10185" t="str">
            <v>Eanos</v>
          </cell>
          <cell r="F10185" t="str">
            <v>423W</v>
          </cell>
          <cell r="H10185" t="str">
            <v>nieważne</v>
          </cell>
          <cell r="K10185">
            <v>21454.804821428574</v>
          </cell>
          <cell r="L10185">
            <v>17351.404821428572</v>
          </cell>
          <cell r="M10185">
            <v>11830</v>
          </cell>
        </row>
        <row r="10186">
          <cell r="C10186">
            <v>7000047872</v>
          </cell>
          <cell r="D10186">
            <v>825153772165</v>
          </cell>
          <cell r="E10186" t="str">
            <v>Eanos</v>
          </cell>
          <cell r="F10186" t="str">
            <v>423W</v>
          </cell>
          <cell r="H10186" t="str">
            <v>nieważne</v>
          </cell>
          <cell r="K10186">
            <v>21454.804821428574</v>
          </cell>
          <cell r="L10186">
            <v>17351.404821428572</v>
          </cell>
          <cell r="M10186">
            <v>11830</v>
          </cell>
        </row>
        <row r="10187">
          <cell r="C10187">
            <v>7000047876</v>
          </cell>
          <cell r="D10187">
            <v>315153772233</v>
          </cell>
          <cell r="E10187" t="str">
            <v>Eanos</v>
          </cell>
          <cell r="F10187" t="str">
            <v>423W</v>
          </cell>
          <cell r="H10187" t="str">
            <v>nieważne</v>
          </cell>
          <cell r="K10187">
            <v>21454.804821428574</v>
          </cell>
          <cell r="L10187">
            <v>17351.404821428572</v>
          </cell>
          <cell r="M10187">
            <v>11830</v>
          </cell>
        </row>
        <row r="10188">
          <cell r="C10188">
            <v>7000047877</v>
          </cell>
          <cell r="D10188">
            <v>315153772258</v>
          </cell>
          <cell r="E10188" t="str">
            <v>Eanos</v>
          </cell>
          <cell r="F10188" t="str">
            <v>423W</v>
          </cell>
          <cell r="H10188" t="str">
            <v>nieważne</v>
          </cell>
          <cell r="K10188">
            <v>21454.804821428574</v>
          </cell>
          <cell r="L10188">
            <v>17351.404821428572</v>
          </cell>
          <cell r="M10188">
            <v>11830</v>
          </cell>
        </row>
        <row r="10189">
          <cell r="C10189">
            <v>7000047880</v>
          </cell>
          <cell r="D10189">
            <v>315153772290</v>
          </cell>
          <cell r="E10189" t="str">
            <v>Eanos</v>
          </cell>
          <cell r="F10189" t="str">
            <v>423W</v>
          </cell>
          <cell r="H10189" t="str">
            <v>nieważne</v>
          </cell>
          <cell r="K10189">
            <v>21454.804821428574</v>
          </cell>
          <cell r="L10189">
            <v>17351.404821428572</v>
          </cell>
          <cell r="M10189">
            <v>11830</v>
          </cell>
        </row>
        <row r="10190">
          <cell r="C10190">
            <v>7000047897</v>
          </cell>
          <cell r="D10190">
            <v>315153772530</v>
          </cell>
          <cell r="E10190" t="str">
            <v>Eanos</v>
          </cell>
          <cell r="F10190" t="str">
            <v>423W</v>
          </cell>
          <cell r="H10190" t="str">
            <v>nieważne</v>
          </cell>
          <cell r="K10190">
            <v>21454.804821428574</v>
          </cell>
          <cell r="L10190">
            <v>17351.404821428572</v>
          </cell>
          <cell r="M10190">
            <v>11830</v>
          </cell>
        </row>
        <row r="10191">
          <cell r="C10191">
            <v>7000047898</v>
          </cell>
          <cell r="D10191">
            <v>315153772548</v>
          </cell>
          <cell r="E10191" t="str">
            <v>Eanos</v>
          </cell>
          <cell r="F10191" t="str">
            <v>423W</v>
          </cell>
          <cell r="H10191" t="str">
            <v>nieważne</v>
          </cell>
          <cell r="K10191">
            <v>21454.804821428574</v>
          </cell>
          <cell r="L10191">
            <v>17351.404821428572</v>
          </cell>
          <cell r="M10191">
            <v>11830</v>
          </cell>
        </row>
        <row r="10192">
          <cell r="C10192">
            <v>7000047899</v>
          </cell>
          <cell r="D10192">
            <v>315153772563</v>
          </cell>
          <cell r="E10192" t="str">
            <v>Eanos</v>
          </cell>
          <cell r="F10192" t="str">
            <v>423W</v>
          </cell>
          <cell r="H10192" t="str">
            <v>nieważne</v>
          </cell>
          <cell r="K10192">
            <v>21454.804821428574</v>
          </cell>
          <cell r="L10192">
            <v>17351.404821428572</v>
          </cell>
          <cell r="M10192">
            <v>11830</v>
          </cell>
        </row>
        <row r="10193">
          <cell r="C10193">
            <v>7000047904</v>
          </cell>
          <cell r="D10193">
            <v>315153772654</v>
          </cell>
          <cell r="E10193" t="str">
            <v>Eanos</v>
          </cell>
          <cell r="F10193" t="str">
            <v>423W</v>
          </cell>
          <cell r="H10193" t="str">
            <v>nieważne</v>
          </cell>
          <cell r="K10193">
            <v>21454.804821428574</v>
          </cell>
          <cell r="L10193">
            <v>17351.404821428572</v>
          </cell>
          <cell r="M10193">
            <v>11830</v>
          </cell>
        </row>
        <row r="10194">
          <cell r="C10194">
            <v>7000047908</v>
          </cell>
          <cell r="D10194">
            <v>315153772696</v>
          </cell>
          <cell r="E10194" t="str">
            <v>Eanos</v>
          </cell>
          <cell r="F10194" t="str">
            <v>415W</v>
          </cell>
          <cell r="H10194" t="str">
            <v>nieważne</v>
          </cell>
          <cell r="K10194">
            <v>21454.804821428574</v>
          </cell>
          <cell r="L10194">
            <v>17351.404821428572</v>
          </cell>
          <cell r="M10194">
            <v>12110</v>
          </cell>
        </row>
        <row r="10195">
          <cell r="C10195">
            <v>7000047918</v>
          </cell>
          <cell r="D10195">
            <v>315153772829</v>
          </cell>
          <cell r="E10195" t="str">
            <v>Eanos</v>
          </cell>
          <cell r="F10195" t="str">
            <v>415W</v>
          </cell>
          <cell r="H10195" t="str">
            <v>nieważne</v>
          </cell>
          <cell r="K10195">
            <v>21454.804821428574</v>
          </cell>
          <cell r="L10195">
            <v>17351.404821428572</v>
          </cell>
          <cell r="M10195">
            <v>12110</v>
          </cell>
        </row>
        <row r="10196">
          <cell r="C10196">
            <v>7000047926</v>
          </cell>
          <cell r="D10196">
            <v>315153772910</v>
          </cell>
          <cell r="E10196" t="str">
            <v>Eanos</v>
          </cell>
          <cell r="F10196" t="str">
            <v>415W</v>
          </cell>
          <cell r="H10196" t="str">
            <v>nieważne</v>
          </cell>
          <cell r="K10196">
            <v>21454.804821428574</v>
          </cell>
          <cell r="L10196">
            <v>17351.404821428572</v>
          </cell>
          <cell r="M10196">
            <v>12110</v>
          </cell>
        </row>
        <row r="10197">
          <cell r="C10197">
            <v>7000047938</v>
          </cell>
          <cell r="D10197">
            <v>315153773041</v>
          </cell>
          <cell r="E10197" t="str">
            <v>Eanos</v>
          </cell>
          <cell r="F10197" t="str">
            <v>415W</v>
          </cell>
          <cell r="H10197" t="str">
            <v>nieważne</v>
          </cell>
          <cell r="K10197">
            <v>21454.804821428574</v>
          </cell>
          <cell r="L10197">
            <v>17351.404821428572</v>
          </cell>
          <cell r="M10197">
            <v>12110</v>
          </cell>
        </row>
        <row r="10198">
          <cell r="C10198">
            <v>7000047947</v>
          </cell>
          <cell r="D10198">
            <v>315153773165</v>
          </cell>
          <cell r="E10198" t="str">
            <v>Eanos</v>
          </cell>
          <cell r="F10198" t="str">
            <v>415W</v>
          </cell>
          <cell r="H10198" t="str">
            <v>nieważne</v>
          </cell>
          <cell r="K10198">
            <v>21454.804821428574</v>
          </cell>
          <cell r="L10198">
            <v>17351.404821428572</v>
          </cell>
          <cell r="M10198">
            <v>12110</v>
          </cell>
        </row>
        <row r="10199">
          <cell r="C10199">
            <v>7000047956</v>
          </cell>
          <cell r="D10199">
            <v>315153773280</v>
          </cell>
          <cell r="E10199" t="str">
            <v>Eanos</v>
          </cell>
          <cell r="F10199" t="str">
            <v>415W</v>
          </cell>
          <cell r="H10199" t="str">
            <v>nieważne</v>
          </cell>
          <cell r="K10199">
            <v>21454.804821428574</v>
          </cell>
          <cell r="L10199">
            <v>17351.404821428572</v>
          </cell>
          <cell r="M10199">
            <v>12110</v>
          </cell>
        </row>
        <row r="10200">
          <cell r="C10200">
            <v>7000047969</v>
          </cell>
          <cell r="D10200">
            <v>315153773512</v>
          </cell>
          <cell r="E10200" t="str">
            <v>Eanos</v>
          </cell>
          <cell r="F10200" t="str">
            <v>415W</v>
          </cell>
          <cell r="H10200" t="str">
            <v>nieważne</v>
          </cell>
          <cell r="K10200">
            <v>21454.804821428574</v>
          </cell>
          <cell r="L10200">
            <v>17351.404821428572</v>
          </cell>
          <cell r="M10200">
            <v>12110</v>
          </cell>
        </row>
        <row r="10201">
          <cell r="C10201">
            <v>7000047981</v>
          </cell>
          <cell r="D10201">
            <v>315153773660</v>
          </cell>
          <cell r="E10201" t="str">
            <v>Eanos</v>
          </cell>
          <cell r="F10201" t="str">
            <v>415W</v>
          </cell>
          <cell r="H10201" t="str">
            <v>nieważne</v>
          </cell>
          <cell r="K10201">
            <v>21454.804821428574</v>
          </cell>
          <cell r="L10201">
            <v>17351.404821428572</v>
          </cell>
          <cell r="M10201">
            <v>12110</v>
          </cell>
        </row>
        <row r="10202">
          <cell r="C10202">
            <v>7000047983</v>
          </cell>
          <cell r="D10202">
            <v>315153773686</v>
          </cell>
          <cell r="E10202" t="str">
            <v>Eanos</v>
          </cell>
          <cell r="F10202" t="str">
            <v>415W</v>
          </cell>
          <cell r="H10202" t="str">
            <v>nieważne</v>
          </cell>
          <cell r="K10202">
            <v>21454.804821428574</v>
          </cell>
          <cell r="L10202">
            <v>17351.404821428572</v>
          </cell>
          <cell r="M10202">
            <v>12110</v>
          </cell>
        </row>
        <row r="10203">
          <cell r="C10203">
            <v>7000047986</v>
          </cell>
          <cell r="D10203">
            <v>315153773736</v>
          </cell>
          <cell r="E10203" t="str">
            <v>Eanos</v>
          </cell>
          <cell r="F10203" t="str">
            <v>415W</v>
          </cell>
          <cell r="H10203" t="str">
            <v>nieważne</v>
          </cell>
          <cell r="K10203">
            <v>21454.804821428574</v>
          </cell>
          <cell r="L10203">
            <v>17351.404821428572</v>
          </cell>
          <cell r="M10203">
            <v>12110</v>
          </cell>
        </row>
        <row r="10204">
          <cell r="C10204">
            <v>7000047997</v>
          </cell>
          <cell r="D10204">
            <v>825153773866</v>
          </cell>
          <cell r="E10204" t="str">
            <v>Eanos</v>
          </cell>
          <cell r="F10204" t="str">
            <v>415W</v>
          </cell>
          <cell r="H10204" t="str">
            <v>nieważne</v>
          </cell>
          <cell r="K10204">
            <v>21454.804821428574</v>
          </cell>
          <cell r="L10204">
            <v>17351.404821428572</v>
          </cell>
          <cell r="M10204">
            <v>12110</v>
          </cell>
        </row>
        <row r="10205">
          <cell r="C10205">
            <v>7000048006</v>
          </cell>
          <cell r="D10205">
            <v>315153773959</v>
          </cell>
          <cell r="E10205" t="str">
            <v>Eanos</v>
          </cell>
          <cell r="F10205" t="str">
            <v>415W</v>
          </cell>
          <cell r="H10205" t="str">
            <v>nieważne</v>
          </cell>
          <cell r="K10205">
            <v>21454.804821428574</v>
          </cell>
          <cell r="L10205">
            <v>17351.404821428572</v>
          </cell>
          <cell r="M10205">
            <v>12110</v>
          </cell>
        </row>
        <row r="10206">
          <cell r="C10206">
            <v>7000048010</v>
          </cell>
          <cell r="D10206">
            <v>315153774007</v>
          </cell>
          <cell r="E10206" t="str">
            <v>Eanos</v>
          </cell>
          <cell r="F10206" t="str">
            <v>415W</v>
          </cell>
          <cell r="H10206" t="str">
            <v>nieważne</v>
          </cell>
          <cell r="K10206">
            <v>21454.804821428574</v>
          </cell>
          <cell r="L10206">
            <v>17351.404821428572</v>
          </cell>
          <cell r="M10206">
            <v>12110</v>
          </cell>
        </row>
        <row r="10207">
          <cell r="C10207">
            <v>7000048017</v>
          </cell>
          <cell r="D10207">
            <v>315153774114</v>
          </cell>
          <cell r="E10207" t="str">
            <v>Eanos</v>
          </cell>
          <cell r="F10207" t="str">
            <v>415W</v>
          </cell>
          <cell r="H10207" t="str">
            <v>nieważne</v>
          </cell>
          <cell r="K10207">
            <v>21454.804821428574</v>
          </cell>
          <cell r="L10207">
            <v>17351.404821428572</v>
          </cell>
          <cell r="M10207">
            <v>12110</v>
          </cell>
        </row>
        <row r="10208">
          <cell r="C10208">
            <v>7000048021</v>
          </cell>
          <cell r="D10208">
            <v>315153774163</v>
          </cell>
          <cell r="E10208" t="str">
            <v>Eanos</v>
          </cell>
          <cell r="F10208" t="str">
            <v>415W</v>
          </cell>
          <cell r="H10208" t="str">
            <v>nieważne</v>
          </cell>
          <cell r="K10208">
            <v>21454.804821428574</v>
          </cell>
          <cell r="L10208">
            <v>17351.404821428572</v>
          </cell>
          <cell r="M10208">
            <v>12110</v>
          </cell>
        </row>
        <row r="10209">
          <cell r="C10209">
            <v>7000048042</v>
          </cell>
          <cell r="D10209">
            <v>315153766540</v>
          </cell>
          <cell r="E10209" t="str">
            <v>Eanos</v>
          </cell>
          <cell r="F10209" t="str">
            <v>415W</v>
          </cell>
          <cell r="H10209" t="str">
            <v>nieważne</v>
          </cell>
          <cell r="K10209">
            <v>21454.804821428574</v>
          </cell>
          <cell r="L10209">
            <v>17351.404821428572</v>
          </cell>
          <cell r="M10209">
            <v>12110</v>
          </cell>
        </row>
        <row r="10210">
          <cell r="C10210">
            <v>7000048053</v>
          </cell>
          <cell r="D10210">
            <v>825153766670</v>
          </cell>
          <cell r="E10210" t="str">
            <v>Eanos</v>
          </cell>
          <cell r="F10210" t="str">
            <v>415W</v>
          </cell>
          <cell r="H10210" t="str">
            <v>nieważne</v>
          </cell>
          <cell r="K10210">
            <v>21454.804821428574</v>
          </cell>
          <cell r="L10210">
            <v>17351.404821428572</v>
          </cell>
          <cell r="M10210">
            <v>12110</v>
          </cell>
        </row>
        <row r="10211">
          <cell r="C10211">
            <v>7000048063</v>
          </cell>
          <cell r="D10211">
            <v>315153766797</v>
          </cell>
          <cell r="E10211" t="str">
            <v>Eanos</v>
          </cell>
          <cell r="F10211" t="str">
            <v>415W</v>
          </cell>
          <cell r="H10211" t="str">
            <v>nieważne</v>
          </cell>
          <cell r="K10211">
            <v>21454.804821428574</v>
          </cell>
          <cell r="L10211">
            <v>17351.404821428572</v>
          </cell>
          <cell r="M10211">
            <v>12110</v>
          </cell>
        </row>
        <row r="10212">
          <cell r="C10212">
            <v>7000048066</v>
          </cell>
          <cell r="D10212">
            <v>315153766839</v>
          </cell>
          <cell r="E10212" t="str">
            <v>Eanos</v>
          </cell>
          <cell r="F10212" t="str">
            <v>415W</v>
          </cell>
          <cell r="H10212" t="str">
            <v>nieważne</v>
          </cell>
          <cell r="K10212">
            <v>21454.804821428574</v>
          </cell>
          <cell r="L10212">
            <v>17351.404821428572</v>
          </cell>
          <cell r="M10212">
            <v>12110</v>
          </cell>
        </row>
        <row r="10213">
          <cell r="C10213">
            <v>7000048082</v>
          </cell>
          <cell r="D10213">
            <v>315153767027</v>
          </cell>
          <cell r="E10213" t="str">
            <v>Eanos</v>
          </cell>
          <cell r="F10213" t="str">
            <v>415W</v>
          </cell>
          <cell r="H10213" t="str">
            <v>nieważne</v>
          </cell>
          <cell r="K10213">
            <v>21454.804821428574</v>
          </cell>
          <cell r="L10213">
            <v>17351.404821428572</v>
          </cell>
          <cell r="M10213">
            <v>12110</v>
          </cell>
        </row>
        <row r="10214">
          <cell r="C10214">
            <v>7000048083</v>
          </cell>
          <cell r="D10214">
            <v>315153767035</v>
          </cell>
          <cell r="E10214" t="str">
            <v>Eanos</v>
          </cell>
          <cell r="F10214" t="str">
            <v>415W</v>
          </cell>
          <cell r="H10214" t="str">
            <v>nieważne</v>
          </cell>
          <cell r="K10214">
            <v>21454.804821428574</v>
          </cell>
          <cell r="L10214">
            <v>17351.404821428572</v>
          </cell>
          <cell r="M10214">
            <v>12110</v>
          </cell>
        </row>
        <row r="10215">
          <cell r="C10215">
            <v>7000048105</v>
          </cell>
          <cell r="D10215">
            <v>315153767324</v>
          </cell>
          <cell r="E10215" t="str">
            <v>Eanos</v>
          </cell>
          <cell r="F10215" t="str">
            <v>415W</v>
          </cell>
          <cell r="H10215" t="str">
            <v>nieważne</v>
          </cell>
          <cell r="K10215">
            <v>21454.804821428574</v>
          </cell>
          <cell r="L10215">
            <v>17351.404821428572</v>
          </cell>
          <cell r="M10215">
            <v>12110</v>
          </cell>
        </row>
        <row r="10216">
          <cell r="C10216">
            <v>7000048110</v>
          </cell>
          <cell r="D10216">
            <v>315153767399</v>
          </cell>
          <cell r="E10216" t="str">
            <v>Eanos</v>
          </cell>
          <cell r="F10216" t="str">
            <v>415W</v>
          </cell>
          <cell r="H10216" t="str">
            <v>nieważne</v>
          </cell>
          <cell r="K10216">
            <v>21454.804821428574</v>
          </cell>
          <cell r="L10216">
            <v>17351.404821428572</v>
          </cell>
          <cell r="M10216">
            <v>12110</v>
          </cell>
        </row>
        <row r="10217">
          <cell r="C10217">
            <v>7000048116</v>
          </cell>
          <cell r="D10217">
            <v>315153775541</v>
          </cell>
          <cell r="E10217" t="str">
            <v>Eanos</v>
          </cell>
          <cell r="F10217" t="str">
            <v>415W</v>
          </cell>
          <cell r="H10217" t="str">
            <v>nieważne</v>
          </cell>
          <cell r="K10217">
            <v>21454.804821428574</v>
          </cell>
          <cell r="L10217">
            <v>17351.404821428572</v>
          </cell>
          <cell r="M10217">
            <v>12110</v>
          </cell>
        </row>
        <row r="10218">
          <cell r="C10218">
            <v>7000048121</v>
          </cell>
          <cell r="D10218">
            <v>315153775624</v>
          </cell>
          <cell r="E10218" t="str">
            <v>Eanos</v>
          </cell>
          <cell r="F10218" t="str">
            <v>415W</v>
          </cell>
          <cell r="H10218" t="str">
            <v>nieważne</v>
          </cell>
          <cell r="K10218">
            <v>21454.804821428574</v>
          </cell>
          <cell r="L10218">
            <v>17351.404821428572</v>
          </cell>
          <cell r="M10218">
            <v>12110</v>
          </cell>
        </row>
        <row r="10219">
          <cell r="C10219">
            <v>7000048122</v>
          </cell>
          <cell r="D10219">
            <v>315153775632</v>
          </cell>
          <cell r="E10219" t="str">
            <v>Eanos</v>
          </cell>
          <cell r="F10219" t="str">
            <v>415W</v>
          </cell>
          <cell r="H10219" t="str">
            <v>nieważne</v>
          </cell>
          <cell r="K10219">
            <v>21454.804821428574</v>
          </cell>
          <cell r="L10219">
            <v>17351.404821428572</v>
          </cell>
          <cell r="M10219">
            <v>12110</v>
          </cell>
        </row>
        <row r="10220">
          <cell r="C10220">
            <v>7000048128</v>
          </cell>
          <cell r="D10220">
            <v>315153775715</v>
          </cell>
          <cell r="E10220" t="str">
            <v>Eanos</v>
          </cell>
          <cell r="F10220" t="str">
            <v>415W</v>
          </cell>
          <cell r="H10220" t="str">
            <v>nieważne</v>
          </cell>
          <cell r="K10220">
            <v>21454.804821428574</v>
          </cell>
          <cell r="L10220">
            <v>17351.404821428572</v>
          </cell>
          <cell r="M10220">
            <v>12110</v>
          </cell>
        </row>
        <row r="10221">
          <cell r="C10221">
            <v>7000048136</v>
          </cell>
          <cell r="D10221">
            <v>315153775822</v>
          </cell>
          <cell r="E10221" t="str">
            <v>Eanos</v>
          </cell>
          <cell r="F10221" t="str">
            <v>415W</v>
          </cell>
          <cell r="H10221" t="str">
            <v>nieważne</v>
          </cell>
          <cell r="K10221">
            <v>21454.804821428574</v>
          </cell>
          <cell r="L10221">
            <v>17351.404821428572</v>
          </cell>
          <cell r="M10221">
            <v>12110</v>
          </cell>
        </row>
        <row r="10222">
          <cell r="C10222">
            <v>7000048138</v>
          </cell>
          <cell r="D10222">
            <v>315153775855</v>
          </cell>
          <cell r="E10222" t="str">
            <v>Eanos</v>
          </cell>
          <cell r="F10222" t="str">
            <v>415W</v>
          </cell>
          <cell r="H10222" t="str">
            <v>nieważne</v>
          </cell>
          <cell r="K10222">
            <v>21454.804821428574</v>
          </cell>
          <cell r="L10222">
            <v>17351.404821428572</v>
          </cell>
          <cell r="M10222">
            <v>12110</v>
          </cell>
        </row>
        <row r="10223">
          <cell r="C10223">
            <v>7000048142</v>
          </cell>
          <cell r="D10223">
            <v>315153775913</v>
          </cell>
          <cell r="E10223" t="str">
            <v>Eanos</v>
          </cell>
          <cell r="F10223" t="str">
            <v>415W</v>
          </cell>
          <cell r="H10223" t="str">
            <v>nieważne</v>
          </cell>
          <cell r="K10223">
            <v>21454.804821428574</v>
          </cell>
          <cell r="L10223">
            <v>17351.404821428572</v>
          </cell>
          <cell r="M10223">
            <v>12110</v>
          </cell>
        </row>
        <row r="10224">
          <cell r="C10224">
            <v>7000048150</v>
          </cell>
          <cell r="D10224">
            <v>315153776028</v>
          </cell>
          <cell r="E10224" t="str">
            <v>Eanos</v>
          </cell>
          <cell r="F10224" t="str">
            <v>415W</v>
          </cell>
          <cell r="H10224" t="str">
            <v>nieważne</v>
          </cell>
          <cell r="K10224">
            <v>21454.804821428574</v>
          </cell>
          <cell r="L10224">
            <v>17351.404821428572</v>
          </cell>
          <cell r="M10224">
            <v>12110</v>
          </cell>
        </row>
        <row r="10225">
          <cell r="C10225">
            <v>7000048163</v>
          </cell>
          <cell r="D10225">
            <v>315153776192</v>
          </cell>
          <cell r="E10225" t="str">
            <v>Eanos</v>
          </cell>
          <cell r="F10225" t="str">
            <v>415W</v>
          </cell>
          <cell r="H10225" t="str">
            <v>nieważne</v>
          </cell>
          <cell r="K10225">
            <v>21454.804821428574</v>
          </cell>
          <cell r="L10225">
            <v>17351.404821428572</v>
          </cell>
          <cell r="M10225">
            <v>12110</v>
          </cell>
        </row>
        <row r="10226">
          <cell r="C10226">
            <v>7000048166</v>
          </cell>
          <cell r="D10226">
            <v>315153776234</v>
          </cell>
          <cell r="E10226" t="str">
            <v>Eanos</v>
          </cell>
          <cell r="F10226" t="str">
            <v>415W</v>
          </cell>
          <cell r="H10226" t="str">
            <v>nieważne</v>
          </cell>
          <cell r="K10226">
            <v>21454.804821428574</v>
          </cell>
          <cell r="L10226">
            <v>17351.404821428572</v>
          </cell>
          <cell r="M10226">
            <v>12110</v>
          </cell>
        </row>
        <row r="10227">
          <cell r="C10227">
            <v>7000048178</v>
          </cell>
          <cell r="D10227">
            <v>315153776432</v>
          </cell>
          <cell r="E10227" t="str">
            <v>Eanos</v>
          </cell>
          <cell r="F10227" t="str">
            <v>415W</v>
          </cell>
          <cell r="H10227" t="str">
            <v>nieważne</v>
          </cell>
          <cell r="K10227">
            <v>21454.804821428574</v>
          </cell>
          <cell r="L10227">
            <v>17351.404821428572</v>
          </cell>
          <cell r="M10227">
            <v>12110</v>
          </cell>
        </row>
        <row r="10228">
          <cell r="C10228">
            <v>7000048190</v>
          </cell>
          <cell r="D10228">
            <v>315153776572</v>
          </cell>
          <cell r="E10228" t="str">
            <v>Eanos</v>
          </cell>
          <cell r="F10228" t="str">
            <v>415W</v>
          </cell>
          <cell r="H10228" t="str">
            <v>nieważne</v>
          </cell>
          <cell r="K10228">
            <v>21454.804821428574</v>
          </cell>
          <cell r="L10228">
            <v>17351.404821428572</v>
          </cell>
          <cell r="M10228">
            <v>12110</v>
          </cell>
        </row>
        <row r="10229">
          <cell r="C10229">
            <v>7000048201</v>
          </cell>
          <cell r="D10229">
            <v>315153776721</v>
          </cell>
          <cell r="E10229" t="str">
            <v>Eanos</v>
          </cell>
          <cell r="F10229" t="str">
            <v>415W</v>
          </cell>
          <cell r="H10229" t="str">
            <v>nieważne</v>
          </cell>
          <cell r="K10229">
            <v>21454.804821428574</v>
          </cell>
          <cell r="L10229">
            <v>17351.404821428572</v>
          </cell>
          <cell r="M10229">
            <v>12110</v>
          </cell>
        </row>
        <row r="10230">
          <cell r="C10230">
            <v>7000048208</v>
          </cell>
          <cell r="D10230">
            <v>315153776846</v>
          </cell>
          <cell r="E10230" t="str">
            <v>Eanos</v>
          </cell>
          <cell r="F10230" t="str">
            <v>415W</v>
          </cell>
          <cell r="H10230" t="str">
            <v>nieważne</v>
          </cell>
          <cell r="K10230">
            <v>21454.804821428574</v>
          </cell>
          <cell r="L10230">
            <v>17351.404821428572</v>
          </cell>
          <cell r="M10230">
            <v>12110</v>
          </cell>
        </row>
        <row r="10231">
          <cell r="C10231">
            <v>7000048209</v>
          </cell>
          <cell r="D10231">
            <v>315153776853</v>
          </cell>
          <cell r="E10231" t="str">
            <v>Eanos</v>
          </cell>
          <cell r="F10231" t="str">
            <v>415W</v>
          </cell>
          <cell r="H10231" t="str">
            <v>nieważne</v>
          </cell>
          <cell r="K10231">
            <v>21454.804821428574</v>
          </cell>
          <cell r="L10231">
            <v>17351.404821428572</v>
          </cell>
          <cell r="M10231">
            <v>12110</v>
          </cell>
        </row>
        <row r="10232">
          <cell r="C10232">
            <v>7000048211</v>
          </cell>
          <cell r="D10232">
            <v>315153776879</v>
          </cell>
          <cell r="E10232" t="str">
            <v>Eanos</v>
          </cell>
          <cell r="F10232" t="str">
            <v>415W</v>
          </cell>
          <cell r="H10232" t="str">
            <v>nieważne</v>
          </cell>
          <cell r="K10232">
            <v>21454.804821428574</v>
          </cell>
          <cell r="L10232">
            <v>17351.404821428572</v>
          </cell>
          <cell r="M10232">
            <v>12110</v>
          </cell>
        </row>
        <row r="10233">
          <cell r="C10233">
            <v>7000048217</v>
          </cell>
          <cell r="D10233">
            <v>315153776945</v>
          </cell>
          <cell r="E10233" t="str">
            <v>Eanos</v>
          </cell>
          <cell r="F10233" t="str">
            <v>415W</v>
          </cell>
          <cell r="H10233" t="str">
            <v>nieważne</v>
          </cell>
          <cell r="K10233">
            <v>21454.804821428574</v>
          </cell>
          <cell r="L10233">
            <v>17351.404821428572</v>
          </cell>
          <cell r="M10233">
            <v>12110</v>
          </cell>
        </row>
        <row r="10234">
          <cell r="C10234">
            <v>7000048218</v>
          </cell>
          <cell r="D10234">
            <v>315153776952</v>
          </cell>
          <cell r="E10234" t="str">
            <v>Eanos</v>
          </cell>
          <cell r="F10234" t="str">
            <v>415W</v>
          </cell>
          <cell r="H10234" t="str">
            <v>nieważne</v>
          </cell>
          <cell r="K10234">
            <v>21454.804821428574</v>
          </cell>
          <cell r="L10234">
            <v>17351.404821428572</v>
          </cell>
          <cell r="M10234">
            <v>12110</v>
          </cell>
        </row>
        <row r="10235">
          <cell r="C10235">
            <v>7000048225</v>
          </cell>
          <cell r="D10235">
            <v>315153777067</v>
          </cell>
          <cell r="E10235" t="str">
            <v>Eanos</v>
          </cell>
          <cell r="F10235" t="str">
            <v>415W</v>
          </cell>
          <cell r="H10235" t="str">
            <v>nieważne</v>
          </cell>
          <cell r="K10235">
            <v>21454.804821428574</v>
          </cell>
          <cell r="L10235">
            <v>17351.404821428572</v>
          </cell>
          <cell r="M10235">
            <v>12110</v>
          </cell>
        </row>
        <row r="10236">
          <cell r="C10236">
            <v>7000048227</v>
          </cell>
          <cell r="D10236">
            <v>315153777091</v>
          </cell>
          <cell r="E10236" t="str">
            <v>Eanos</v>
          </cell>
          <cell r="F10236" t="str">
            <v>415W</v>
          </cell>
          <cell r="H10236" t="str">
            <v>nieważne</v>
          </cell>
          <cell r="K10236">
            <v>21454.804821428574</v>
          </cell>
          <cell r="L10236">
            <v>17351.404821428572</v>
          </cell>
          <cell r="M10236">
            <v>12110</v>
          </cell>
        </row>
        <row r="10237">
          <cell r="C10237">
            <v>7000048238</v>
          </cell>
          <cell r="D10237">
            <v>315153777216</v>
          </cell>
          <cell r="E10237" t="str">
            <v>Eanos</v>
          </cell>
          <cell r="F10237" t="str">
            <v>415W</v>
          </cell>
          <cell r="H10237" t="str">
            <v>nieważne</v>
          </cell>
          <cell r="K10237">
            <v>21454.804821428574</v>
          </cell>
          <cell r="L10237">
            <v>17351.404821428572</v>
          </cell>
          <cell r="M10237">
            <v>12110</v>
          </cell>
        </row>
        <row r="10238">
          <cell r="C10238">
            <v>7000048248</v>
          </cell>
          <cell r="D10238">
            <v>315153777406</v>
          </cell>
          <cell r="E10238" t="str">
            <v>Eanos</v>
          </cell>
          <cell r="F10238" t="str">
            <v>415W</v>
          </cell>
          <cell r="H10238" t="str">
            <v>nieważne</v>
          </cell>
          <cell r="K10238">
            <v>21454.804821428574</v>
          </cell>
          <cell r="L10238">
            <v>17351.404821428572</v>
          </cell>
          <cell r="M10238">
            <v>12110</v>
          </cell>
        </row>
        <row r="10239">
          <cell r="C10239">
            <v>7000048265</v>
          </cell>
          <cell r="D10239">
            <v>315153777588</v>
          </cell>
          <cell r="E10239" t="str">
            <v>Eanos</v>
          </cell>
          <cell r="F10239" t="str">
            <v>415W</v>
          </cell>
          <cell r="H10239" t="str">
            <v>nieważne</v>
          </cell>
          <cell r="K10239">
            <v>21454.804821428574</v>
          </cell>
          <cell r="L10239">
            <v>17351.404821428572</v>
          </cell>
          <cell r="M10239">
            <v>12110</v>
          </cell>
        </row>
        <row r="10240">
          <cell r="C10240">
            <v>7000048266</v>
          </cell>
          <cell r="D10240">
            <v>315153777596</v>
          </cell>
          <cell r="E10240" t="str">
            <v>Eanos</v>
          </cell>
          <cell r="F10240" t="str">
            <v>415W</v>
          </cell>
          <cell r="H10240" t="str">
            <v>nieważne</v>
          </cell>
          <cell r="K10240">
            <v>21454.804821428574</v>
          </cell>
          <cell r="L10240">
            <v>17351.404821428572</v>
          </cell>
          <cell r="M10240">
            <v>12110</v>
          </cell>
        </row>
        <row r="10241">
          <cell r="C10241">
            <v>7000048281</v>
          </cell>
          <cell r="D10241">
            <v>315153777802</v>
          </cell>
          <cell r="E10241" t="str">
            <v>Eanos</v>
          </cell>
          <cell r="F10241" t="str">
            <v>415W</v>
          </cell>
          <cell r="H10241" t="str">
            <v>nieważne</v>
          </cell>
          <cell r="K10241">
            <v>21454.804821428574</v>
          </cell>
          <cell r="L10241">
            <v>17351.404821428572</v>
          </cell>
          <cell r="M10241">
            <v>12110</v>
          </cell>
        </row>
        <row r="10242">
          <cell r="C10242">
            <v>7000048283</v>
          </cell>
          <cell r="D10242">
            <v>315153777828</v>
          </cell>
          <cell r="E10242" t="str">
            <v>Eanos</v>
          </cell>
          <cell r="F10242" t="str">
            <v>415W</v>
          </cell>
          <cell r="H10242" t="str">
            <v>nieważne</v>
          </cell>
          <cell r="K10242">
            <v>21454.804821428574</v>
          </cell>
          <cell r="L10242">
            <v>17351.404821428572</v>
          </cell>
          <cell r="M10242">
            <v>12110</v>
          </cell>
        </row>
        <row r="10243">
          <cell r="C10243">
            <v>7000048304</v>
          </cell>
          <cell r="D10243">
            <v>315153778081</v>
          </cell>
          <cell r="E10243" t="str">
            <v>Eanos</v>
          </cell>
          <cell r="F10243" t="str">
            <v>415W</v>
          </cell>
          <cell r="H10243" t="str">
            <v>nieważne</v>
          </cell>
          <cell r="K10243">
            <v>21454.804821428574</v>
          </cell>
          <cell r="L10243">
            <v>17351.404821428572</v>
          </cell>
          <cell r="M10243">
            <v>12110</v>
          </cell>
        </row>
        <row r="10244">
          <cell r="C10244">
            <v>7000048322</v>
          </cell>
          <cell r="D10244">
            <v>315153778313</v>
          </cell>
          <cell r="E10244" t="str">
            <v>Eanos</v>
          </cell>
          <cell r="F10244" t="str">
            <v>415W</v>
          </cell>
          <cell r="H10244" t="str">
            <v>nieważne</v>
          </cell>
          <cell r="K10244">
            <v>21454.804821428574</v>
          </cell>
          <cell r="L10244">
            <v>17351.404821428572</v>
          </cell>
          <cell r="M10244">
            <v>12110</v>
          </cell>
        </row>
        <row r="10245">
          <cell r="C10245">
            <v>7000048323</v>
          </cell>
          <cell r="D10245">
            <v>315153778339</v>
          </cell>
          <cell r="E10245" t="str">
            <v>Eanos</v>
          </cell>
          <cell r="F10245" t="str">
            <v>415W</v>
          </cell>
          <cell r="H10245" t="str">
            <v>nieważne</v>
          </cell>
          <cell r="K10245">
            <v>21454.804821428574</v>
          </cell>
          <cell r="L10245">
            <v>17351.404821428572</v>
          </cell>
          <cell r="M10245">
            <v>12110</v>
          </cell>
        </row>
        <row r="10246">
          <cell r="C10246">
            <v>7000048324</v>
          </cell>
          <cell r="D10246">
            <v>315153778347</v>
          </cell>
          <cell r="E10246" t="str">
            <v>Eanos</v>
          </cell>
          <cell r="F10246" t="str">
            <v>415W</v>
          </cell>
          <cell r="H10246" t="str">
            <v>nieważne</v>
          </cell>
          <cell r="K10246">
            <v>21454.804821428574</v>
          </cell>
          <cell r="L10246">
            <v>17351.404821428572</v>
          </cell>
          <cell r="M10246">
            <v>12110</v>
          </cell>
        </row>
        <row r="10247">
          <cell r="C10247">
            <v>7000048326</v>
          </cell>
          <cell r="D10247">
            <v>315153778362</v>
          </cell>
          <cell r="E10247" t="str">
            <v>Eanos</v>
          </cell>
          <cell r="F10247" t="str">
            <v>415W</v>
          </cell>
          <cell r="H10247" t="str">
            <v>nieważne</v>
          </cell>
          <cell r="K10247">
            <v>21454.804821428574</v>
          </cell>
          <cell r="L10247">
            <v>17351.404821428572</v>
          </cell>
          <cell r="M10247">
            <v>12110</v>
          </cell>
        </row>
        <row r="10248">
          <cell r="C10248">
            <v>7000048332</v>
          </cell>
          <cell r="D10248">
            <v>315153778438</v>
          </cell>
          <cell r="E10248" t="str">
            <v>Eanos</v>
          </cell>
          <cell r="F10248" t="str">
            <v>415W</v>
          </cell>
          <cell r="H10248" t="str">
            <v>nieważne</v>
          </cell>
          <cell r="K10248">
            <v>21454.804821428574</v>
          </cell>
          <cell r="L10248">
            <v>17351.404821428572</v>
          </cell>
          <cell r="M10248">
            <v>12110</v>
          </cell>
        </row>
        <row r="10249">
          <cell r="C10249">
            <v>7000048360</v>
          </cell>
          <cell r="D10249">
            <v>315153778776</v>
          </cell>
          <cell r="E10249" t="str">
            <v>Eanos</v>
          </cell>
          <cell r="F10249" t="str">
            <v>423W</v>
          </cell>
          <cell r="H10249" t="str">
            <v>nieważne</v>
          </cell>
          <cell r="K10249">
            <v>21454.804821428574</v>
          </cell>
          <cell r="L10249">
            <v>17351.404821428572</v>
          </cell>
          <cell r="M10249">
            <v>11830</v>
          </cell>
        </row>
        <row r="10250">
          <cell r="C10250">
            <v>7000048362</v>
          </cell>
          <cell r="D10250">
            <v>825153780036</v>
          </cell>
          <cell r="E10250" t="str">
            <v>Eaaos</v>
          </cell>
          <cell r="F10250" t="str">
            <v>601W</v>
          </cell>
          <cell r="H10250" t="str">
            <v>nieważne</v>
          </cell>
          <cell r="K10250">
            <v>26761.396964285712</v>
          </cell>
          <cell r="L10250">
            <v>22657.99696428571</v>
          </cell>
          <cell r="M10250">
            <v>15050</v>
          </cell>
        </row>
        <row r="10251">
          <cell r="C10251">
            <v>7000048364</v>
          </cell>
          <cell r="D10251">
            <v>825153780051</v>
          </cell>
          <cell r="E10251" t="str">
            <v>Eaaos</v>
          </cell>
          <cell r="F10251" t="str">
            <v>601W</v>
          </cell>
          <cell r="H10251" t="str">
            <v>nieważne</v>
          </cell>
          <cell r="K10251">
            <v>26761.396964285712</v>
          </cell>
          <cell r="L10251">
            <v>22657.99696428571</v>
          </cell>
          <cell r="M10251">
            <v>15050</v>
          </cell>
        </row>
        <row r="10252">
          <cell r="C10252">
            <v>7000048369</v>
          </cell>
          <cell r="D10252">
            <v>825153780119</v>
          </cell>
          <cell r="E10252" t="str">
            <v>Eaaos</v>
          </cell>
          <cell r="F10252" t="str">
            <v>601W</v>
          </cell>
          <cell r="H10252" t="str">
            <v>nieważne</v>
          </cell>
          <cell r="K10252">
            <v>26761.396964285712</v>
          </cell>
          <cell r="L10252">
            <v>22657.99696428571</v>
          </cell>
          <cell r="M10252">
            <v>15050</v>
          </cell>
        </row>
        <row r="10253">
          <cell r="C10253">
            <v>7000048370</v>
          </cell>
          <cell r="D10253">
            <v>825153780127</v>
          </cell>
          <cell r="E10253" t="str">
            <v>Eaaos</v>
          </cell>
          <cell r="F10253" t="str">
            <v>601W</v>
          </cell>
          <cell r="H10253" t="str">
            <v>nieważne</v>
          </cell>
          <cell r="K10253">
            <v>26761.396964285712</v>
          </cell>
          <cell r="L10253">
            <v>22657.99696428571</v>
          </cell>
          <cell r="M10253">
            <v>15050</v>
          </cell>
        </row>
        <row r="10254">
          <cell r="C10254">
            <v>7000048371</v>
          </cell>
          <cell r="D10254">
            <v>825153780135</v>
          </cell>
          <cell r="E10254" t="str">
            <v>Eaaos</v>
          </cell>
          <cell r="F10254" t="str">
            <v>601W</v>
          </cell>
          <cell r="H10254" t="str">
            <v>nieważne</v>
          </cell>
          <cell r="K10254">
            <v>26761.396964285712</v>
          </cell>
          <cell r="L10254">
            <v>22657.99696428571</v>
          </cell>
          <cell r="M10254">
            <v>15050</v>
          </cell>
        </row>
        <row r="10255">
          <cell r="C10255">
            <v>7000048372</v>
          </cell>
          <cell r="D10255">
            <v>825153780143</v>
          </cell>
          <cell r="E10255" t="str">
            <v>Eaaos</v>
          </cell>
          <cell r="F10255" t="str">
            <v>601W</v>
          </cell>
          <cell r="H10255" t="str">
            <v>nieważne</v>
          </cell>
          <cell r="K10255">
            <v>26761.396964285712</v>
          </cell>
          <cell r="L10255">
            <v>22657.99696428571</v>
          </cell>
          <cell r="M10255">
            <v>15050</v>
          </cell>
        </row>
        <row r="10256">
          <cell r="C10256">
            <v>7000048376</v>
          </cell>
          <cell r="D10256">
            <v>825153780184</v>
          </cell>
          <cell r="E10256" t="str">
            <v>Eaaos</v>
          </cell>
          <cell r="F10256" t="str">
            <v>601W</v>
          </cell>
          <cell r="H10256" t="str">
            <v>nieważne</v>
          </cell>
          <cell r="K10256">
            <v>26761.396964285712</v>
          </cell>
          <cell r="L10256">
            <v>22657.99696428571</v>
          </cell>
          <cell r="M10256">
            <v>15050</v>
          </cell>
        </row>
        <row r="10257">
          <cell r="C10257">
            <v>7000048377</v>
          </cell>
          <cell r="D10257">
            <v>825153780192</v>
          </cell>
          <cell r="E10257" t="str">
            <v>Eaaos</v>
          </cell>
          <cell r="F10257" t="str">
            <v>601W</v>
          </cell>
          <cell r="H10257" t="str">
            <v>nieważne</v>
          </cell>
          <cell r="K10257">
            <v>26761.396964285712</v>
          </cell>
          <cell r="L10257">
            <v>22657.99696428571</v>
          </cell>
          <cell r="M10257">
            <v>15050</v>
          </cell>
        </row>
        <row r="10258">
          <cell r="C10258">
            <v>7000048378</v>
          </cell>
          <cell r="D10258">
            <v>825153780200</v>
          </cell>
          <cell r="E10258" t="str">
            <v>Eaaos</v>
          </cell>
          <cell r="F10258" t="str">
            <v>601W</v>
          </cell>
          <cell r="H10258" t="str">
            <v>nieważne</v>
          </cell>
          <cell r="K10258">
            <v>26761.396964285712</v>
          </cell>
          <cell r="L10258">
            <v>22657.99696428571</v>
          </cell>
          <cell r="M10258">
            <v>15050</v>
          </cell>
        </row>
        <row r="10259">
          <cell r="C10259">
            <v>7000048382</v>
          </cell>
          <cell r="D10259">
            <v>825153780242</v>
          </cell>
          <cell r="E10259" t="str">
            <v>Eaaos</v>
          </cell>
          <cell r="F10259" t="str">
            <v>601W</v>
          </cell>
          <cell r="H10259" t="str">
            <v>nieważne</v>
          </cell>
          <cell r="K10259">
            <v>26761.396964285712</v>
          </cell>
          <cell r="L10259">
            <v>22657.99696428571</v>
          </cell>
          <cell r="M10259">
            <v>15050</v>
          </cell>
        </row>
        <row r="10260">
          <cell r="C10260">
            <v>7000048383</v>
          </cell>
          <cell r="D10260">
            <v>825153780259</v>
          </cell>
          <cell r="E10260" t="str">
            <v>Eaaos</v>
          </cell>
          <cell r="F10260" t="str">
            <v>601W</v>
          </cell>
          <cell r="H10260" t="str">
            <v>nieważne</v>
          </cell>
          <cell r="K10260">
            <v>26761.396964285712</v>
          </cell>
          <cell r="L10260">
            <v>22657.99696428571</v>
          </cell>
          <cell r="M10260">
            <v>15050</v>
          </cell>
        </row>
        <row r="10261">
          <cell r="C10261">
            <v>7000048387</v>
          </cell>
          <cell r="D10261">
            <v>825153780291</v>
          </cell>
          <cell r="E10261" t="str">
            <v>Eaaos</v>
          </cell>
          <cell r="F10261" t="str">
            <v>601W</v>
          </cell>
          <cell r="H10261" t="str">
            <v>nieważne</v>
          </cell>
          <cell r="K10261">
            <v>26761.396964285712</v>
          </cell>
          <cell r="L10261">
            <v>22657.99696428571</v>
          </cell>
          <cell r="M10261">
            <v>15050</v>
          </cell>
        </row>
        <row r="10262">
          <cell r="C10262">
            <v>7000048390</v>
          </cell>
          <cell r="D10262">
            <v>825153780325</v>
          </cell>
          <cell r="E10262" t="str">
            <v>Eaaos</v>
          </cell>
          <cell r="F10262" t="str">
            <v>601W</v>
          </cell>
          <cell r="H10262" t="str">
            <v>nieważne</v>
          </cell>
          <cell r="K10262">
            <v>26761.396964285712</v>
          </cell>
          <cell r="L10262">
            <v>22657.99696428571</v>
          </cell>
          <cell r="M10262">
            <v>15050</v>
          </cell>
        </row>
        <row r="10263">
          <cell r="C10263">
            <v>7000048391</v>
          </cell>
          <cell r="D10263">
            <v>825153780333</v>
          </cell>
          <cell r="E10263" t="str">
            <v>Eaaos</v>
          </cell>
          <cell r="F10263" t="str">
            <v>601W</v>
          </cell>
          <cell r="H10263" t="str">
            <v>nieważne</v>
          </cell>
          <cell r="K10263">
            <v>26761.396964285712</v>
          </cell>
          <cell r="L10263">
            <v>22657.99696428571</v>
          </cell>
          <cell r="M10263">
            <v>15050</v>
          </cell>
        </row>
        <row r="10264">
          <cell r="C10264">
            <v>7000048392</v>
          </cell>
          <cell r="D10264">
            <v>825153780341</v>
          </cell>
          <cell r="E10264" t="str">
            <v>Eaaos</v>
          </cell>
          <cell r="F10264" t="str">
            <v>601W</v>
          </cell>
          <cell r="H10264" t="str">
            <v>nieważne</v>
          </cell>
          <cell r="K10264">
            <v>26761.396964285712</v>
          </cell>
          <cell r="L10264">
            <v>22657.99696428571</v>
          </cell>
          <cell r="M10264">
            <v>15050</v>
          </cell>
        </row>
        <row r="10265">
          <cell r="C10265">
            <v>7000048394</v>
          </cell>
          <cell r="D10265">
            <v>825153780366</v>
          </cell>
          <cell r="E10265" t="str">
            <v>Eaaos</v>
          </cell>
          <cell r="F10265" t="str">
            <v>601W</v>
          </cell>
          <cell r="H10265" t="str">
            <v>nieważne</v>
          </cell>
          <cell r="K10265">
            <v>26761.396964285712</v>
          </cell>
          <cell r="L10265">
            <v>22657.99696428571</v>
          </cell>
          <cell r="M10265">
            <v>15050</v>
          </cell>
        </row>
        <row r="10266">
          <cell r="C10266">
            <v>7000048395</v>
          </cell>
          <cell r="D10266">
            <v>825153780374</v>
          </cell>
          <cell r="E10266" t="str">
            <v>Eaaos</v>
          </cell>
          <cell r="F10266" t="str">
            <v>601W</v>
          </cell>
          <cell r="H10266" t="str">
            <v>nieważne</v>
          </cell>
          <cell r="K10266">
            <v>26761.396964285712</v>
          </cell>
          <cell r="L10266">
            <v>22657.99696428571</v>
          </cell>
          <cell r="M10266">
            <v>15050</v>
          </cell>
        </row>
        <row r="10267">
          <cell r="C10267">
            <v>7000048397</v>
          </cell>
          <cell r="D10267">
            <v>825153780408</v>
          </cell>
          <cell r="E10267" t="str">
            <v>Eaaos</v>
          </cell>
          <cell r="F10267" t="str">
            <v>601W</v>
          </cell>
          <cell r="H10267" t="str">
            <v>nieważne</v>
          </cell>
          <cell r="K10267">
            <v>26761.396964285712</v>
          </cell>
          <cell r="L10267">
            <v>22657.99696428571</v>
          </cell>
          <cell r="M10267">
            <v>15050</v>
          </cell>
        </row>
        <row r="10268">
          <cell r="C10268">
            <v>7000048398</v>
          </cell>
          <cell r="D10268">
            <v>825153780416</v>
          </cell>
          <cell r="E10268" t="str">
            <v>Eaaos</v>
          </cell>
          <cell r="F10268" t="str">
            <v>601W</v>
          </cell>
          <cell r="H10268" t="str">
            <v>nieważne</v>
          </cell>
          <cell r="K10268">
            <v>26761.396964285712</v>
          </cell>
          <cell r="L10268">
            <v>22657.99696428571</v>
          </cell>
          <cell r="M10268">
            <v>15050</v>
          </cell>
        </row>
        <row r="10269">
          <cell r="C10269">
            <v>7000048402</v>
          </cell>
          <cell r="D10269">
            <v>825153780457</v>
          </cell>
          <cell r="E10269" t="str">
            <v>Eaaos</v>
          </cell>
          <cell r="F10269" t="str">
            <v>601W</v>
          </cell>
          <cell r="H10269" t="str">
            <v>nieważne</v>
          </cell>
          <cell r="K10269">
            <v>26761.396964285712</v>
          </cell>
          <cell r="L10269">
            <v>22657.99696428571</v>
          </cell>
          <cell r="M10269">
            <v>15050</v>
          </cell>
        </row>
        <row r="10270">
          <cell r="C10270">
            <v>7000048403</v>
          </cell>
          <cell r="D10270">
            <v>825153780465</v>
          </cell>
          <cell r="E10270" t="str">
            <v>Eaaos</v>
          </cell>
          <cell r="F10270" t="str">
            <v>601W</v>
          </cell>
          <cell r="H10270" t="str">
            <v>nieważne</v>
          </cell>
          <cell r="K10270">
            <v>26761.396964285712</v>
          </cell>
          <cell r="L10270">
            <v>22657.99696428571</v>
          </cell>
          <cell r="M10270">
            <v>15050</v>
          </cell>
        </row>
        <row r="10271">
          <cell r="C10271">
            <v>7000048409</v>
          </cell>
          <cell r="D10271">
            <v>825153780531</v>
          </cell>
          <cell r="E10271" t="str">
            <v>Eaaos</v>
          </cell>
          <cell r="F10271" t="str">
            <v>601W</v>
          </cell>
          <cell r="H10271" t="str">
            <v>nieważne</v>
          </cell>
          <cell r="K10271">
            <v>26761.396964285712</v>
          </cell>
          <cell r="L10271">
            <v>22657.99696428571</v>
          </cell>
          <cell r="M10271">
            <v>15050</v>
          </cell>
        </row>
        <row r="10272">
          <cell r="C10272">
            <v>7000048410</v>
          </cell>
          <cell r="D10272">
            <v>825153780549</v>
          </cell>
          <cell r="E10272" t="str">
            <v>Eaaos</v>
          </cell>
          <cell r="F10272" t="str">
            <v>601W</v>
          </cell>
          <cell r="H10272" t="str">
            <v>nieważne</v>
          </cell>
          <cell r="K10272">
            <v>26761.396964285712</v>
          </cell>
          <cell r="L10272">
            <v>22657.99696428571</v>
          </cell>
          <cell r="M10272">
            <v>15050</v>
          </cell>
        </row>
        <row r="10273">
          <cell r="C10273">
            <v>7000048414</v>
          </cell>
          <cell r="D10273">
            <v>825153780580</v>
          </cell>
          <cell r="E10273" t="str">
            <v>Eaaos</v>
          </cell>
          <cell r="F10273" t="str">
            <v>601W</v>
          </cell>
          <cell r="H10273" t="str">
            <v>nieważne</v>
          </cell>
          <cell r="K10273">
            <v>26761.396964285712</v>
          </cell>
          <cell r="L10273">
            <v>22657.99696428571</v>
          </cell>
          <cell r="M10273">
            <v>15050</v>
          </cell>
        </row>
        <row r="10274">
          <cell r="C10274">
            <v>7000048417</v>
          </cell>
          <cell r="D10274">
            <v>825153780614</v>
          </cell>
          <cell r="E10274" t="str">
            <v>Eaaos</v>
          </cell>
          <cell r="F10274" t="str">
            <v>601W</v>
          </cell>
          <cell r="H10274" t="str">
            <v>nieważne</v>
          </cell>
          <cell r="K10274">
            <v>26761.396964285712</v>
          </cell>
          <cell r="L10274">
            <v>22657.99696428571</v>
          </cell>
          <cell r="M10274">
            <v>15050</v>
          </cell>
        </row>
        <row r="10275">
          <cell r="C10275">
            <v>7000048418</v>
          </cell>
          <cell r="D10275">
            <v>825153780622</v>
          </cell>
          <cell r="E10275" t="str">
            <v>Eaaos</v>
          </cell>
          <cell r="F10275" t="str">
            <v>601W</v>
          </cell>
          <cell r="H10275" t="str">
            <v>nieważne</v>
          </cell>
          <cell r="K10275">
            <v>26761.396964285712</v>
          </cell>
          <cell r="L10275">
            <v>22657.99696428571</v>
          </cell>
          <cell r="M10275">
            <v>15050</v>
          </cell>
        </row>
        <row r="10276">
          <cell r="C10276">
            <v>7000048419</v>
          </cell>
          <cell r="D10276">
            <v>825153780630</v>
          </cell>
          <cell r="E10276" t="str">
            <v>Eaaos</v>
          </cell>
          <cell r="F10276" t="str">
            <v>601W</v>
          </cell>
          <cell r="H10276" t="str">
            <v>nieważne</v>
          </cell>
          <cell r="K10276">
            <v>26761.396964285712</v>
          </cell>
          <cell r="L10276">
            <v>22657.99696428571</v>
          </cell>
          <cell r="M10276">
            <v>15050</v>
          </cell>
        </row>
        <row r="10277">
          <cell r="C10277">
            <v>7000048421</v>
          </cell>
          <cell r="D10277">
            <v>825153780655</v>
          </cell>
          <cell r="E10277" t="str">
            <v>Eaaos</v>
          </cell>
          <cell r="F10277" t="str">
            <v>601W</v>
          </cell>
          <cell r="H10277" t="str">
            <v>nieważne</v>
          </cell>
          <cell r="K10277">
            <v>26761.396964285712</v>
          </cell>
          <cell r="L10277">
            <v>22657.99696428571</v>
          </cell>
          <cell r="M10277">
            <v>15050</v>
          </cell>
        </row>
        <row r="10278">
          <cell r="C10278">
            <v>7000048427</v>
          </cell>
          <cell r="D10278">
            <v>825153780713</v>
          </cell>
          <cell r="E10278" t="str">
            <v>Eaaos</v>
          </cell>
          <cell r="F10278" t="str">
            <v>601W</v>
          </cell>
          <cell r="H10278" t="str">
            <v>nieważne</v>
          </cell>
          <cell r="K10278">
            <v>26761.396964285712</v>
          </cell>
          <cell r="L10278">
            <v>22657.99696428571</v>
          </cell>
          <cell r="M10278">
            <v>15050</v>
          </cell>
        </row>
        <row r="10279">
          <cell r="C10279">
            <v>7000048428</v>
          </cell>
          <cell r="D10279">
            <v>825153780721</v>
          </cell>
          <cell r="E10279" t="str">
            <v>Eaaos</v>
          </cell>
          <cell r="F10279" t="str">
            <v>601W</v>
          </cell>
          <cell r="H10279" t="str">
            <v>nieważne</v>
          </cell>
          <cell r="K10279">
            <v>26761.396964285712</v>
          </cell>
          <cell r="L10279">
            <v>22657.99696428571</v>
          </cell>
          <cell r="M10279">
            <v>15050</v>
          </cell>
        </row>
        <row r="10280">
          <cell r="C10280">
            <v>7000048429</v>
          </cell>
          <cell r="D10280">
            <v>825153780739</v>
          </cell>
          <cell r="E10280" t="str">
            <v>Eaaos</v>
          </cell>
          <cell r="F10280" t="str">
            <v>601W</v>
          </cell>
          <cell r="H10280" t="str">
            <v>nieważne</v>
          </cell>
          <cell r="K10280">
            <v>26761.396964285712</v>
          </cell>
          <cell r="L10280">
            <v>22657.99696428571</v>
          </cell>
          <cell r="M10280">
            <v>15050</v>
          </cell>
        </row>
        <row r="10281">
          <cell r="C10281">
            <v>7000048431</v>
          </cell>
          <cell r="D10281">
            <v>825153780754</v>
          </cell>
          <cell r="E10281" t="str">
            <v>Eaaos</v>
          </cell>
          <cell r="F10281" t="str">
            <v>601W</v>
          </cell>
          <cell r="H10281" t="str">
            <v>nieważne</v>
          </cell>
          <cell r="K10281">
            <v>26761.396964285712</v>
          </cell>
          <cell r="L10281">
            <v>22657.99696428571</v>
          </cell>
          <cell r="M10281">
            <v>15050</v>
          </cell>
        </row>
        <row r="10282">
          <cell r="C10282">
            <v>7000048432</v>
          </cell>
          <cell r="D10282">
            <v>825153780762</v>
          </cell>
          <cell r="E10282" t="str">
            <v>Eaaos</v>
          </cell>
          <cell r="F10282" t="str">
            <v>601W</v>
          </cell>
          <cell r="H10282" t="str">
            <v>nieważne</v>
          </cell>
          <cell r="K10282">
            <v>26761.396964285712</v>
          </cell>
          <cell r="L10282">
            <v>22657.99696428571</v>
          </cell>
          <cell r="M10282">
            <v>15050</v>
          </cell>
        </row>
        <row r="10283">
          <cell r="C10283">
            <v>7000048435</v>
          </cell>
          <cell r="D10283">
            <v>825153780804</v>
          </cell>
          <cell r="E10283" t="str">
            <v>Eaaos</v>
          </cell>
          <cell r="F10283" t="str">
            <v>601W</v>
          </cell>
          <cell r="H10283" t="str">
            <v>nieważne</v>
          </cell>
          <cell r="K10283">
            <v>26761.396964285712</v>
          </cell>
          <cell r="L10283">
            <v>22657.99696428571</v>
          </cell>
          <cell r="M10283">
            <v>15050</v>
          </cell>
        </row>
        <row r="10284">
          <cell r="C10284">
            <v>7000048438</v>
          </cell>
          <cell r="D10284">
            <v>825153780838</v>
          </cell>
          <cell r="E10284" t="str">
            <v>Eaaos</v>
          </cell>
          <cell r="F10284" t="str">
            <v>601W</v>
          </cell>
          <cell r="H10284" t="str">
            <v>nieważne</v>
          </cell>
          <cell r="K10284">
            <v>26761.396964285712</v>
          </cell>
          <cell r="L10284">
            <v>22657.99696428571</v>
          </cell>
          <cell r="M10284">
            <v>15050</v>
          </cell>
        </row>
        <row r="10285">
          <cell r="C10285">
            <v>7000048439</v>
          </cell>
          <cell r="D10285">
            <v>825153780846</v>
          </cell>
          <cell r="E10285" t="str">
            <v>Eaaos</v>
          </cell>
          <cell r="F10285" t="str">
            <v>601W</v>
          </cell>
          <cell r="H10285" t="str">
            <v>nieważne</v>
          </cell>
          <cell r="K10285">
            <v>26761.396964285712</v>
          </cell>
          <cell r="L10285">
            <v>22657.99696428571</v>
          </cell>
          <cell r="M10285">
            <v>15050</v>
          </cell>
        </row>
        <row r="10286">
          <cell r="C10286">
            <v>7000048440</v>
          </cell>
          <cell r="D10286">
            <v>825153780853</v>
          </cell>
          <cell r="E10286" t="str">
            <v>Eaaos</v>
          </cell>
          <cell r="F10286" t="str">
            <v>601W</v>
          </cell>
          <cell r="H10286" t="str">
            <v>nieważne</v>
          </cell>
          <cell r="K10286">
            <v>26761.396964285712</v>
          </cell>
          <cell r="L10286">
            <v>22657.99696428571</v>
          </cell>
          <cell r="M10286">
            <v>15050</v>
          </cell>
        </row>
        <row r="10287">
          <cell r="C10287">
            <v>7000048443</v>
          </cell>
          <cell r="D10287">
            <v>825153780887</v>
          </cell>
          <cell r="E10287" t="str">
            <v>Eaaos</v>
          </cell>
          <cell r="F10287" t="str">
            <v>601W</v>
          </cell>
          <cell r="H10287" t="str">
            <v>nieważne</v>
          </cell>
          <cell r="K10287">
            <v>26761.396964285712</v>
          </cell>
          <cell r="L10287">
            <v>22657.99696428571</v>
          </cell>
          <cell r="M10287">
            <v>15050</v>
          </cell>
        </row>
        <row r="10288">
          <cell r="C10288">
            <v>7000048447</v>
          </cell>
          <cell r="D10288">
            <v>825153780929</v>
          </cell>
          <cell r="E10288" t="str">
            <v>Eaaos</v>
          </cell>
          <cell r="F10288" t="str">
            <v>601W</v>
          </cell>
          <cell r="H10288" t="str">
            <v>nieważne</v>
          </cell>
          <cell r="K10288">
            <v>26761.396964285712</v>
          </cell>
          <cell r="L10288">
            <v>22657.99696428571</v>
          </cell>
          <cell r="M10288">
            <v>15050</v>
          </cell>
        </row>
        <row r="10289">
          <cell r="C10289">
            <v>7000048449</v>
          </cell>
          <cell r="D10289">
            <v>825153780952</v>
          </cell>
          <cell r="E10289" t="str">
            <v>Eaaos</v>
          </cell>
          <cell r="F10289" t="str">
            <v>601W</v>
          </cell>
          <cell r="H10289" t="str">
            <v>nieważne</v>
          </cell>
          <cell r="K10289">
            <v>26761.396964285712</v>
          </cell>
          <cell r="L10289">
            <v>22657.99696428571</v>
          </cell>
          <cell r="M10289">
            <v>15050</v>
          </cell>
        </row>
        <row r="10290">
          <cell r="C10290">
            <v>7000048451</v>
          </cell>
          <cell r="D10290">
            <v>825153780986</v>
          </cell>
          <cell r="E10290" t="str">
            <v>Eaaos</v>
          </cell>
          <cell r="F10290" t="str">
            <v>601W</v>
          </cell>
          <cell r="H10290" t="str">
            <v>nieważne</v>
          </cell>
          <cell r="K10290">
            <v>26761.396964285712</v>
          </cell>
          <cell r="L10290">
            <v>22657.99696428571</v>
          </cell>
          <cell r="M10290">
            <v>15050</v>
          </cell>
        </row>
        <row r="10291">
          <cell r="C10291">
            <v>7000048456</v>
          </cell>
          <cell r="D10291">
            <v>315154191078</v>
          </cell>
          <cell r="E10291" t="str">
            <v>Eans</v>
          </cell>
          <cell r="F10291" t="str">
            <v>421W</v>
          </cell>
          <cell r="H10291" t="str">
            <v>nieważne</v>
          </cell>
          <cell r="K10291">
            <v>22061.935571428574</v>
          </cell>
          <cell r="L10291">
            <v>17958.535571428576</v>
          </cell>
          <cell r="M10291">
            <v>12460</v>
          </cell>
        </row>
        <row r="10292">
          <cell r="C10292">
            <v>7000048462</v>
          </cell>
          <cell r="D10292">
            <v>315154191136</v>
          </cell>
          <cell r="E10292" t="str">
            <v>Eans</v>
          </cell>
          <cell r="F10292" t="str">
            <v>421W</v>
          </cell>
          <cell r="H10292" t="str">
            <v>nieważne</v>
          </cell>
          <cell r="K10292">
            <v>22061.935571428574</v>
          </cell>
          <cell r="L10292">
            <v>17958.535571428576</v>
          </cell>
          <cell r="M10292">
            <v>12460</v>
          </cell>
        </row>
        <row r="10293">
          <cell r="C10293">
            <v>7000048477</v>
          </cell>
          <cell r="D10293">
            <v>315154191334</v>
          </cell>
          <cell r="E10293" t="str">
            <v>Eans</v>
          </cell>
          <cell r="F10293" t="str">
            <v>421W</v>
          </cell>
          <cell r="H10293" t="str">
            <v>nieważne</v>
          </cell>
          <cell r="K10293">
            <v>22061.935571428574</v>
          </cell>
          <cell r="L10293">
            <v>17958.535571428576</v>
          </cell>
          <cell r="M10293">
            <v>12460</v>
          </cell>
        </row>
        <row r="10294">
          <cell r="C10294">
            <v>7000048479</v>
          </cell>
          <cell r="D10294">
            <v>315154191359</v>
          </cell>
          <cell r="E10294" t="str">
            <v>Eans</v>
          </cell>
          <cell r="F10294" t="str">
            <v>421W</v>
          </cell>
          <cell r="H10294" t="str">
            <v>nieważne</v>
          </cell>
          <cell r="K10294">
            <v>22061.935571428574</v>
          </cell>
          <cell r="L10294">
            <v>17958.535571428576</v>
          </cell>
          <cell r="M10294">
            <v>12460</v>
          </cell>
        </row>
        <row r="10295">
          <cell r="C10295">
            <v>7000048487</v>
          </cell>
          <cell r="D10295">
            <v>825154191449</v>
          </cell>
          <cell r="E10295" t="str">
            <v>Eans</v>
          </cell>
          <cell r="F10295" t="str">
            <v>421W</v>
          </cell>
          <cell r="H10295" t="str">
            <v>nieważne</v>
          </cell>
          <cell r="K10295">
            <v>22061.935571428574</v>
          </cell>
          <cell r="L10295">
            <v>17958.535571428576</v>
          </cell>
          <cell r="M10295">
            <v>12460</v>
          </cell>
        </row>
        <row r="10296">
          <cell r="C10296">
            <v>7000048488</v>
          </cell>
          <cell r="D10296">
            <v>315154191458</v>
          </cell>
          <cell r="E10296" t="str">
            <v>Eans</v>
          </cell>
          <cell r="F10296" t="str">
            <v>421W</v>
          </cell>
          <cell r="H10296" t="str">
            <v>nieważne</v>
          </cell>
          <cell r="K10296">
            <v>22061.935571428574</v>
          </cell>
          <cell r="L10296">
            <v>17958.535571428576</v>
          </cell>
          <cell r="M10296">
            <v>12460</v>
          </cell>
        </row>
        <row r="10297">
          <cell r="C10297">
            <v>7000048493</v>
          </cell>
          <cell r="D10297">
            <v>315154191516</v>
          </cell>
          <cell r="E10297" t="str">
            <v>Eans</v>
          </cell>
          <cell r="F10297" t="str">
            <v>421W</v>
          </cell>
          <cell r="H10297" t="str">
            <v>nieważne</v>
          </cell>
          <cell r="K10297">
            <v>22061.935571428574</v>
          </cell>
          <cell r="L10297">
            <v>17958.535571428576</v>
          </cell>
          <cell r="M10297">
            <v>12460</v>
          </cell>
        </row>
        <row r="10298">
          <cell r="C10298">
            <v>7000048496</v>
          </cell>
          <cell r="D10298">
            <v>315154191557</v>
          </cell>
          <cell r="E10298" t="str">
            <v>Eans</v>
          </cell>
          <cell r="F10298" t="str">
            <v>421W</v>
          </cell>
          <cell r="H10298" t="str">
            <v>nieważne</v>
          </cell>
          <cell r="K10298">
            <v>22061.935571428574</v>
          </cell>
          <cell r="L10298">
            <v>17958.535571428576</v>
          </cell>
          <cell r="M10298">
            <v>12460</v>
          </cell>
        </row>
        <row r="10299">
          <cell r="C10299">
            <v>7000048499</v>
          </cell>
          <cell r="D10299">
            <v>315154191607</v>
          </cell>
          <cell r="E10299" t="str">
            <v>Eans</v>
          </cell>
          <cell r="F10299" t="str">
            <v>421W</v>
          </cell>
          <cell r="H10299" t="str">
            <v>nieważne</v>
          </cell>
          <cell r="K10299">
            <v>22061.935571428574</v>
          </cell>
          <cell r="L10299">
            <v>17958.535571428576</v>
          </cell>
          <cell r="M10299">
            <v>12460</v>
          </cell>
        </row>
        <row r="10300">
          <cell r="C10300">
            <v>7000048502</v>
          </cell>
          <cell r="D10300">
            <v>315154191649</v>
          </cell>
          <cell r="E10300" t="str">
            <v>Eans</v>
          </cell>
          <cell r="F10300" t="str">
            <v>421W</v>
          </cell>
          <cell r="H10300" t="str">
            <v>nieważne</v>
          </cell>
          <cell r="K10300">
            <v>22061.935571428574</v>
          </cell>
          <cell r="L10300">
            <v>17958.535571428576</v>
          </cell>
          <cell r="M10300">
            <v>12460</v>
          </cell>
        </row>
        <row r="10301">
          <cell r="C10301">
            <v>7000048504</v>
          </cell>
          <cell r="D10301">
            <v>315154191664</v>
          </cell>
          <cell r="E10301" t="str">
            <v>Eans</v>
          </cell>
          <cell r="F10301" t="str">
            <v>421W</v>
          </cell>
          <cell r="H10301" t="str">
            <v>nieważne</v>
          </cell>
          <cell r="K10301">
            <v>22061.935571428574</v>
          </cell>
          <cell r="L10301">
            <v>17958.535571428576</v>
          </cell>
          <cell r="M10301">
            <v>12460</v>
          </cell>
        </row>
        <row r="10302">
          <cell r="C10302">
            <v>7000048510</v>
          </cell>
          <cell r="D10302">
            <v>315154191722</v>
          </cell>
          <cell r="E10302" t="str">
            <v>Eans</v>
          </cell>
          <cell r="F10302" t="str">
            <v>421W</v>
          </cell>
          <cell r="H10302" t="str">
            <v>nieważne</v>
          </cell>
          <cell r="K10302">
            <v>22061.935571428574</v>
          </cell>
          <cell r="L10302">
            <v>17958.535571428576</v>
          </cell>
          <cell r="M10302">
            <v>12460</v>
          </cell>
        </row>
        <row r="10303">
          <cell r="C10303">
            <v>7000048515</v>
          </cell>
          <cell r="D10303">
            <v>315154191771</v>
          </cell>
          <cell r="E10303" t="str">
            <v>Eans</v>
          </cell>
          <cell r="F10303" t="str">
            <v>421W</v>
          </cell>
          <cell r="H10303" t="str">
            <v>nieważne</v>
          </cell>
          <cell r="K10303">
            <v>22061.935571428574</v>
          </cell>
          <cell r="L10303">
            <v>17958.535571428576</v>
          </cell>
          <cell r="M10303">
            <v>12460</v>
          </cell>
        </row>
        <row r="10304">
          <cell r="C10304">
            <v>7000048517</v>
          </cell>
          <cell r="D10304">
            <v>315154191805</v>
          </cell>
          <cell r="E10304" t="str">
            <v>Eans</v>
          </cell>
          <cell r="F10304" t="str">
            <v>421W</v>
          </cell>
          <cell r="H10304" t="str">
            <v>nieważne</v>
          </cell>
          <cell r="K10304">
            <v>22061.935571428574</v>
          </cell>
          <cell r="L10304">
            <v>17958.535571428576</v>
          </cell>
          <cell r="M10304">
            <v>12460</v>
          </cell>
        </row>
        <row r="10305">
          <cell r="C10305">
            <v>7000048521</v>
          </cell>
          <cell r="D10305">
            <v>315154191870</v>
          </cell>
          <cell r="E10305" t="str">
            <v>Eans</v>
          </cell>
          <cell r="F10305" t="str">
            <v>421W</v>
          </cell>
          <cell r="H10305" t="str">
            <v>nieważne</v>
          </cell>
          <cell r="K10305">
            <v>22061.935571428574</v>
          </cell>
          <cell r="L10305">
            <v>17958.535571428576</v>
          </cell>
          <cell r="M10305">
            <v>12460</v>
          </cell>
        </row>
        <row r="10306">
          <cell r="C10306">
            <v>7000048537</v>
          </cell>
          <cell r="D10306">
            <v>315154192084</v>
          </cell>
          <cell r="E10306" t="str">
            <v>Eans</v>
          </cell>
          <cell r="F10306" t="str">
            <v>421W</v>
          </cell>
          <cell r="H10306" t="str">
            <v>nieważne</v>
          </cell>
          <cell r="K10306">
            <v>22061.935571428574</v>
          </cell>
          <cell r="L10306">
            <v>17958.535571428576</v>
          </cell>
          <cell r="M10306">
            <v>12460</v>
          </cell>
        </row>
        <row r="10307">
          <cell r="C10307">
            <v>7000048542</v>
          </cell>
          <cell r="D10307">
            <v>315154192167</v>
          </cell>
          <cell r="E10307" t="str">
            <v>Eans</v>
          </cell>
          <cell r="F10307" t="str">
            <v>421W</v>
          </cell>
          <cell r="H10307" t="str">
            <v>nieważne</v>
          </cell>
          <cell r="K10307">
            <v>22061.935571428574</v>
          </cell>
          <cell r="L10307">
            <v>17958.535571428576</v>
          </cell>
          <cell r="M10307">
            <v>12460</v>
          </cell>
        </row>
        <row r="10308">
          <cell r="C10308">
            <v>7000048543</v>
          </cell>
          <cell r="D10308">
            <v>315154192175</v>
          </cell>
          <cell r="E10308" t="str">
            <v>Eans</v>
          </cell>
          <cell r="F10308" t="str">
            <v>424W</v>
          </cell>
          <cell r="H10308" t="str">
            <v>nieważne</v>
          </cell>
          <cell r="K10308">
            <v>21368.071857142852</v>
          </cell>
          <cell r="L10308">
            <v>17264.67185714285</v>
          </cell>
          <cell r="M10308">
            <v>12040</v>
          </cell>
        </row>
        <row r="10309">
          <cell r="C10309">
            <v>7000048545</v>
          </cell>
          <cell r="D10309">
            <v>315154192191</v>
          </cell>
          <cell r="E10309" t="str">
            <v>Eans</v>
          </cell>
          <cell r="F10309" t="str">
            <v>424W</v>
          </cell>
          <cell r="H10309" t="str">
            <v>nieważne</v>
          </cell>
          <cell r="K10309">
            <v>21368.071857142852</v>
          </cell>
          <cell r="L10309">
            <v>17264.67185714285</v>
          </cell>
          <cell r="M10309">
            <v>12040</v>
          </cell>
        </row>
        <row r="10310">
          <cell r="C10310">
            <v>7000048554</v>
          </cell>
          <cell r="D10310">
            <v>315154192282</v>
          </cell>
          <cell r="E10310" t="str">
            <v>Eans</v>
          </cell>
          <cell r="F10310" t="str">
            <v>424W</v>
          </cell>
          <cell r="H10310" t="str">
            <v>nieważne</v>
          </cell>
          <cell r="K10310">
            <v>21368.071857142852</v>
          </cell>
          <cell r="L10310">
            <v>17264.67185714285</v>
          </cell>
          <cell r="M10310">
            <v>12040</v>
          </cell>
        </row>
        <row r="10311">
          <cell r="C10311">
            <v>7000048555</v>
          </cell>
          <cell r="D10311">
            <v>825154192298</v>
          </cell>
          <cell r="E10311" t="str">
            <v>Eans</v>
          </cell>
          <cell r="F10311" t="str">
            <v>421W</v>
          </cell>
          <cell r="H10311" t="str">
            <v>nieważne</v>
          </cell>
          <cell r="K10311">
            <v>22061.935571428574</v>
          </cell>
          <cell r="L10311">
            <v>17958.535571428576</v>
          </cell>
          <cell r="M10311">
            <v>12460</v>
          </cell>
        </row>
        <row r="10312">
          <cell r="C10312">
            <v>7000048564</v>
          </cell>
          <cell r="D10312">
            <v>315154195087</v>
          </cell>
          <cell r="E10312" t="str">
            <v>Eans</v>
          </cell>
          <cell r="F10312" t="str">
            <v>424W</v>
          </cell>
          <cell r="H10312" t="str">
            <v>nieważne</v>
          </cell>
          <cell r="K10312">
            <v>21368.071857142852</v>
          </cell>
          <cell r="L10312">
            <v>17264.67185714285</v>
          </cell>
          <cell r="M10312">
            <v>12040</v>
          </cell>
        </row>
        <row r="10313">
          <cell r="C10313">
            <v>7000048565</v>
          </cell>
          <cell r="D10313">
            <v>825154195101</v>
          </cell>
          <cell r="E10313" t="str">
            <v>Eans</v>
          </cell>
          <cell r="F10313" t="str">
            <v>424W</v>
          </cell>
          <cell r="H10313" t="str">
            <v>nieważne</v>
          </cell>
          <cell r="K10313">
            <v>21368.071857142852</v>
          </cell>
          <cell r="L10313">
            <v>17264.67185714285</v>
          </cell>
          <cell r="M10313">
            <v>12040</v>
          </cell>
        </row>
        <row r="10314">
          <cell r="C10314">
            <v>7000048567</v>
          </cell>
          <cell r="D10314">
            <v>315154195145</v>
          </cell>
          <cell r="E10314" t="str">
            <v>Eans</v>
          </cell>
          <cell r="F10314" t="str">
            <v>424W</v>
          </cell>
          <cell r="H10314" t="str">
            <v>nieważne</v>
          </cell>
          <cell r="K10314">
            <v>21368.071857142852</v>
          </cell>
          <cell r="L10314">
            <v>17264.67185714285</v>
          </cell>
          <cell r="M10314">
            <v>12040</v>
          </cell>
        </row>
        <row r="10315">
          <cell r="C10315">
            <v>7000048568</v>
          </cell>
          <cell r="D10315">
            <v>315154195152</v>
          </cell>
          <cell r="E10315" t="str">
            <v>Eans</v>
          </cell>
          <cell r="F10315" t="str">
            <v>421W</v>
          </cell>
          <cell r="H10315" t="str">
            <v>nieważne</v>
          </cell>
          <cell r="K10315">
            <v>22061.935571428574</v>
          </cell>
          <cell r="L10315">
            <v>17958.535571428576</v>
          </cell>
          <cell r="M10315">
            <v>12460</v>
          </cell>
        </row>
        <row r="10316">
          <cell r="C10316">
            <v>7000048571</v>
          </cell>
          <cell r="D10316">
            <v>315154195210</v>
          </cell>
          <cell r="E10316" t="str">
            <v>Eans</v>
          </cell>
          <cell r="F10316" t="str">
            <v>424W</v>
          </cell>
          <cell r="H10316" t="str">
            <v>nieważne</v>
          </cell>
          <cell r="K10316">
            <v>21368.071857142852</v>
          </cell>
          <cell r="L10316">
            <v>17264.67185714285</v>
          </cell>
          <cell r="M10316">
            <v>12040</v>
          </cell>
        </row>
        <row r="10317">
          <cell r="C10317">
            <v>7000048576</v>
          </cell>
          <cell r="D10317">
            <v>315154195285</v>
          </cell>
          <cell r="E10317" t="str">
            <v>Eans</v>
          </cell>
          <cell r="F10317" t="str">
            <v>424W</v>
          </cell>
          <cell r="H10317" t="str">
            <v>nieważne</v>
          </cell>
          <cell r="K10317">
            <v>21368.071857142852</v>
          </cell>
          <cell r="L10317">
            <v>17264.67185714285</v>
          </cell>
          <cell r="M10317">
            <v>12040</v>
          </cell>
        </row>
        <row r="10318">
          <cell r="C10318">
            <v>7000048578</v>
          </cell>
          <cell r="D10318">
            <v>315154195301</v>
          </cell>
          <cell r="E10318" t="str">
            <v>Eans</v>
          </cell>
          <cell r="F10318" t="str">
            <v>424W</v>
          </cell>
          <cell r="H10318" t="str">
            <v>nieważne</v>
          </cell>
          <cell r="K10318">
            <v>21368.071857142852</v>
          </cell>
          <cell r="L10318">
            <v>17264.67185714285</v>
          </cell>
          <cell r="M10318">
            <v>12040</v>
          </cell>
        </row>
        <row r="10319">
          <cell r="C10319">
            <v>7000048579</v>
          </cell>
          <cell r="D10319">
            <v>315154195319</v>
          </cell>
          <cell r="E10319" t="str">
            <v>Eans</v>
          </cell>
          <cell r="F10319" t="str">
            <v>424W</v>
          </cell>
          <cell r="H10319" t="str">
            <v>nieważne</v>
          </cell>
          <cell r="K10319">
            <v>21368.071857142852</v>
          </cell>
          <cell r="L10319">
            <v>17264.67185714285</v>
          </cell>
          <cell r="M10319">
            <v>12040</v>
          </cell>
        </row>
        <row r="10320">
          <cell r="C10320">
            <v>7000048582</v>
          </cell>
          <cell r="D10320">
            <v>315154195350</v>
          </cell>
          <cell r="E10320" t="str">
            <v>Eans</v>
          </cell>
          <cell r="F10320" t="str">
            <v>424W</v>
          </cell>
          <cell r="H10320" t="str">
            <v>nieważne</v>
          </cell>
          <cell r="K10320">
            <v>21368.071857142852</v>
          </cell>
          <cell r="L10320">
            <v>17264.67185714285</v>
          </cell>
          <cell r="M10320">
            <v>12040</v>
          </cell>
        </row>
        <row r="10321">
          <cell r="C10321">
            <v>7000048583</v>
          </cell>
          <cell r="D10321">
            <v>315154195368</v>
          </cell>
          <cell r="E10321" t="str">
            <v>Eans</v>
          </cell>
          <cell r="F10321" t="str">
            <v>424W</v>
          </cell>
          <cell r="H10321" t="str">
            <v>nieważne</v>
          </cell>
          <cell r="K10321">
            <v>21368.071857142852</v>
          </cell>
          <cell r="L10321">
            <v>17264.67185714285</v>
          </cell>
          <cell r="M10321">
            <v>12040</v>
          </cell>
        </row>
        <row r="10322">
          <cell r="C10322">
            <v>7000048584</v>
          </cell>
          <cell r="D10322">
            <v>315154195384</v>
          </cell>
          <cell r="E10322" t="str">
            <v>Eans</v>
          </cell>
          <cell r="F10322" t="str">
            <v>424W</v>
          </cell>
          <cell r="H10322" t="str">
            <v>nieważne</v>
          </cell>
          <cell r="K10322">
            <v>21368.071857142852</v>
          </cell>
          <cell r="L10322">
            <v>17264.67185714285</v>
          </cell>
          <cell r="M10322">
            <v>12040</v>
          </cell>
        </row>
        <row r="10323">
          <cell r="C10323">
            <v>7000048586</v>
          </cell>
          <cell r="D10323">
            <v>315154195400</v>
          </cell>
          <cell r="E10323" t="str">
            <v>Eans</v>
          </cell>
          <cell r="F10323" t="str">
            <v>424W</v>
          </cell>
          <cell r="H10323" t="str">
            <v>nieważne</v>
          </cell>
          <cell r="K10323">
            <v>21368.071857142852</v>
          </cell>
          <cell r="L10323">
            <v>17264.67185714285</v>
          </cell>
          <cell r="M10323">
            <v>12040</v>
          </cell>
        </row>
        <row r="10324">
          <cell r="C10324">
            <v>7000048587</v>
          </cell>
          <cell r="D10324">
            <v>315154195418</v>
          </cell>
          <cell r="E10324" t="str">
            <v>Eans</v>
          </cell>
          <cell r="F10324" t="str">
            <v>424W</v>
          </cell>
          <cell r="H10324" t="str">
            <v>nieważne</v>
          </cell>
          <cell r="K10324">
            <v>21368.071857142852</v>
          </cell>
          <cell r="L10324">
            <v>17264.67185714285</v>
          </cell>
          <cell r="M10324">
            <v>12040</v>
          </cell>
        </row>
        <row r="10325">
          <cell r="C10325">
            <v>7000048588</v>
          </cell>
          <cell r="D10325">
            <v>315154195434</v>
          </cell>
          <cell r="E10325" t="str">
            <v>Eans</v>
          </cell>
          <cell r="F10325" t="str">
            <v>424W</v>
          </cell>
          <cell r="H10325" t="str">
            <v>nieważne</v>
          </cell>
          <cell r="K10325">
            <v>21368.071857142852</v>
          </cell>
          <cell r="L10325">
            <v>17264.67185714285</v>
          </cell>
          <cell r="M10325">
            <v>12040</v>
          </cell>
        </row>
        <row r="10326">
          <cell r="C10326">
            <v>7000048589</v>
          </cell>
          <cell r="D10326">
            <v>315154195442</v>
          </cell>
          <cell r="E10326" t="str">
            <v>Eans</v>
          </cell>
          <cell r="F10326" t="str">
            <v>421W</v>
          </cell>
          <cell r="H10326" t="str">
            <v>nieważne</v>
          </cell>
          <cell r="K10326">
            <v>22061.935571428574</v>
          </cell>
          <cell r="L10326">
            <v>17958.535571428576</v>
          </cell>
          <cell r="M10326">
            <v>12460</v>
          </cell>
        </row>
        <row r="10327">
          <cell r="C10327">
            <v>7000048592</v>
          </cell>
          <cell r="D10327">
            <v>315154195483</v>
          </cell>
          <cell r="E10327" t="str">
            <v>Eans</v>
          </cell>
          <cell r="F10327" t="str">
            <v>424W</v>
          </cell>
          <cell r="H10327" t="str">
            <v>nieważne</v>
          </cell>
          <cell r="K10327">
            <v>21368.071857142852</v>
          </cell>
          <cell r="L10327">
            <v>17264.67185714285</v>
          </cell>
          <cell r="M10327">
            <v>12040</v>
          </cell>
        </row>
        <row r="10328">
          <cell r="C10328">
            <v>7000048595</v>
          </cell>
          <cell r="D10328">
            <v>315154195525</v>
          </cell>
          <cell r="E10328" t="str">
            <v>Eans</v>
          </cell>
          <cell r="F10328" t="str">
            <v>424W</v>
          </cell>
          <cell r="H10328" t="str">
            <v>nieważne</v>
          </cell>
          <cell r="K10328">
            <v>21368.071857142852</v>
          </cell>
          <cell r="L10328">
            <v>17264.67185714285</v>
          </cell>
          <cell r="M10328">
            <v>12040</v>
          </cell>
        </row>
        <row r="10329">
          <cell r="C10329">
            <v>7000048597</v>
          </cell>
          <cell r="D10329">
            <v>315154196309</v>
          </cell>
          <cell r="E10329" t="str">
            <v>Eans</v>
          </cell>
          <cell r="F10329" t="str">
            <v>424W</v>
          </cell>
          <cell r="H10329" t="str">
            <v>nieważne</v>
          </cell>
          <cell r="K10329">
            <v>21368.071857142852</v>
          </cell>
          <cell r="L10329">
            <v>17264.67185714285</v>
          </cell>
          <cell r="M10329">
            <v>12040</v>
          </cell>
        </row>
        <row r="10330">
          <cell r="C10330">
            <v>7000048602</v>
          </cell>
          <cell r="D10330">
            <v>315154196366</v>
          </cell>
          <cell r="E10330" t="str">
            <v>Eans</v>
          </cell>
          <cell r="F10330" t="str">
            <v>424W</v>
          </cell>
          <cell r="H10330" t="str">
            <v>nieważne</v>
          </cell>
          <cell r="K10330">
            <v>21368.071857142852</v>
          </cell>
          <cell r="L10330">
            <v>17264.67185714285</v>
          </cell>
          <cell r="M10330">
            <v>12040</v>
          </cell>
        </row>
        <row r="10331">
          <cell r="C10331">
            <v>7000048603</v>
          </cell>
          <cell r="D10331">
            <v>315154196374</v>
          </cell>
          <cell r="E10331" t="str">
            <v>Eans</v>
          </cell>
          <cell r="F10331" t="str">
            <v>424W</v>
          </cell>
          <cell r="H10331" t="str">
            <v>nieważne</v>
          </cell>
          <cell r="K10331">
            <v>21368.071857142852</v>
          </cell>
          <cell r="L10331">
            <v>17264.67185714285</v>
          </cell>
          <cell r="M10331">
            <v>12040</v>
          </cell>
        </row>
        <row r="10332">
          <cell r="C10332">
            <v>7000048606</v>
          </cell>
          <cell r="D10332">
            <v>315154196416</v>
          </cell>
          <cell r="E10332" t="str">
            <v>Eans</v>
          </cell>
          <cell r="F10332" t="str">
            <v>424W</v>
          </cell>
          <cell r="H10332" t="str">
            <v>nieważne</v>
          </cell>
          <cell r="K10332">
            <v>21368.071857142852</v>
          </cell>
          <cell r="L10332">
            <v>17264.67185714285</v>
          </cell>
          <cell r="M10332">
            <v>12040</v>
          </cell>
        </row>
        <row r="10333">
          <cell r="C10333">
            <v>7000048607</v>
          </cell>
          <cell r="D10333">
            <v>315154196424</v>
          </cell>
          <cell r="E10333" t="str">
            <v>Eans</v>
          </cell>
          <cell r="F10333" t="str">
            <v>424W</v>
          </cell>
          <cell r="H10333" t="str">
            <v>nieważne</v>
          </cell>
          <cell r="K10333">
            <v>21368.071857142852</v>
          </cell>
          <cell r="L10333">
            <v>17264.67185714285</v>
          </cell>
          <cell r="M10333">
            <v>12040</v>
          </cell>
        </row>
        <row r="10334">
          <cell r="C10334">
            <v>7000048618</v>
          </cell>
          <cell r="D10334">
            <v>315154196549</v>
          </cell>
          <cell r="E10334" t="str">
            <v>Eans</v>
          </cell>
          <cell r="F10334" t="str">
            <v>424W</v>
          </cell>
          <cell r="H10334" t="str">
            <v>nieważne</v>
          </cell>
          <cell r="K10334">
            <v>21368.071857142852</v>
          </cell>
          <cell r="L10334">
            <v>17264.67185714285</v>
          </cell>
          <cell r="M10334">
            <v>12040</v>
          </cell>
        </row>
        <row r="10335">
          <cell r="C10335">
            <v>7000048621</v>
          </cell>
          <cell r="D10335">
            <v>315154196580</v>
          </cell>
          <cell r="E10335" t="str">
            <v>Eans</v>
          </cell>
          <cell r="F10335" t="str">
            <v>424W</v>
          </cell>
          <cell r="H10335" t="str">
            <v>nieważne</v>
          </cell>
          <cell r="K10335">
            <v>21368.071857142852</v>
          </cell>
          <cell r="L10335">
            <v>17264.67185714285</v>
          </cell>
          <cell r="M10335">
            <v>12040</v>
          </cell>
        </row>
        <row r="10336">
          <cell r="C10336">
            <v>7000048623</v>
          </cell>
          <cell r="D10336">
            <v>315154196622</v>
          </cell>
          <cell r="E10336" t="str">
            <v>Eans</v>
          </cell>
          <cell r="F10336" t="str">
            <v>424W</v>
          </cell>
          <cell r="H10336" t="str">
            <v>nieważne</v>
          </cell>
          <cell r="K10336">
            <v>21368.071857142852</v>
          </cell>
          <cell r="L10336">
            <v>17264.67185714285</v>
          </cell>
          <cell r="M10336">
            <v>12040</v>
          </cell>
        </row>
        <row r="10337">
          <cell r="C10337">
            <v>7000048624</v>
          </cell>
          <cell r="D10337">
            <v>315154196630</v>
          </cell>
          <cell r="E10337" t="str">
            <v>Eans</v>
          </cell>
          <cell r="F10337" t="str">
            <v>424W</v>
          </cell>
          <cell r="H10337" t="str">
            <v>nieważne</v>
          </cell>
          <cell r="K10337">
            <v>21368.071857142852</v>
          </cell>
          <cell r="L10337">
            <v>17264.67185714285</v>
          </cell>
          <cell r="M10337">
            <v>12040</v>
          </cell>
        </row>
        <row r="10338">
          <cell r="C10338">
            <v>7000048628</v>
          </cell>
          <cell r="D10338">
            <v>315154196705</v>
          </cell>
          <cell r="E10338" t="str">
            <v>Eans</v>
          </cell>
          <cell r="F10338" t="str">
            <v>424W</v>
          </cell>
          <cell r="H10338" t="str">
            <v>nieważne</v>
          </cell>
          <cell r="K10338">
            <v>21368.071857142852</v>
          </cell>
          <cell r="L10338">
            <v>17264.67185714285</v>
          </cell>
          <cell r="M10338">
            <v>12040</v>
          </cell>
        </row>
        <row r="10339">
          <cell r="C10339">
            <v>7000048629</v>
          </cell>
          <cell r="D10339">
            <v>315154196713</v>
          </cell>
          <cell r="E10339" t="str">
            <v>Eans</v>
          </cell>
          <cell r="F10339" t="str">
            <v>424W</v>
          </cell>
          <cell r="H10339" t="str">
            <v>nieważne</v>
          </cell>
          <cell r="K10339">
            <v>21368.071857142852</v>
          </cell>
          <cell r="L10339">
            <v>17264.67185714285</v>
          </cell>
          <cell r="M10339">
            <v>12040</v>
          </cell>
        </row>
        <row r="10340">
          <cell r="C10340">
            <v>7000048630</v>
          </cell>
          <cell r="D10340">
            <v>315154196739</v>
          </cell>
          <cell r="E10340" t="str">
            <v>Eans</v>
          </cell>
          <cell r="F10340" t="str">
            <v>424W</v>
          </cell>
          <cell r="H10340" t="str">
            <v>nieważne</v>
          </cell>
          <cell r="K10340">
            <v>21368.071857142852</v>
          </cell>
          <cell r="L10340">
            <v>17264.67185714285</v>
          </cell>
          <cell r="M10340">
            <v>12040</v>
          </cell>
        </row>
        <row r="10341">
          <cell r="C10341">
            <v>7000048631</v>
          </cell>
          <cell r="D10341">
            <v>315154196762</v>
          </cell>
          <cell r="E10341" t="str">
            <v>Eans</v>
          </cell>
          <cell r="F10341" t="str">
            <v>424W</v>
          </cell>
          <cell r="H10341" t="str">
            <v>nieważne</v>
          </cell>
          <cell r="K10341">
            <v>21368.071857142852</v>
          </cell>
          <cell r="L10341">
            <v>17264.67185714285</v>
          </cell>
          <cell r="M10341">
            <v>12040</v>
          </cell>
        </row>
        <row r="10342">
          <cell r="C10342">
            <v>7000048632</v>
          </cell>
          <cell r="D10342">
            <v>315154196770</v>
          </cell>
          <cell r="E10342" t="str">
            <v>Eans</v>
          </cell>
          <cell r="F10342" t="str">
            <v>424W</v>
          </cell>
          <cell r="H10342" t="str">
            <v>nieważne</v>
          </cell>
          <cell r="K10342">
            <v>21368.071857142852</v>
          </cell>
          <cell r="L10342">
            <v>17264.67185714285</v>
          </cell>
          <cell r="M10342">
            <v>12040</v>
          </cell>
        </row>
        <row r="10343">
          <cell r="C10343">
            <v>7000048634</v>
          </cell>
          <cell r="D10343">
            <v>315154196796</v>
          </cell>
          <cell r="E10343" t="str">
            <v>Eans</v>
          </cell>
          <cell r="F10343" t="str">
            <v>424W</v>
          </cell>
          <cell r="H10343" t="str">
            <v>nieważne</v>
          </cell>
          <cell r="K10343">
            <v>21368.071857142852</v>
          </cell>
          <cell r="L10343">
            <v>17264.67185714285</v>
          </cell>
          <cell r="M10343">
            <v>12040</v>
          </cell>
        </row>
        <row r="10344">
          <cell r="C10344">
            <v>7000048635</v>
          </cell>
          <cell r="D10344">
            <v>315154196804</v>
          </cell>
          <cell r="E10344" t="str">
            <v>Eans</v>
          </cell>
          <cell r="F10344" t="str">
            <v>424W</v>
          </cell>
          <cell r="H10344" t="str">
            <v>nieważne</v>
          </cell>
          <cell r="K10344">
            <v>21368.071857142852</v>
          </cell>
          <cell r="L10344">
            <v>17264.67185714285</v>
          </cell>
          <cell r="M10344">
            <v>12040</v>
          </cell>
        </row>
        <row r="10345">
          <cell r="C10345">
            <v>7000048636</v>
          </cell>
          <cell r="D10345">
            <v>315153774379</v>
          </cell>
          <cell r="E10345" t="str">
            <v>Eanos</v>
          </cell>
          <cell r="F10345" t="str">
            <v>415W</v>
          </cell>
          <cell r="H10345" t="str">
            <v>nieważne</v>
          </cell>
          <cell r="K10345">
            <v>21454.804821428574</v>
          </cell>
          <cell r="L10345">
            <v>17351.404821428572</v>
          </cell>
          <cell r="M10345">
            <v>12110</v>
          </cell>
        </row>
        <row r="10346">
          <cell r="C10346">
            <v>7000048641</v>
          </cell>
          <cell r="D10346">
            <v>825153774435</v>
          </cell>
          <cell r="E10346" t="str">
            <v>Eanos</v>
          </cell>
          <cell r="F10346" t="str">
            <v>415W</v>
          </cell>
          <cell r="H10346" t="str">
            <v>nieważne</v>
          </cell>
          <cell r="K10346">
            <v>21454.804821428574</v>
          </cell>
          <cell r="L10346">
            <v>17351.404821428572</v>
          </cell>
          <cell r="M10346">
            <v>12110</v>
          </cell>
        </row>
        <row r="10347">
          <cell r="C10347">
            <v>7000048672</v>
          </cell>
          <cell r="D10347">
            <v>825153774906</v>
          </cell>
          <cell r="E10347" t="str">
            <v>Eanos</v>
          </cell>
          <cell r="F10347" t="str">
            <v>415W</v>
          </cell>
          <cell r="H10347" t="str">
            <v>nieważne</v>
          </cell>
          <cell r="K10347">
            <v>21454.804821428574</v>
          </cell>
          <cell r="L10347">
            <v>17351.404821428572</v>
          </cell>
          <cell r="M10347">
            <v>12110</v>
          </cell>
        </row>
        <row r="10348">
          <cell r="C10348">
            <v>7000048675</v>
          </cell>
          <cell r="D10348">
            <v>315153774957</v>
          </cell>
          <cell r="E10348" t="str">
            <v>Eanos</v>
          </cell>
          <cell r="F10348" t="str">
            <v>415W</v>
          </cell>
          <cell r="H10348" t="str">
            <v>nieważne</v>
          </cell>
          <cell r="K10348">
            <v>21454.804821428574</v>
          </cell>
          <cell r="L10348">
            <v>17351.404821428572</v>
          </cell>
          <cell r="M10348">
            <v>12110</v>
          </cell>
        </row>
        <row r="10349">
          <cell r="C10349">
            <v>7000048686</v>
          </cell>
          <cell r="D10349">
            <v>315153775129</v>
          </cell>
          <cell r="E10349" t="str">
            <v>Eanos</v>
          </cell>
          <cell r="F10349" t="str">
            <v>415W</v>
          </cell>
          <cell r="H10349" t="str">
            <v>nieważne</v>
          </cell>
          <cell r="K10349">
            <v>21454.804821428574</v>
          </cell>
          <cell r="L10349">
            <v>17351.404821428572</v>
          </cell>
          <cell r="M10349">
            <v>12110</v>
          </cell>
        </row>
        <row r="10350">
          <cell r="C10350">
            <v>7000048696</v>
          </cell>
          <cell r="D10350">
            <v>315153775293</v>
          </cell>
          <cell r="E10350" t="str">
            <v>Eanos</v>
          </cell>
          <cell r="F10350" t="str">
            <v>415W</v>
          </cell>
          <cell r="H10350" t="str">
            <v>nieważne</v>
          </cell>
          <cell r="K10350">
            <v>21454.804821428574</v>
          </cell>
          <cell r="L10350">
            <v>17351.404821428572</v>
          </cell>
          <cell r="M10350">
            <v>12110</v>
          </cell>
        </row>
        <row r="10351">
          <cell r="C10351">
            <v>7000048701</v>
          </cell>
          <cell r="D10351">
            <v>315153775343</v>
          </cell>
          <cell r="E10351" t="str">
            <v>Eanos</v>
          </cell>
          <cell r="F10351" t="str">
            <v>415W</v>
          </cell>
          <cell r="H10351" t="str">
            <v>nieważne</v>
          </cell>
          <cell r="K10351">
            <v>21454.804821428574</v>
          </cell>
          <cell r="L10351">
            <v>17351.404821428572</v>
          </cell>
          <cell r="M10351">
            <v>12110</v>
          </cell>
        </row>
        <row r="10352">
          <cell r="C10352">
            <v>7000048702</v>
          </cell>
          <cell r="D10352">
            <v>315153775350</v>
          </cell>
          <cell r="E10352" t="str">
            <v>Eanos</v>
          </cell>
          <cell r="F10352" t="str">
            <v>415W</v>
          </cell>
          <cell r="H10352" t="str">
            <v>nieważne</v>
          </cell>
          <cell r="K10352">
            <v>21454.804821428574</v>
          </cell>
          <cell r="L10352">
            <v>17351.404821428572</v>
          </cell>
          <cell r="M10352">
            <v>12110</v>
          </cell>
        </row>
        <row r="10353">
          <cell r="C10353">
            <v>7000048708</v>
          </cell>
          <cell r="D10353">
            <v>315153775434</v>
          </cell>
          <cell r="E10353" t="str">
            <v>Eanos</v>
          </cell>
          <cell r="F10353" t="str">
            <v>415W</v>
          </cell>
          <cell r="H10353" t="str">
            <v>nieważne</v>
          </cell>
          <cell r="K10353">
            <v>21454.804821428574</v>
          </cell>
          <cell r="L10353">
            <v>17351.404821428572</v>
          </cell>
          <cell r="M10353">
            <v>12110</v>
          </cell>
        </row>
        <row r="10354">
          <cell r="C10354">
            <v>7000048715</v>
          </cell>
          <cell r="D10354">
            <v>315154950028</v>
          </cell>
          <cell r="E10354" t="str">
            <v>Eaos</v>
          </cell>
          <cell r="F10354" t="str">
            <v>CSD/E</v>
          </cell>
          <cell r="H10354" t="str">
            <v>nieważne</v>
          </cell>
          <cell r="K10354">
            <v>19286.480714285717</v>
          </cell>
          <cell r="L10354">
            <v>15183.080714285717</v>
          </cell>
          <cell r="M10354">
            <v>10850</v>
          </cell>
        </row>
        <row r="10355">
          <cell r="C10355">
            <v>7000048719</v>
          </cell>
          <cell r="D10355">
            <v>315154950093</v>
          </cell>
          <cell r="E10355" t="str">
            <v>Eaos</v>
          </cell>
          <cell r="F10355" t="str">
            <v>CSD/E</v>
          </cell>
          <cell r="H10355" t="str">
            <v>nieważne</v>
          </cell>
          <cell r="K10355">
            <v>19286.480714285717</v>
          </cell>
          <cell r="L10355">
            <v>15183.080714285717</v>
          </cell>
          <cell r="M10355">
            <v>10850</v>
          </cell>
        </row>
        <row r="10356">
          <cell r="C10356">
            <v>7000048730</v>
          </cell>
          <cell r="D10356">
            <v>315154950226</v>
          </cell>
          <cell r="E10356" t="str">
            <v>Eaos</v>
          </cell>
          <cell r="F10356" t="str">
            <v>CSD/E</v>
          </cell>
          <cell r="H10356" t="str">
            <v>nieważne</v>
          </cell>
          <cell r="K10356">
            <v>19286.480714285717</v>
          </cell>
          <cell r="L10356">
            <v>15183.080714285717</v>
          </cell>
          <cell r="M10356">
            <v>10850</v>
          </cell>
        </row>
        <row r="10357">
          <cell r="C10357">
            <v>7000048734</v>
          </cell>
          <cell r="D10357">
            <v>315154950275</v>
          </cell>
          <cell r="E10357" t="str">
            <v>Eaos</v>
          </cell>
          <cell r="F10357" t="str">
            <v>412W</v>
          </cell>
          <cell r="H10357" t="str">
            <v>nieważne</v>
          </cell>
          <cell r="K10357">
            <v>17551.821428571428</v>
          </cell>
          <cell r="L10357">
            <v>13448.421428571428</v>
          </cell>
          <cell r="M10357">
            <v>9870</v>
          </cell>
        </row>
        <row r="10358">
          <cell r="C10358">
            <v>7000048736</v>
          </cell>
          <cell r="D10358">
            <v>315154950291</v>
          </cell>
          <cell r="E10358" t="str">
            <v>Eaos</v>
          </cell>
          <cell r="F10358" t="str">
            <v>CSD/E</v>
          </cell>
          <cell r="H10358" t="str">
            <v>nieważne</v>
          </cell>
          <cell r="K10358">
            <v>19286.480714285717</v>
          </cell>
          <cell r="L10358">
            <v>15183.080714285717</v>
          </cell>
          <cell r="M10358">
            <v>10850</v>
          </cell>
        </row>
        <row r="10359">
          <cell r="C10359">
            <v>7000048738</v>
          </cell>
          <cell r="D10359">
            <v>315154950325</v>
          </cell>
          <cell r="E10359" t="str">
            <v>Eaos</v>
          </cell>
          <cell r="F10359" t="str">
            <v>CSD/E</v>
          </cell>
          <cell r="H10359" t="str">
            <v>nieważne</v>
          </cell>
          <cell r="K10359">
            <v>19286.480714285717</v>
          </cell>
          <cell r="L10359">
            <v>15183.080714285717</v>
          </cell>
          <cell r="M10359">
            <v>10850</v>
          </cell>
        </row>
        <row r="10360">
          <cell r="C10360">
            <v>7000048742</v>
          </cell>
          <cell r="D10360">
            <v>315154950382</v>
          </cell>
          <cell r="E10360" t="str">
            <v>Eaos</v>
          </cell>
          <cell r="F10360" t="str">
            <v>CSD/E</v>
          </cell>
          <cell r="H10360" t="str">
            <v>nieważne</v>
          </cell>
          <cell r="K10360">
            <v>19286.480714285717</v>
          </cell>
          <cell r="L10360">
            <v>15183.080714285717</v>
          </cell>
          <cell r="M10360">
            <v>10850</v>
          </cell>
        </row>
        <row r="10361">
          <cell r="C10361">
            <v>7000048753</v>
          </cell>
          <cell r="D10361">
            <v>315154950580</v>
          </cell>
          <cell r="E10361" t="str">
            <v>Eaos</v>
          </cell>
          <cell r="F10361" t="str">
            <v>CSD/E</v>
          </cell>
          <cell r="H10361" t="str">
            <v>nieważne</v>
          </cell>
          <cell r="K10361">
            <v>19286.480714285717</v>
          </cell>
          <cell r="L10361">
            <v>15183.080714285717</v>
          </cell>
          <cell r="M10361">
            <v>10850</v>
          </cell>
        </row>
        <row r="10362">
          <cell r="C10362">
            <v>7000048757</v>
          </cell>
          <cell r="D10362">
            <v>825154950646</v>
          </cell>
          <cell r="E10362" t="str">
            <v>Eaos</v>
          </cell>
          <cell r="F10362" t="str">
            <v>CSD/E</v>
          </cell>
          <cell r="H10362" t="str">
            <v>nieważne</v>
          </cell>
          <cell r="K10362">
            <v>19286.480714285717</v>
          </cell>
          <cell r="L10362">
            <v>15183.080714285717</v>
          </cell>
          <cell r="M10362">
            <v>10850</v>
          </cell>
        </row>
        <row r="10363">
          <cell r="C10363">
            <v>7000048759</v>
          </cell>
          <cell r="D10363">
            <v>315154950663</v>
          </cell>
          <cell r="E10363" t="str">
            <v>Eaos</v>
          </cell>
          <cell r="F10363" t="str">
            <v>CSD/E</v>
          </cell>
          <cell r="H10363" t="str">
            <v>nieważne</v>
          </cell>
          <cell r="K10363">
            <v>19286.480714285717</v>
          </cell>
          <cell r="L10363">
            <v>15183.080714285717</v>
          </cell>
          <cell r="M10363">
            <v>10850</v>
          </cell>
        </row>
        <row r="10364">
          <cell r="C10364">
            <v>7000048761</v>
          </cell>
          <cell r="D10364">
            <v>315154950697</v>
          </cell>
          <cell r="E10364" t="str">
            <v>Eaos</v>
          </cell>
          <cell r="F10364" t="str">
            <v>CSD/E</v>
          </cell>
          <cell r="H10364" t="str">
            <v>nieważne</v>
          </cell>
          <cell r="K10364">
            <v>19286.480714285717</v>
          </cell>
          <cell r="L10364">
            <v>15183.080714285717</v>
          </cell>
          <cell r="M10364">
            <v>10850</v>
          </cell>
        </row>
        <row r="10365">
          <cell r="C10365">
            <v>7000048767</v>
          </cell>
          <cell r="D10365">
            <v>315154950762</v>
          </cell>
          <cell r="E10365" t="str">
            <v>Eaos</v>
          </cell>
          <cell r="F10365" t="str">
            <v>CSD/E</v>
          </cell>
          <cell r="H10365" t="str">
            <v>nieważne</v>
          </cell>
          <cell r="K10365">
            <v>19286.480714285717</v>
          </cell>
          <cell r="L10365">
            <v>15183.080714285717</v>
          </cell>
          <cell r="M10365">
            <v>10850</v>
          </cell>
        </row>
        <row r="10366">
          <cell r="C10366">
            <v>7000048779</v>
          </cell>
          <cell r="D10366">
            <v>315154950929</v>
          </cell>
          <cell r="E10366" t="str">
            <v>Eaos</v>
          </cell>
          <cell r="F10366" t="str">
            <v>CSD/E</v>
          </cell>
          <cell r="H10366" t="str">
            <v>nieważne</v>
          </cell>
          <cell r="K10366">
            <v>19286.480714285717</v>
          </cell>
          <cell r="L10366">
            <v>15183.080714285717</v>
          </cell>
          <cell r="M10366">
            <v>10850</v>
          </cell>
        </row>
        <row r="10367">
          <cell r="C10367">
            <v>7000048783</v>
          </cell>
          <cell r="D10367">
            <v>315154950986</v>
          </cell>
          <cell r="E10367" t="str">
            <v>Eaos</v>
          </cell>
          <cell r="F10367" t="str">
            <v>CSD/E</v>
          </cell>
          <cell r="H10367" t="str">
            <v>nieważne</v>
          </cell>
          <cell r="K10367">
            <v>19286.480714285717</v>
          </cell>
          <cell r="L10367">
            <v>15183.080714285717</v>
          </cell>
          <cell r="M10367">
            <v>10850</v>
          </cell>
        </row>
        <row r="10368">
          <cell r="C10368">
            <v>7000048785</v>
          </cell>
          <cell r="D10368">
            <v>315154951026</v>
          </cell>
          <cell r="E10368" t="str">
            <v>Eaos</v>
          </cell>
          <cell r="F10368" t="str">
            <v>CFR/E</v>
          </cell>
          <cell r="H10368" t="str">
            <v>nieważne</v>
          </cell>
          <cell r="K10368">
            <v>19286.480714285717</v>
          </cell>
          <cell r="L10368">
            <v>15183.080714285717</v>
          </cell>
          <cell r="M10368">
            <v>10850</v>
          </cell>
        </row>
        <row r="10369">
          <cell r="C10369">
            <v>7000048800</v>
          </cell>
          <cell r="D10369">
            <v>315154951299</v>
          </cell>
          <cell r="E10369" t="str">
            <v>Eaos</v>
          </cell>
          <cell r="F10369" t="str">
            <v>CSD/E</v>
          </cell>
          <cell r="H10369" t="str">
            <v>nieważne</v>
          </cell>
          <cell r="K10369">
            <v>19286.480714285717</v>
          </cell>
          <cell r="L10369">
            <v>15183.080714285717</v>
          </cell>
          <cell r="M10369">
            <v>10850</v>
          </cell>
        </row>
        <row r="10370">
          <cell r="C10370">
            <v>7000048801</v>
          </cell>
          <cell r="D10370">
            <v>315154951315</v>
          </cell>
          <cell r="E10370" t="str">
            <v>Eaos</v>
          </cell>
          <cell r="F10370" t="str">
            <v>CSD/E</v>
          </cell>
          <cell r="H10370" t="str">
            <v>nieważne</v>
          </cell>
          <cell r="K10370">
            <v>19286.480714285717</v>
          </cell>
          <cell r="L10370">
            <v>15183.080714285717</v>
          </cell>
          <cell r="M10370">
            <v>10850</v>
          </cell>
        </row>
        <row r="10371">
          <cell r="C10371">
            <v>7000048804</v>
          </cell>
          <cell r="D10371">
            <v>315154951364</v>
          </cell>
          <cell r="E10371" t="str">
            <v>Eaos</v>
          </cell>
          <cell r="F10371" t="str">
            <v>CSD/E</v>
          </cell>
          <cell r="H10371" t="str">
            <v>nieważne</v>
          </cell>
          <cell r="K10371">
            <v>19286.480714285717</v>
          </cell>
          <cell r="L10371">
            <v>15183.080714285717</v>
          </cell>
          <cell r="M10371">
            <v>10850</v>
          </cell>
        </row>
        <row r="10372">
          <cell r="C10372">
            <v>7000048812</v>
          </cell>
          <cell r="D10372">
            <v>315154951463</v>
          </cell>
          <cell r="E10372" t="str">
            <v>Eaos</v>
          </cell>
          <cell r="F10372" t="str">
            <v>CSD/E</v>
          </cell>
          <cell r="H10372" t="str">
            <v>nieważne</v>
          </cell>
          <cell r="K10372">
            <v>19286.480714285717</v>
          </cell>
          <cell r="L10372">
            <v>15183.080714285717</v>
          </cell>
          <cell r="M10372">
            <v>10850</v>
          </cell>
        </row>
        <row r="10373">
          <cell r="C10373">
            <v>7000048818</v>
          </cell>
          <cell r="D10373">
            <v>315154951539</v>
          </cell>
          <cell r="E10373" t="str">
            <v>Eaos</v>
          </cell>
          <cell r="F10373" t="str">
            <v>CSD/E</v>
          </cell>
          <cell r="H10373" t="str">
            <v>nieważne</v>
          </cell>
          <cell r="K10373">
            <v>19286.480714285717</v>
          </cell>
          <cell r="L10373">
            <v>15183.080714285717</v>
          </cell>
          <cell r="M10373">
            <v>10850</v>
          </cell>
        </row>
        <row r="10374">
          <cell r="C10374">
            <v>7000048820</v>
          </cell>
          <cell r="D10374">
            <v>315154951604</v>
          </cell>
          <cell r="E10374" t="str">
            <v>Eaos</v>
          </cell>
          <cell r="F10374" t="str">
            <v>CSD/E</v>
          </cell>
          <cell r="H10374" t="str">
            <v>nieważne</v>
          </cell>
          <cell r="K10374">
            <v>19286.480714285717</v>
          </cell>
          <cell r="L10374">
            <v>15183.080714285717</v>
          </cell>
          <cell r="M10374">
            <v>10850</v>
          </cell>
        </row>
        <row r="10375">
          <cell r="C10375">
            <v>7000048828</v>
          </cell>
          <cell r="D10375">
            <v>315154951737</v>
          </cell>
          <cell r="E10375" t="str">
            <v>Eaos</v>
          </cell>
          <cell r="F10375" t="str">
            <v>CSD/E</v>
          </cell>
          <cell r="H10375" t="str">
            <v>nieważne</v>
          </cell>
          <cell r="K10375">
            <v>19286.480714285717</v>
          </cell>
          <cell r="L10375">
            <v>15183.080714285717</v>
          </cell>
          <cell r="M10375">
            <v>10850</v>
          </cell>
        </row>
        <row r="10376">
          <cell r="C10376">
            <v>7000048829</v>
          </cell>
          <cell r="D10376">
            <v>315154951745</v>
          </cell>
          <cell r="E10376" t="str">
            <v>Eaos</v>
          </cell>
          <cell r="F10376" t="str">
            <v>CSD/E</v>
          </cell>
          <cell r="H10376" t="str">
            <v>nieważne</v>
          </cell>
          <cell r="K10376">
            <v>19286.480714285717</v>
          </cell>
          <cell r="L10376">
            <v>15183.080714285717</v>
          </cell>
          <cell r="M10376">
            <v>10850</v>
          </cell>
        </row>
        <row r="10377">
          <cell r="C10377">
            <v>7000048832</v>
          </cell>
          <cell r="D10377">
            <v>825154951784</v>
          </cell>
          <cell r="E10377" t="str">
            <v>Eaos</v>
          </cell>
          <cell r="F10377" t="str">
            <v>CSD/E</v>
          </cell>
          <cell r="H10377" t="str">
            <v>nieważne</v>
          </cell>
          <cell r="K10377">
            <v>19286.480714285717</v>
          </cell>
          <cell r="L10377">
            <v>15183.080714285717</v>
          </cell>
          <cell r="M10377">
            <v>10850</v>
          </cell>
        </row>
        <row r="10378">
          <cell r="C10378">
            <v>7000048835</v>
          </cell>
          <cell r="D10378">
            <v>315154951810</v>
          </cell>
          <cell r="E10378" t="str">
            <v>Eaos</v>
          </cell>
          <cell r="F10378" t="str">
            <v>CSD/E</v>
          </cell>
          <cell r="H10378" t="str">
            <v>nieważne</v>
          </cell>
          <cell r="K10378">
            <v>19286.480714285717</v>
          </cell>
          <cell r="L10378">
            <v>15183.080714285717</v>
          </cell>
          <cell r="M10378">
            <v>10850</v>
          </cell>
        </row>
        <row r="10379">
          <cell r="C10379">
            <v>7000048854</v>
          </cell>
          <cell r="D10379">
            <v>825154952063</v>
          </cell>
          <cell r="E10379" t="str">
            <v>Eaos</v>
          </cell>
          <cell r="F10379" t="str">
            <v>CSD/E</v>
          </cell>
          <cell r="H10379" t="str">
            <v>nieważne</v>
          </cell>
          <cell r="K10379">
            <v>19286.480714285717</v>
          </cell>
          <cell r="L10379">
            <v>15183.080714285717</v>
          </cell>
          <cell r="M10379">
            <v>10850</v>
          </cell>
        </row>
        <row r="10380">
          <cell r="C10380">
            <v>7000048858</v>
          </cell>
          <cell r="D10380">
            <v>315154952123</v>
          </cell>
          <cell r="E10380" t="str">
            <v>Eaos</v>
          </cell>
          <cell r="F10380" t="str">
            <v>CSD/E</v>
          </cell>
          <cell r="H10380" t="str">
            <v>nieważne</v>
          </cell>
          <cell r="K10380">
            <v>19286.480714285717</v>
          </cell>
          <cell r="L10380">
            <v>15183.080714285717</v>
          </cell>
          <cell r="M10380">
            <v>10850</v>
          </cell>
        </row>
        <row r="10381">
          <cell r="C10381">
            <v>7000048861</v>
          </cell>
          <cell r="D10381">
            <v>315154952180</v>
          </cell>
          <cell r="E10381" t="str">
            <v>Eaos</v>
          </cell>
          <cell r="F10381" t="str">
            <v>CSD/E</v>
          </cell>
          <cell r="H10381" t="str">
            <v>nieważne</v>
          </cell>
          <cell r="K10381">
            <v>19286.480714285717</v>
          </cell>
          <cell r="L10381">
            <v>15183.080714285717</v>
          </cell>
          <cell r="M10381">
            <v>10850</v>
          </cell>
        </row>
        <row r="10382">
          <cell r="C10382">
            <v>7000048867</v>
          </cell>
          <cell r="D10382">
            <v>315154952321</v>
          </cell>
          <cell r="E10382" t="str">
            <v>Eaos</v>
          </cell>
          <cell r="F10382" t="str">
            <v>CSD/E</v>
          </cell>
          <cell r="H10382" t="str">
            <v>nieważne</v>
          </cell>
          <cell r="K10382">
            <v>19286.480714285717</v>
          </cell>
          <cell r="L10382">
            <v>15183.080714285717</v>
          </cell>
          <cell r="M10382">
            <v>10850</v>
          </cell>
        </row>
        <row r="10383">
          <cell r="C10383">
            <v>7000048884</v>
          </cell>
          <cell r="D10383">
            <v>315154952552</v>
          </cell>
          <cell r="E10383" t="str">
            <v>Eaos</v>
          </cell>
          <cell r="F10383" t="str">
            <v>CSD/E</v>
          </cell>
          <cell r="H10383" t="str">
            <v>nieważne</v>
          </cell>
          <cell r="K10383">
            <v>19286.480714285717</v>
          </cell>
          <cell r="L10383">
            <v>15183.080714285717</v>
          </cell>
          <cell r="M10383">
            <v>10850</v>
          </cell>
        </row>
        <row r="10384">
          <cell r="C10384">
            <v>7000048892</v>
          </cell>
          <cell r="D10384">
            <v>315154952701</v>
          </cell>
          <cell r="E10384" t="str">
            <v>Eaos</v>
          </cell>
          <cell r="F10384" t="str">
            <v>CSD/E</v>
          </cell>
          <cell r="H10384" t="str">
            <v>nieważne</v>
          </cell>
          <cell r="K10384">
            <v>19286.480714285717</v>
          </cell>
          <cell r="L10384">
            <v>15183.080714285717</v>
          </cell>
          <cell r="M10384">
            <v>10850</v>
          </cell>
        </row>
        <row r="10385">
          <cell r="C10385">
            <v>7000048896</v>
          </cell>
          <cell r="D10385">
            <v>315154952743</v>
          </cell>
          <cell r="E10385" t="str">
            <v>Eaos</v>
          </cell>
          <cell r="F10385" t="str">
            <v>CSD/E</v>
          </cell>
          <cell r="H10385" t="str">
            <v>nieważne</v>
          </cell>
          <cell r="K10385">
            <v>19286.480714285717</v>
          </cell>
          <cell r="L10385">
            <v>15183.080714285717</v>
          </cell>
          <cell r="M10385">
            <v>10850</v>
          </cell>
        </row>
        <row r="10386">
          <cell r="C10386">
            <v>7000048911</v>
          </cell>
          <cell r="D10386">
            <v>315154952974</v>
          </cell>
          <cell r="E10386" t="str">
            <v>Eaos</v>
          </cell>
          <cell r="F10386" t="str">
            <v>CSD/E</v>
          </cell>
          <cell r="H10386" t="str">
            <v>nieważne</v>
          </cell>
          <cell r="K10386">
            <v>19286.480714285717</v>
          </cell>
          <cell r="L10386">
            <v>15183.080714285717</v>
          </cell>
          <cell r="M10386">
            <v>10850</v>
          </cell>
        </row>
        <row r="10387">
          <cell r="C10387">
            <v>7000048915</v>
          </cell>
          <cell r="D10387">
            <v>315154953048</v>
          </cell>
          <cell r="E10387" t="str">
            <v>Eaos</v>
          </cell>
          <cell r="F10387" t="str">
            <v>CSD/E</v>
          </cell>
          <cell r="H10387" t="str">
            <v>nieważne</v>
          </cell>
          <cell r="K10387">
            <v>19286.480714285717</v>
          </cell>
          <cell r="L10387">
            <v>15183.080714285717</v>
          </cell>
          <cell r="M10387">
            <v>10850</v>
          </cell>
        </row>
        <row r="10388">
          <cell r="C10388">
            <v>7000048916</v>
          </cell>
          <cell r="D10388">
            <v>315154953055</v>
          </cell>
          <cell r="E10388" t="str">
            <v>Eaos</v>
          </cell>
          <cell r="F10388" t="str">
            <v>CSD/E</v>
          </cell>
          <cell r="H10388" t="str">
            <v>nieważne</v>
          </cell>
          <cell r="K10388">
            <v>19286.480714285717</v>
          </cell>
          <cell r="L10388">
            <v>15183.080714285717</v>
          </cell>
          <cell r="M10388">
            <v>10850</v>
          </cell>
        </row>
        <row r="10389">
          <cell r="C10389">
            <v>7000048918</v>
          </cell>
          <cell r="D10389">
            <v>315154953097</v>
          </cell>
          <cell r="E10389" t="str">
            <v>Eaos</v>
          </cell>
          <cell r="F10389" t="str">
            <v>CSD/E</v>
          </cell>
          <cell r="H10389" t="str">
            <v>nieważne</v>
          </cell>
          <cell r="K10389">
            <v>19286.480714285717</v>
          </cell>
          <cell r="L10389">
            <v>15183.080714285717</v>
          </cell>
          <cell r="M10389">
            <v>10850</v>
          </cell>
        </row>
        <row r="10390">
          <cell r="C10390">
            <v>7000048934</v>
          </cell>
          <cell r="D10390">
            <v>315154953329</v>
          </cell>
          <cell r="E10390" t="str">
            <v>Eaos</v>
          </cell>
          <cell r="F10390" t="str">
            <v>CSD/E</v>
          </cell>
          <cell r="H10390" t="str">
            <v>nieważne</v>
          </cell>
          <cell r="K10390">
            <v>19286.480714285717</v>
          </cell>
          <cell r="L10390">
            <v>15183.080714285717</v>
          </cell>
          <cell r="M10390">
            <v>10850</v>
          </cell>
        </row>
        <row r="10391">
          <cell r="C10391">
            <v>7000048937</v>
          </cell>
          <cell r="D10391">
            <v>315154953352</v>
          </cell>
          <cell r="E10391" t="str">
            <v>Eaos</v>
          </cell>
          <cell r="F10391" t="str">
            <v>412W</v>
          </cell>
          <cell r="H10391" t="str">
            <v>nieważne</v>
          </cell>
          <cell r="K10391">
            <v>17551.821428571428</v>
          </cell>
          <cell r="L10391">
            <v>13448.421428571428</v>
          </cell>
          <cell r="M10391">
            <v>9870</v>
          </cell>
        </row>
        <row r="10392">
          <cell r="C10392">
            <v>7000048940</v>
          </cell>
          <cell r="D10392">
            <v>315154953428</v>
          </cell>
          <cell r="E10392" t="str">
            <v>Eaos</v>
          </cell>
          <cell r="F10392" t="str">
            <v>CSD/E</v>
          </cell>
          <cell r="H10392" t="str">
            <v>nieważne</v>
          </cell>
          <cell r="K10392">
            <v>19286.480714285717</v>
          </cell>
          <cell r="L10392">
            <v>15183.080714285717</v>
          </cell>
          <cell r="M10392">
            <v>10850</v>
          </cell>
        </row>
        <row r="10393">
          <cell r="C10393">
            <v>7000048941</v>
          </cell>
          <cell r="D10393">
            <v>825154953467</v>
          </cell>
          <cell r="E10393" t="str">
            <v>Eaos</v>
          </cell>
          <cell r="F10393" t="str">
            <v>CSD/E</v>
          </cell>
          <cell r="H10393" t="str">
            <v>nieważne</v>
          </cell>
          <cell r="K10393">
            <v>19286.480714285717</v>
          </cell>
          <cell r="L10393">
            <v>15183.080714285717</v>
          </cell>
          <cell r="M10393">
            <v>10850</v>
          </cell>
        </row>
        <row r="10394">
          <cell r="C10394">
            <v>7000048946</v>
          </cell>
          <cell r="D10394">
            <v>315154953543</v>
          </cell>
          <cell r="E10394" t="str">
            <v>Eaos</v>
          </cell>
          <cell r="F10394" t="str">
            <v>CFR/E</v>
          </cell>
          <cell r="H10394" t="str">
            <v>nieważne</v>
          </cell>
          <cell r="K10394">
            <v>19286.480714285717</v>
          </cell>
          <cell r="L10394">
            <v>15183.080714285717</v>
          </cell>
          <cell r="M10394">
            <v>10850</v>
          </cell>
        </row>
        <row r="10395">
          <cell r="C10395">
            <v>7000048973</v>
          </cell>
          <cell r="D10395">
            <v>315154953998</v>
          </cell>
          <cell r="E10395" t="str">
            <v>Eaos</v>
          </cell>
          <cell r="F10395" t="str">
            <v>CSD/E</v>
          </cell>
          <cell r="H10395" t="str">
            <v>nieważne</v>
          </cell>
          <cell r="K10395">
            <v>19286.480714285717</v>
          </cell>
          <cell r="L10395">
            <v>15183.080714285717</v>
          </cell>
          <cell r="M10395">
            <v>10850</v>
          </cell>
        </row>
        <row r="10396">
          <cell r="C10396">
            <v>7000048983</v>
          </cell>
          <cell r="D10396">
            <v>315154954129</v>
          </cell>
          <cell r="E10396" t="str">
            <v>Eaos</v>
          </cell>
          <cell r="F10396" t="str">
            <v>CSD/E</v>
          </cell>
          <cell r="H10396" t="str">
            <v>nieważne</v>
          </cell>
          <cell r="K10396">
            <v>19286.480714285717</v>
          </cell>
          <cell r="L10396">
            <v>15183.080714285717</v>
          </cell>
          <cell r="M10396">
            <v>10850</v>
          </cell>
        </row>
        <row r="10397">
          <cell r="C10397">
            <v>7000048992</v>
          </cell>
          <cell r="D10397">
            <v>315154954269</v>
          </cell>
          <cell r="E10397" t="str">
            <v>Eaos</v>
          </cell>
          <cell r="F10397" t="str">
            <v>CSD/E</v>
          </cell>
          <cell r="H10397" t="str">
            <v>nieważne</v>
          </cell>
          <cell r="K10397">
            <v>19286.480714285717</v>
          </cell>
          <cell r="L10397">
            <v>15183.080714285717</v>
          </cell>
          <cell r="M10397">
            <v>10850</v>
          </cell>
        </row>
        <row r="10398">
          <cell r="C10398">
            <v>7000048995</v>
          </cell>
          <cell r="D10398">
            <v>315154954301</v>
          </cell>
          <cell r="E10398" t="str">
            <v>Eaos</v>
          </cell>
          <cell r="F10398" t="str">
            <v>CFR/E</v>
          </cell>
          <cell r="H10398" t="str">
            <v>nieważne</v>
          </cell>
          <cell r="K10398">
            <v>19286.480714285717</v>
          </cell>
          <cell r="L10398">
            <v>15183.080714285717</v>
          </cell>
          <cell r="M10398">
            <v>10850</v>
          </cell>
        </row>
        <row r="10399">
          <cell r="C10399">
            <v>7000048999</v>
          </cell>
          <cell r="D10399">
            <v>315154954350</v>
          </cell>
          <cell r="E10399" t="str">
            <v>Eaos</v>
          </cell>
          <cell r="F10399" t="str">
            <v>CSD/E</v>
          </cell>
          <cell r="H10399" t="str">
            <v>nieważne</v>
          </cell>
          <cell r="K10399">
            <v>19286.480714285717</v>
          </cell>
          <cell r="L10399">
            <v>15183.080714285717</v>
          </cell>
          <cell r="M10399">
            <v>10850</v>
          </cell>
        </row>
        <row r="10400">
          <cell r="C10400">
            <v>7000049002</v>
          </cell>
          <cell r="D10400">
            <v>315154954418</v>
          </cell>
          <cell r="E10400" t="str">
            <v>Eaos</v>
          </cell>
          <cell r="F10400" t="str">
            <v>CSD/E</v>
          </cell>
          <cell r="H10400" t="str">
            <v>nieważne</v>
          </cell>
          <cell r="K10400">
            <v>19286.480714285717</v>
          </cell>
          <cell r="L10400">
            <v>15183.080714285717</v>
          </cell>
          <cell r="M10400">
            <v>10850</v>
          </cell>
        </row>
        <row r="10401">
          <cell r="C10401">
            <v>7000049011</v>
          </cell>
          <cell r="D10401">
            <v>825154954598</v>
          </cell>
          <cell r="E10401" t="str">
            <v>Eaos</v>
          </cell>
          <cell r="F10401" t="str">
            <v>CSD/E</v>
          </cell>
          <cell r="H10401" t="str">
            <v>nieważne</v>
          </cell>
          <cell r="K10401">
            <v>19286.480714285717</v>
          </cell>
          <cell r="L10401">
            <v>15183.080714285717</v>
          </cell>
          <cell r="M10401">
            <v>10850</v>
          </cell>
        </row>
        <row r="10402">
          <cell r="C10402">
            <v>7000049017</v>
          </cell>
          <cell r="D10402">
            <v>315154954665</v>
          </cell>
          <cell r="E10402" t="str">
            <v>Eaos</v>
          </cell>
          <cell r="F10402" t="str">
            <v>CSD/E</v>
          </cell>
          <cell r="H10402" t="str">
            <v>nieważne</v>
          </cell>
          <cell r="K10402">
            <v>19286.480714285717</v>
          </cell>
          <cell r="L10402">
            <v>15183.080714285717</v>
          </cell>
          <cell r="M10402">
            <v>10850</v>
          </cell>
        </row>
        <row r="10403">
          <cell r="C10403">
            <v>7000049020</v>
          </cell>
          <cell r="D10403">
            <v>315154954723</v>
          </cell>
          <cell r="E10403" t="str">
            <v>Eaos</v>
          </cell>
          <cell r="F10403" t="str">
            <v>412W</v>
          </cell>
          <cell r="H10403" t="str">
            <v>nieważne</v>
          </cell>
          <cell r="K10403">
            <v>17551.821428571428</v>
          </cell>
          <cell r="L10403">
            <v>13448.421428571428</v>
          </cell>
          <cell r="M10403">
            <v>9870</v>
          </cell>
        </row>
        <row r="10404">
          <cell r="C10404">
            <v>7000049021</v>
          </cell>
          <cell r="D10404">
            <v>315154954731</v>
          </cell>
          <cell r="E10404" t="str">
            <v>Eaos</v>
          </cell>
          <cell r="F10404" t="str">
            <v>CSD/E</v>
          </cell>
          <cell r="H10404" t="str">
            <v>nieważne</v>
          </cell>
          <cell r="K10404">
            <v>19286.480714285717</v>
          </cell>
          <cell r="L10404">
            <v>15183.080714285717</v>
          </cell>
          <cell r="M10404">
            <v>10850</v>
          </cell>
        </row>
        <row r="10405">
          <cell r="C10405">
            <v>7000049027</v>
          </cell>
          <cell r="D10405">
            <v>315154954848</v>
          </cell>
          <cell r="E10405" t="str">
            <v>Eaos</v>
          </cell>
          <cell r="F10405" t="str">
            <v>CSD/E</v>
          </cell>
          <cell r="H10405" t="str">
            <v>nieważne</v>
          </cell>
          <cell r="K10405">
            <v>19286.480714285717</v>
          </cell>
          <cell r="L10405">
            <v>15183.080714285717</v>
          </cell>
          <cell r="M10405">
            <v>10850</v>
          </cell>
        </row>
        <row r="10406">
          <cell r="C10406">
            <v>7000049032</v>
          </cell>
          <cell r="D10406">
            <v>315154954921</v>
          </cell>
          <cell r="E10406" t="str">
            <v>Eaos</v>
          </cell>
          <cell r="F10406" t="str">
            <v>CSD/E</v>
          </cell>
          <cell r="H10406" t="str">
            <v>nieważne</v>
          </cell>
          <cell r="K10406">
            <v>19286.480714285717</v>
          </cell>
          <cell r="L10406">
            <v>15183.080714285717</v>
          </cell>
          <cell r="M10406">
            <v>10850</v>
          </cell>
        </row>
        <row r="10407">
          <cell r="C10407">
            <v>7000049036</v>
          </cell>
          <cell r="D10407">
            <v>315154954996</v>
          </cell>
          <cell r="E10407" t="str">
            <v>Eaos</v>
          </cell>
          <cell r="F10407" t="str">
            <v>CSD/E</v>
          </cell>
          <cell r="H10407" t="str">
            <v>nieważne</v>
          </cell>
          <cell r="K10407">
            <v>19286.480714285717</v>
          </cell>
          <cell r="L10407">
            <v>15183.080714285717</v>
          </cell>
          <cell r="M10407">
            <v>10850</v>
          </cell>
        </row>
        <row r="10408">
          <cell r="C10408">
            <v>7000049039</v>
          </cell>
          <cell r="D10408">
            <v>825154955033</v>
          </cell>
          <cell r="E10408" t="str">
            <v>Eaos</v>
          </cell>
          <cell r="F10408" t="str">
            <v>CSD/E</v>
          </cell>
          <cell r="H10408" t="str">
            <v>nieważne</v>
          </cell>
          <cell r="K10408">
            <v>19286.480714285717</v>
          </cell>
          <cell r="L10408">
            <v>15183.080714285717</v>
          </cell>
          <cell r="M10408">
            <v>10850</v>
          </cell>
        </row>
        <row r="10409">
          <cell r="C10409">
            <v>7000049040</v>
          </cell>
          <cell r="D10409">
            <v>315154955043</v>
          </cell>
          <cell r="E10409" t="str">
            <v>Eaos</v>
          </cell>
          <cell r="F10409" t="str">
            <v>CSD/E</v>
          </cell>
          <cell r="H10409" t="str">
            <v>nieważne</v>
          </cell>
          <cell r="K10409">
            <v>19286.480714285717</v>
          </cell>
          <cell r="L10409">
            <v>15183.080714285717</v>
          </cell>
          <cell r="M10409">
            <v>10850</v>
          </cell>
        </row>
        <row r="10410">
          <cell r="C10410">
            <v>7000049050</v>
          </cell>
          <cell r="D10410">
            <v>315154955209</v>
          </cell>
          <cell r="E10410" t="str">
            <v>Eaos</v>
          </cell>
          <cell r="F10410" t="str">
            <v>CSD/E</v>
          </cell>
          <cell r="H10410" t="str">
            <v>nieważne</v>
          </cell>
          <cell r="K10410">
            <v>19286.480714285717</v>
          </cell>
          <cell r="L10410">
            <v>15183.080714285717</v>
          </cell>
          <cell r="M10410">
            <v>10850</v>
          </cell>
        </row>
        <row r="10411">
          <cell r="C10411">
            <v>7000049051</v>
          </cell>
          <cell r="D10411">
            <v>315154955241</v>
          </cell>
          <cell r="E10411" t="str">
            <v>Eaos</v>
          </cell>
          <cell r="F10411" t="str">
            <v>CSD/E</v>
          </cell>
          <cell r="H10411" t="str">
            <v>nieważne</v>
          </cell>
          <cell r="K10411">
            <v>19286.480714285717</v>
          </cell>
          <cell r="L10411">
            <v>15183.080714285717</v>
          </cell>
          <cell r="M10411">
            <v>10850</v>
          </cell>
        </row>
        <row r="10412">
          <cell r="C10412">
            <v>7000049053</v>
          </cell>
          <cell r="D10412">
            <v>825154955264</v>
          </cell>
          <cell r="E10412" t="str">
            <v>Eaos</v>
          </cell>
          <cell r="F10412" t="str">
            <v>CSD/E</v>
          </cell>
          <cell r="H10412" t="str">
            <v>nieważne</v>
          </cell>
          <cell r="K10412">
            <v>19286.480714285717</v>
          </cell>
          <cell r="L10412">
            <v>15183.080714285717</v>
          </cell>
          <cell r="M10412">
            <v>10850</v>
          </cell>
        </row>
        <row r="10413">
          <cell r="C10413">
            <v>7000049060</v>
          </cell>
          <cell r="D10413">
            <v>315154955365</v>
          </cell>
          <cell r="E10413" t="str">
            <v>Eaos</v>
          </cell>
          <cell r="F10413" t="str">
            <v>CSD/E</v>
          </cell>
          <cell r="H10413" t="str">
            <v>nieważne</v>
          </cell>
          <cell r="K10413">
            <v>19286.480714285717</v>
          </cell>
          <cell r="L10413">
            <v>15183.080714285717</v>
          </cell>
          <cell r="M10413">
            <v>10850</v>
          </cell>
        </row>
        <row r="10414">
          <cell r="C10414">
            <v>7000049065</v>
          </cell>
          <cell r="D10414">
            <v>315154955431</v>
          </cell>
          <cell r="E10414" t="str">
            <v>Eaos</v>
          </cell>
          <cell r="F10414" t="str">
            <v>CSD/E</v>
          </cell>
          <cell r="H10414" t="str">
            <v>nieważne</v>
          </cell>
          <cell r="K10414">
            <v>19286.480714285717</v>
          </cell>
          <cell r="L10414">
            <v>15183.080714285717</v>
          </cell>
          <cell r="M10414">
            <v>10850</v>
          </cell>
        </row>
        <row r="10415">
          <cell r="C10415">
            <v>7000049068</v>
          </cell>
          <cell r="D10415">
            <v>315154955472</v>
          </cell>
          <cell r="E10415" t="str">
            <v>Eaos</v>
          </cell>
          <cell r="F10415" t="str">
            <v>CSD/E</v>
          </cell>
          <cell r="H10415" t="str">
            <v>nieważne</v>
          </cell>
          <cell r="K10415">
            <v>19286.480714285717</v>
          </cell>
          <cell r="L10415">
            <v>15183.080714285717</v>
          </cell>
          <cell r="M10415">
            <v>10850</v>
          </cell>
        </row>
        <row r="10416">
          <cell r="C10416">
            <v>7000049071</v>
          </cell>
          <cell r="D10416">
            <v>315154955522</v>
          </cell>
          <cell r="E10416" t="str">
            <v>Eaos</v>
          </cell>
          <cell r="F10416" t="str">
            <v>CSD/E</v>
          </cell>
          <cell r="H10416" t="str">
            <v>nieważne</v>
          </cell>
          <cell r="K10416">
            <v>19286.480714285717</v>
          </cell>
          <cell r="L10416">
            <v>15183.080714285717</v>
          </cell>
          <cell r="M10416">
            <v>10850</v>
          </cell>
        </row>
        <row r="10417">
          <cell r="C10417">
            <v>7000049073</v>
          </cell>
          <cell r="D10417">
            <v>315154955563</v>
          </cell>
          <cell r="E10417" t="str">
            <v>Eaos</v>
          </cell>
          <cell r="F10417" t="str">
            <v>CSD/E</v>
          </cell>
          <cell r="H10417" t="str">
            <v>nieważne</v>
          </cell>
          <cell r="K10417">
            <v>19286.480714285717</v>
          </cell>
          <cell r="L10417">
            <v>15183.080714285717</v>
          </cell>
          <cell r="M10417">
            <v>10850</v>
          </cell>
        </row>
        <row r="10418">
          <cell r="C10418">
            <v>7000049083</v>
          </cell>
          <cell r="D10418">
            <v>315154955746</v>
          </cell>
          <cell r="E10418" t="str">
            <v>Eaos</v>
          </cell>
          <cell r="F10418" t="str">
            <v>CSD/E</v>
          </cell>
          <cell r="H10418" t="str">
            <v>nieważne</v>
          </cell>
          <cell r="K10418">
            <v>19286.480714285717</v>
          </cell>
          <cell r="L10418">
            <v>15183.080714285717</v>
          </cell>
          <cell r="M10418">
            <v>10850</v>
          </cell>
        </row>
        <row r="10419">
          <cell r="C10419">
            <v>7000049096</v>
          </cell>
          <cell r="D10419">
            <v>315154955969</v>
          </cell>
          <cell r="E10419" t="str">
            <v>Eaos</v>
          </cell>
          <cell r="F10419" t="str">
            <v>CSD/E</v>
          </cell>
          <cell r="H10419" t="str">
            <v>nieważne</v>
          </cell>
          <cell r="K10419">
            <v>19286.480714285717</v>
          </cell>
          <cell r="L10419">
            <v>15183.080714285717</v>
          </cell>
          <cell r="M10419">
            <v>10850</v>
          </cell>
        </row>
        <row r="10420">
          <cell r="C10420">
            <v>7000049105</v>
          </cell>
          <cell r="D10420">
            <v>825154956130</v>
          </cell>
          <cell r="E10420" t="str">
            <v>Eaos</v>
          </cell>
          <cell r="F10420" t="str">
            <v>CSD/E</v>
          </cell>
          <cell r="H10420" t="str">
            <v>nieważne</v>
          </cell>
          <cell r="K10420">
            <v>19286.480714285717</v>
          </cell>
          <cell r="L10420">
            <v>15183.080714285717</v>
          </cell>
          <cell r="M10420">
            <v>10850</v>
          </cell>
        </row>
        <row r="10421">
          <cell r="C10421">
            <v>7000049106</v>
          </cell>
          <cell r="D10421">
            <v>315154956157</v>
          </cell>
          <cell r="E10421" t="str">
            <v>Eaos</v>
          </cell>
          <cell r="F10421" t="str">
            <v>CSD/E</v>
          </cell>
          <cell r="H10421" t="str">
            <v>nieważne</v>
          </cell>
          <cell r="K10421">
            <v>19286.480714285717</v>
          </cell>
          <cell r="L10421">
            <v>15183.080714285717</v>
          </cell>
          <cell r="M10421">
            <v>10850</v>
          </cell>
        </row>
        <row r="10422">
          <cell r="C10422">
            <v>7000049110</v>
          </cell>
          <cell r="D10422">
            <v>315154956215</v>
          </cell>
          <cell r="E10422" t="str">
            <v>Eaos</v>
          </cell>
          <cell r="F10422" t="str">
            <v>CSD/E</v>
          </cell>
          <cell r="H10422" t="str">
            <v>nieważne</v>
          </cell>
          <cell r="K10422">
            <v>19286.480714285717</v>
          </cell>
          <cell r="L10422">
            <v>15183.080714285717</v>
          </cell>
          <cell r="M10422">
            <v>10850</v>
          </cell>
        </row>
        <row r="10423">
          <cell r="C10423">
            <v>7000049115</v>
          </cell>
          <cell r="D10423">
            <v>315154956280</v>
          </cell>
          <cell r="E10423" t="str">
            <v>Eaos</v>
          </cell>
          <cell r="F10423" t="str">
            <v>CSD/E</v>
          </cell>
          <cell r="H10423" t="str">
            <v>nieważne</v>
          </cell>
          <cell r="K10423">
            <v>19286.480714285717</v>
          </cell>
          <cell r="L10423">
            <v>15183.080714285717</v>
          </cell>
          <cell r="M10423">
            <v>10850</v>
          </cell>
        </row>
        <row r="10424">
          <cell r="C10424">
            <v>7000049117</v>
          </cell>
          <cell r="D10424">
            <v>315154956306</v>
          </cell>
          <cell r="E10424" t="str">
            <v>Eaos</v>
          </cell>
          <cell r="F10424" t="str">
            <v>CSD/E</v>
          </cell>
          <cell r="H10424" t="str">
            <v>nieważne</v>
          </cell>
          <cell r="K10424">
            <v>19286.480714285717</v>
          </cell>
          <cell r="L10424">
            <v>15183.080714285717</v>
          </cell>
          <cell r="M10424">
            <v>10850</v>
          </cell>
        </row>
        <row r="10425">
          <cell r="C10425">
            <v>7000049120</v>
          </cell>
          <cell r="D10425">
            <v>315154956330</v>
          </cell>
          <cell r="E10425" t="str">
            <v>Eaos</v>
          </cell>
          <cell r="F10425" t="str">
            <v>CSD/E</v>
          </cell>
          <cell r="H10425" t="str">
            <v>nieważne</v>
          </cell>
          <cell r="K10425">
            <v>19286.480714285717</v>
          </cell>
          <cell r="L10425">
            <v>15183.080714285717</v>
          </cell>
          <cell r="M10425">
            <v>10850</v>
          </cell>
        </row>
        <row r="10426">
          <cell r="C10426">
            <v>7000049126</v>
          </cell>
          <cell r="D10426">
            <v>315154956405</v>
          </cell>
          <cell r="E10426" t="str">
            <v>Eaos</v>
          </cell>
          <cell r="F10426" t="str">
            <v>CSD/E</v>
          </cell>
          <cell r="H10426" t="str">
            <v>nieważne</v>
          </cell>
          <cell r="K10426">
            <v>19286.480714285717</v>
          </cell>
          <cell r="L10426">
            <v>15183.080714285717</v>
          </cell>
          <cell r="M10426">
            <v>10850</v>
          </cell>
        </row>
        <row r="10427">
          <cell r="C10427">
            <v>7000049132</v>
          </cell>
          <cell r="D10427">
            <v>315154956496</v>
          </cell>
          <cell r="E10427" t="str">
            <v>Eaos</v>
          </cell>
          <cell r="F10427" t="str">
            <v>CSD/E</v>
          </cell>
          <cell r="H10427" t="str">
            <v>nieważne</v>
          </cell>
          <cell r="K10427">
            <v>19286.480714285717</v>
          </cell>
          <cell r="L10427">
            <v>15183.080714285717</v>
          </cell>
          <cell r="M10427">
            <v>10850</v>
          </cell>
        </row>
        <row r="10428">
          <cell r="C10428">
            <v>7000049138</v>
          </cell>
          <cell r="D10428">
            <v>315154956579</v>
          </cell>
          <cell r="E10428" t="str">
            <v>Eaos</v>
          </cell>
          <cell r="F10428" t="str">
            <v>CSD/E</v>
          </cell>
          <cell r="H10428" t="str">
            <v>nieważne</v>
          </cell>
          <cell r="K10428">
            <v>19286.480714285717</v>
          </cell>
          <cell r="L10428">
            <v>15183.080714285717</v>
          </cell>
          <cell r="M10428">
            <v>10850</v>
          </cell>
        </row>
        <row r="10429">
          <cell r="C10429">
            <v>7000049140</v>
          </cell>
          <cell r="D10429">
            <v>315154956611</v>
          </cell>
          <cell r="E10429" t="str">
            <v>Eaos</v>
          </cell>
          <cell r="F10429" t="str">
            <v>412W</v>
          </cell>
          <cell r="H10429" t="str">
            <v>nieważne</v>
          </cell>
          <cell r="K10429">
            <v>17551.821428571428</v>
          </cell>
          <cell r="L10429">
            <v>13448.421428571428</v>
          </cell>
          <cell r="M10429">
            <v>9870</v>
          </cell>
        </row>
        <row r="10430">
          <cell r="C10430">
            <v>7000049146</v>
          </cell>
          <cell r="D10430">
            <v>825154956734</v>
          </cell>
          <cell r="E10430" t="str">
            <v>Eaos</v>
          </cell>
          <cell r="F10430" t="str">
            <v>CSD/E</v>
          </cell>
          <cell r="H10430" t="str">
            <v>nieważne</v>
          </cell>
          <cell r="K10430">
            <v>19286.480714285717</v>
          </cell>
          <cell r="L10430">
            <v>15183.080714285717</v>
          </cell>
          <cell r="M10430">
            <v>10850</v>
          </cell>
        </row>
        <row r="10431">
          <cell r="C10431">
            <v>7000049148</v>
          </cell>
          <cell r="D10431">
            <v>315154956751</v>
          </cell>
          <cell r="E10431" t="str">
            <v>Eaos</v>
          </cell>
          <cell r="F10431" t="str">
            <v>CSD/E</v>
          </cell>
          <cell r="H10431" t="str">
            <v>nieważne</v>
          </cell>
          <cell r="K10431">
            <v>19286.480714285717</v>
          </cell>
          <cell r="L10431">
            <v>15183.080714285717</v>
          </cell>
          <cell r="M10431">
            <v>10850</v>
          </cell>
        </row>
        <row r="10432">
          <cell r="C10432">
            <v>7000049165</v>
          </cell>
          <cell r="D10432">
            <v>315154957072</v>
          </cell>
          <cell r="E10432" t="str">
            <v>Eaos</v>
          </cell>
          <cell r="F10432" t="str">
            <v>CFR/E</v>
          </cell>
          <cell r="H10432" t="str">
            <v>nieważne</v>
          </cell>
          <cell r="K10432">
            <v>19286.480714285717</v>
          </cell>
          <cell r="L10432">
            <v>15183.080714285717</v>
          </cell>
          <cell r="M10432">
            <v>10850</v>
          </cell>
        </row>
        <row r="10433">
          <cell r="C10433">
            <v>7000049168</v>
          </cell>
          <cell r="D10433">
            <v>315154957122</v>
          </cell>
          <cell r="E10433" t="str">
            <v>Eaos</v>
          </cell>
          <cell r="F10433" t="str">
            <v>412W</v>
          </cell>
          <cell r="H10433" t="str">
            <v>nieważne</v>
          </cell>
          <cell r="K10433">
            <v>17551.821428571428</v>
          </cell>
          <cell r="L10433">
            <v>13448.421428571428</v>
          </cell>
          <cell r="M10433">
            <v>9870</v>
          </cell>
        </row>
        <row r="10434">
          <cell r="C10434">
            <v>7000049175</v>
          </cell>
          <cell r="D10434">
            <v>315154958518</v>
          </cell>
          <cell r="E10434" t="str">
            <v>Eaos</v>
          </cell>
          <cell r="F10434" t="str">
            <v>CSD/E</v>
          </cell>
          <cell r="H10434" t="str">
            <v>nieważne</v>
          </cell>
          <cell r="K10434">
            <v>19286.480714285717</v>
          </cell>
          <cell r="L10434">
            <v>15183.080714285717</v>
          </cell>
          <cell r="M10434">
            <v>10850</v>
          </cell>
        </row>
        <row r="10435">
          <cell r="C10435">
            <v>7000049176</v>
          </cell>
          <cell r="D10435">
            <v>315154958534</v>
          </cell>
          <cell r="E10435" t="str">
            <v>Eaos</v>
          </cell>
          <cell r="F10435" t="str">
            <v>CSD/E</v>
          </cell>
          <cell r="H10435" t="str">
            <v>nieważne</v>
          </cell>
          <cell r="K10435">
            <v>19286.480714285717</v>
          </cell>
          <cell r="L10435">
            <v>15183.080714285717</v>
          </cell>
          <cell r="M10435">
            <v>10850</v>
          </cell>
        </row>
        <row r="10436">
          <cell r="C10436">
            <v>7000049182</v>
          </cell>
          <cell r="D10436">
            <v>315154958625</v>
          </cell>
          <cell r="E10436" t="str">
            <v>Eaos</v>
          </cell>
          <cell r="F10436" t="str">
            <v>CSD/E</v>
          </cell>
          <cell r="H10436" t="str">
            <v>nieważne</v>
          </cell>
          <cell r="K10436">
            <v>19286.480714285717</v>
          </cell>
          <cell r="L10436">
            <v>15183.080714285717</v>
          </cell>
          <cell r="M10436">
            <v>10850</v>
          </cell>
        </row>
        <row r="10437">
          <cell r="C10437">
            <v>7000049187</v>
          </cell>
          <cell r="D10437">
            <v>315154958682</v>
          </cell>
          <cell r="E10437" t="str">
            <v>Eaos</v>
          </cell>
          <cell r="F10437" t="str">
            <v>CSD/E</v>
          </cell>
          <cell r="H10437" t="str">
            <v>nieważne</v>
          </cell>
          <cell r="K10437">
            <v>19286.480714285717</v>
          </cell>
          <cell r="L10437">
            <v>15183.080714285717</v>
          </cell>
          <cell r="M10437">
            <v>10850</v>
          </cell>
        </row>
        <row r="10438">
          <cell r="C10438">
            <v>7000049203</v>
          </cell>
          <cell r="D10438">
            <v>315154958898</v>
          </cell>
          <cell r="E10438" t="str">
            <v>Eaos</v>
          </cell>
          <cell r="F10438" t="str">
            <v>CSD/E</v>
          </cell>
          <cell r="H10438" t="str">
            <v>nieważne</v>
          </cell>
          <cell r="K10438">
            <v>19286.480714285717</v>
          </cell>
          <cell r="L10438">
            <v>15183.080714285717</v>
          </cell>
          <cell r="M10438">
            <v>10850</v>
          </cell>
        </row>
        <row r="10439">
          <cell r="C10439">
            <v>7000049207</v>
          </cell>
          <cell r="D10439">
            <v>315154958955</v>
          </cell>
          <cell r="E10439" t="str">
            <v>Eaos</v>
          </cell>
          <cell r="F10439" t="str">
            <v>CSD/E</v>
          </cell>
          <cell r="H10439" t="str">
            <v>nieważne</v>
          </cell>
          <cell r="K10439">
            <v>19286.480714285717</v>
          </cell>
          <cell r="L10439">
            <v>15183.080714285717</v>
          </cell>
          <cell r="M10439">
            <v>10850</v>
          </cell>
        </row>
        <row r="10440">
          <cell r="C10440">
            <v>7000049211</v>
          </cell>
          <cell r="D10440">
            <v>315154959003</v>
          </cell>
          <cell r="E10440" t="str">
            <v>Eaos</v>
          </cell>
          <cell r="F10440" t="str">
            <v>412W</v>
          </cell>
          <cell r="H10440" t="str">
            <v>nieważne</v>
          </cell>
          <cell r="K10440">
            <v>17551.821428571428</v>
          </cell>
          <cell r="L10440">
            <v>13448.421428571428</v>
          </cell>
          <cell r="M10440">
            <v>9870</v>
          </cell>
        </row>
        <row r="10441">
          <cell r="C10441">
            <v>7000049215</v>
          </cell>
          <cell r="D10441">
            <v>315154959078</v>
          </cell>
          <cell r="E10441" t="str">
            <v>Eaos</v>
          </cell>
          <cell r="F10441" t="str">
            <v>412W</v>
          </cell>
          <cell r="H10441" t="str">
            <v>nieważne</v>
          </cell>
          <cell r="K10441">
            <v>17551.821428571428</v>
          </cell>
          <cell r="L10441">
            <v>13448.421428571428</v>
          </cell>
          <cell r="M10441">
            <v>9870</v>
          </cell>
        </row>
        <row r="10442">
          <cell r="C10442">
            <v>7000049217</v>
          </cell>
          <cell r="D10442">
            <v>315154959110</v>
          </cell>
          <cell r="E10442" t="str">
            <v>Eaos</v>
          </cell>
          <cell r="F10442" t="str">
            <v>412W</v>
          </cell>
          <cell r="H10442" t="str">
            <v>nieważne</v>
          </cell>
          <cell r="K10442">
            <v>17551.821428571428</v>
          </cell>
          <cell r="L10442">
            <v>13448.421428571428</v>
          </cell>
          <cell r="M10442">
            <v>9870</v>
          </cell>
        </row>
        <row r="10443">
          <cell r="C10443">
            <v>7000049218</v>
          </cell>
          <cell r="D10443">
            <v>825154959134</v>
          </cell>
          <cell r="E10443" t="str">
            <v>Eaos</v>
          </cell>
          <cell r="F10443" t="str">
            <v>412W</v>
          </cell>
          <cell r="H10443" t="str">
            <v>nieważne</v>
          </cell>
          <cell r="K10443">
            <v>17551.821428571428</v>
          </cell>
          <cell r="L10443">
            <v>13448.421428571428</v>
          </cell>
          <cell r="M10443">
            <v>9870</v>
          </cell>
        </row>
        <row r="10444">
          <cell r="C10444">
            <v>7000049219</v>
          </cell>
          <cell r="D10444">
            <v>315154959144</v>
          </cell>
          <cell r="E10444" t="str">
            <v>Eaos</v>
          </cell>
          <cell r="F10444" t="str">
            <v>412W</v>
          </cell>
          <cell r="H10444" t="str">
            <v>nieważne</v>
          </cell>
          <cell r="K10444">
            <v>17551.821428571428</v>
          </cell>
          <cell r="L10444">
            <v>13448.421428571428</v>
          </cell>
          <cell r="M10444">
            <v>9870</v>
          </cell>
        </row>
        <row r="10445">
          <cell r="C10445">
            <v>7000049229</v>
          </cell>
          <cell r="D10445">
            <v>825154959308</v>
          </cell>
          <cell r="E10445" t="str">
            <v>Eaos</v>
          </cell>
          <cell r="F10445" t="str">
            <v>412W</v>
          </cell>
          <cell r="H10445" t="str">
            <v>nieważne</v>
          </cell>
          <cell r="K10445">
            <v>17551.821428571428</v>
          </cell>
          <cell r="L10445">
            <v>13448.421428571428</v>
          </cell>
          <cell r="M10445">
            <v>9870</v>
          </cell>
        </row>
        <row r="10446">
          <cell r="C10446">
            <v>7000049230</v>
          </cell>
          <cell r="D10446">
            <v>315154959334</v>
          </cell>
          <cell r="E10446" t="str">
            <v>Eaos</v>
          </cell>
          <cell r="F10446" t="str">
            <v>412W</v>
          </cell>
          <cell r="H10446" t="str">
            <v>nieważne</v>
          </cell>
          <cell r="K10446">
            <v>17551.821428571428</v>
          </cell>
          <cell r="L10446">
            <v>13448.421428571428</v>
          </cell>
          <cell r="M10446">
            <v>9870</v>
          </cell>
        </row>
        <row r="10447">
          <cell r="C10447">
            <v>7000049233</v>
          </cell>
          <cell r="D10447">
            <v>315154959383</v>
          </cell>
          <cell r="E10447" t="str">
            <v>Eaos</v>
          </cell>
          <cell r="F10447" t="str">
            <v>412W</v>
          </cell>
          <cell r="H10447" t="str">
            <v>nieważne</v>
          </cell>
          <cell r="K10447">
            <v>17551.821428571428</v>
          </cell>
          <cell r="L10447">
            <v>13448.421428571428</v>
          </cell>
          <cell r="M10447">
            <v>9870</v>
          </cell>
        </row>
        <row r="10448">
          <cell r="C10448">
            <v>7000049234</v>
          </cell>
          <cell r="D10448">
            <v>315154959391</v>
          </cell>
          <cell r="E10448" t="str">
            <v>Eaos</v>
          </cell>
          <cell r="F10448" t="str">
            <v>412W</v>
          </cell>
          <cell r="H10448" t="str">
            <v>nieważne</v>
          </cell>
          <cell r="K10448">
            <v>17551.821428571428</v>
          </cell>
          <cell r="L10448">
            <v>13448.421428571428</v>
          </cell>
          <cell r="M10448">
            <v>9870</v>
          </cell>
        </row>
        <row r="10449">
          <cell r="C10449">
            <v>7000049235</v>
          </cell>
          <cell r="D10449">
            <v>315154959425</v>
          </cell>
          <cell r="E10449" t="str">
            <v>Eaos</v>
          </cell>
          <cell r="F10449" t="str">
            <v>412W</v>
          </cell>
          <cell r="H10449" t="str">
            <v>nieważne</v>
          </cell>
          <cell r="K10449">
            <v>17551.821428571428</v>
          </cell>
          <cell r="L10449">
            <v>13448.421428571428</v>
          </cell>
          <cell r="M10449">
            <v>9870</v>
          </cell>
        </row>
        <row r="10450">
          <cell r="C10450">
            <v>7000049237</v>
          </cell>
          <cell r="D10450">
            <v>315154959458</v>
          </cell>
          <cell r="E10450" t="str">
            <v>Eaos</v>
          </cell>
          <cell r="F10450" t="str">
            <v>412W</v>
          </cell>
          <cell r="H10450" t="str">
            <v>nieważne</v>
          </cell>
          <cell r="K10450">
            <v>17551.821428571428</v>
          </cell>
          <cell r="L10450">
            <v>13448.421428571428</v>
          </cell>
          <cell r="M10450">
            <v>9870</v>
          </cell>
        </row>
        <row r="10451">
          <cell r="C10451">
            <v>7000049238</v>
          </cell>
          <cell r="D10451">
            <v>825154959472</v>
          </cell>
          <cell r="E10451" t="str">
            <v>Eaos</v>
          </cell>
          <cell r="F10451" t="str">
            <v>412W</v>
          </cell>
          <cell r="H10451" t="str">
            <v>nieważne</v>
          </cell>
          <cell r="K10451">
            <v>17551.821428571428</v>
          </cell>
          <cell r="L10451">
            <v>13448.421428571428</v>
          </cell>
          <cell r="M10451">
            <v>9870</v>
          </cell>
        </row>
        <row r="10452">
          <cell r="C10452">
            <v>7000049242</v>
          </cell>
          <cell r="D10452">
            <v>315154959524</v>
          </cell>
          <cell r="E10452" t="str">
            <v>Eaos</v>
          </cell>
          <cell r="F10452" t="str">
            <v>412W</v>
          </cell>
          <cell r="H10452" t="str">
            <v>nieważne</v>
          </cell>
          <cell r="K10452">
            <v>17551.821428571428</v>
          </cell>
          <cell r="L10452">
            <v>13448.421428571428</v>
          </cell>
          <cell r="M10452">
            <v>9870</v>
          </cell>
        </row>
        <row r="10453">
          <cell r="C10453">
            <v>7000049246</v>
          </cell>
          <cell r="D10453">
            <v>315154959573</v>
          </cell>
          <cell r="E10453" t="str">
            <v>Eaos</v>
          </cell>
          <cell r="F10453" t="str">
            <v>412W</v>
          </cell>
          <cell r="H10453" t="str">
            <v>nieważne</v>
          </cell>
          <cell r="K10453">
            <v>17551.821428571428</v>
          </cell>
          <cell r="L10453">
            <v>13448.421428571428</v>
          </cell>
          <cell r="M10453">
            <v>9870</v>
          </cell>
        </row>
        <row r="10454">
          <cell r="C10454">
            <v>7000049251</v>
          </cell>
          <cell r="D10454">
            <v>315154959631</v>
          </cell>
          <cell r="E10454" t="str">
            <v>Eaos</v>
          </cell>
          <cell r="F10454" t="str">
            <v>412W</v>
          </cell>
          <cell r="H10454" t="str">
            <v>nieważne</v>
          </cell>
          <cell r="K10454">
            <v>17551.821428571428</v>
          </cell>
          <cell r="L10454">
            <v>13448.421428571428</v>
          </cell>
          <cell r="M10454">
            <v>9870</v>
          </cell>
        </row>
        <row r="10455">
          <cell r="C10455">
            <v>7000049255</v>
          </cell>
          <cell r="D10455">
            <v>825154959670</v>
          </cell>
          <cell r="E10455" t="str">
            <v>Eaos</v>
          </cell>
          <cell r="F10455" t="str">
            <v>412W</v>
          </cell>
          <cell r="H10455" t="str">
            <v>nieważne</v>
          </cell>
          <cell r="K10455">
            <v>17551.821428571428</v>
          </cell>
          <cell r="L10455">
            <v>13448.421428571428</v>
          </cell>
          <cell r="M10455">
            <v>9870</v>
          </cell>
        </row>
        <row r="10456">
          <cell r="C10456">
            <v>7000049262</v>
          </cell>
          <cell r="D10456">
            <v>315154959763</v>
          </cell>
          <cell r="E10456" t="str">
            <v>Eaos</v>
          </cell>
          <cell r="F10456" t="str">
            <v>412W</v>
          </cell>
          <cell r="H10456" t="str">
            <v>nieważne</v>
          </cell>
          <cell r="K10456">
            <v>17551.821428571428</v>
          </cell>
          <cell r="L10456">
            <v>13448.421428571428</v>
          </cell>
          <cell r="M10456">
            <v>9870</v>
          </cell>
        </row>
        <row r="10457">
          <cell r="C10457">
            <v>7000049264</v>
          </cell>
          <cell r="D10457">
            <v>315154959805</v>
          </cell>
          <cell r="E10457" t="str">
            <v>Eaos</v>
          </cell>
          <cell r="F10457" t="str">
            <v>412W</v>
          </cell>
          <cell r="H10457" t="str">
            <v>nieważne</v>
          </cell>
          <cell r="K10457">
            <v>17551.821428571428</v>
          </cell>
          <cell r="L10457">
            <v>13448.421428571428</v>
          </cell>
          <cell r="M10457">
            <v>9870</v>
          </cell>
        </row>
        <row r="10458">
          <cell r="C10458">
            <v>7000049266</v>
          </cell>
          <cell r="D10458">
            <v>825154959837</v>
          </cell>
          <cell r="E10458" t="str">
            <v>Eaos</v>
          </cell>
          <cell r="F10458" t="str">
            <v>412W</v>
          </cell>
          <cell r="H10458" t="str">
            <v>nieważne</v>
          </cell>
          <cell r="K10458">
            <v>17551.821428571428</v>
          </cell>
          <cell r="L10458">
            <v>13448.421428571428</v>
          </cell>
          <cell r="M10458">
            <v>9870</v>
          </cell>
        </row>
        <row r="10459">
          <cell r="C10459">
            <v>7000049270</v>
          </cell>
          <cell r="D10459">
            <v>315154959870</v>
          </cell>
          <cell r="E10459" t="str">
            <v>Eaos</v>
          </cell>
          <cell r="F10459" t="str">
            <v>412W</v>
          </cell>
          <cell r="H10459" t="str">
            <v>nieważne</v>
          </cell>
          <cell r="K10459">
            <v>17551.821428571428</v>
          </cell>
          <cell r="L10459">
            <v>13448.421428571428</v>
          </cell>
          <cell r="M10459">
            <v>9870</v>
          </cell>
        </row>
        <row r="10460">
          <cell r="C10460">
            <v>7000049271</v>
          </cell>
          <cell r="D10460">
            <v>315154959888</v>
          </cell>
          <cell r="E10460" t="str">
            <v>Eaos</v>
          </cell>
          <cell r="F10460" t="str">
            <v>412W</v>
          </cell>
          <cell r="H10460" t="str">
            <v>nieważne</v>
          </cell>
          <cell r="K10460">
            <v>17551.821428571428</v>
          </cell>
          <cell r="L10460">
            <v>13448.421428571428</v>
          </cell>
          <cell r="M10460">
            <v>9870</v>
          </cell>
        </row>
        <row r="10461">
          <cell r="C10461">
            <v>7000049274</v>
          </cell>
          <cell r="D10461">
            <v>315154959953</v>
          </cell>
          <cell r="E10461" t="str">
            <v>Eaos</v>
          </cell>
          <cell r="F10461" t="str">
            <v>412W</v>
          </cell>
          <cell r="H10461" t="str">
            <v>nieważne</v>
          </cell>
          <cell r="K10461">
            <v>17551.821428571428</v>
          </cell>
          <cell r="L10461">
            <v>13448.421428571428</v>
          </cell>
          <cell r="M10461">
            <v>9870</v>
          </cell>
        </row>
        <row r="10462">
          <cell r="C10462">
            <v>7000049277</v>
          </cell>
          <cell r="D10462">
            <v>315154960001</v>
          </cell>
          <cell r="E10462" t="str">
            <v>Eaos</v>
          </cell>
          <cell r="F10462" t="str">
            <v>412W</v>
          </cell>
          <cell r="H10462" t="str">
            <v>nieważne</v>
          </cell>
          <cell r="K10462">
            <v>17551.821428571428</v>
          </cell>
          <cell r="L10462">
            <v>13448.421428571428</v>
          </cell>
          <cell r="M10462">
            <v>9870</v>
          </cell>
        </row>
        <row r="10463">
          <cell r="C10463">
            <v>7000049279</v>
          </cell>
          <cell r="D10463">
            <v>825154960041</v>
          </cell>
          <cell r="E10463" t="str">
            <v>Eaos</v>
          </cell>
          <cell r="F10463" t="str">
            <v>412W</v>
          </cell>
          <cell r="H10463" t="str">
            <v>nieważne</v>
          </cell>
          <cell r="K10463">
            <v>17551.821428571428</v>
          </cell>
          <cell r="L10463">
            <v>13448.421428571428</v>
          </cell>
          <cell r="M10463">
            <v>9870</v>
          </cell>
        </row>
        <row r="10464">
          <cell r="C10464">
            <v>7000049282</v>
          </cell>
          <cell r="D10464">
            <v>825154960082</v>
          </cell>
          <cell r="E10464" t="str">
            <v>Eaos</v>
          </cell>
          <cell r="F10464" t="str">
            <v>412W</v>
          </cell>
          <cell r="H10464" t="str">
            <v>nieważne</v>
          </cell>
          <cell r="K10464">
            <v>17551.821428571428</v>
          </cell>
          <cell r="L10464">
            <v>13448.421428571428</v>
          </cell>
          <cell r="M10464">
            <v>9870</v>
          </cell>
        </row>
        <row r="10465">
          <cell r="C10465">
            <v>7000049286</v>
          </cell>
          <cell r="D10465">
            <v>315154960142</v>
          </cell>
          <cell r="E10465" t="str">
            <v>Eaos</v>
          </cell>
          <cell r="F10465" t="str">
            <v>412W</v>
          </cell>
          <cell r="H10465" t="str">
            <v>nieważne</v>
          </cell>
          <cell r="K10465">
            <v>17551.821428571428</v>
          </cell>
          <cell r="L10465">
            <v>13448.421428571428</v>
          </cell>
          <cell r="M10465">
            <v>9870</v>
          </cell>
        </row>
        <row r="10466">
          <cell r="C10466">
            <v>7000049287</v>
          </cell>
          <cell r="D10466">
            <v>315154960159</v>
          </cell>
          <cell r="E10466" t="str">
            <v>Eaos</v>
          </cell>
          <cell r="F10466" t="str">
            <v>412W</v>
          </cell>
          <cell r="H10466" t="str">
            <v>nieważne</v>
          </cell>
          <cell r="K10466">
            <v>17551.821428571428</v>
          </cell>
          <cell r="L10466">
            <v>13448.421428571428</v>
          </cell>
          <cell r="M10466">
            <v>9870</v>
          </cell>
        </row>
        <row r="10467">
          <cell r="C10467">
            <v>7000049292</v>
          </cell>
          <cell r="D10467">
            <v>315154960233</v>
          </cell>
          <cell r="E10467" t="str">
            <v>Eaos</v>
          </cell>
          <cell r="F10467" t="str">
            <v>412W</v>
          </cell>
          <cell r="H10467" t="str">
            <v>nieważne</v>
          </cell>
          <cell r="K10467">
            <v>17551.821428571428</v>
          </cell>
          <cell r="L10467">
            <v>13448.421428571428</v>
          </cell>
          <cell r="M10467">
            <v>9870</v>
          </cell>
        </row>
        <row r="10468">
          <cell r="C10468">
            <v>7000049302</v>
          </cell>
          <cell r="D10468">
            <v>315154960340</v>
          </cell>
          <cell r="E10468" t="str">
            <v>Eaos</v>
          </cell>
          <cell r="F10468" t="str">
            <v>412W</v>
          </cell>
          <cell r="H10468" t="str">
            <v>nieważne</v>
          </cell>
          <cell r="K10468">
            <v>17551.821428571428</v>
          </cell>
          <cell r="L10468">
            <v>13448.421428571428</v>
          </cell>
          <cell r="M10468">
            <v>9870</v>
          </cell>
        </row>
        <row r="10469">
          <cell r="C10469">
            <v>7000049305</v>
          </cell>
          <cell r="D10469">
            <v>315154960373</v>
          </cell>
          <cell r="E10469" t="str">
            <v>Eaos</v>
          </cell>
          <cell r="F10469" t="str">
            <v>412W</v>
          </cell>
          <cell r="H10469" t="str">
            <v>nieważne</v>
          </cell>
          <cell r="K10469">
            <v>17551.821428571428</v>
          </cell>
          <cell r="L10469">
            <v>13448.421428571428</v>
          </cell>
          <cell r="M10469">
            <v>9870</v>
          </cell>
        </row>
        <row r="10470">
          <cell r="C10470">
            <v>7000049307</v>
          </cell>
          <cell r="D10470">
            <v>315154960399</v>
          </cell>
          <cell r="E10470" t="str">
            <v>Eaos</v>
          </cell>
          <cell r="F10470" t="str">
            <v>412W</v>
          </cell>
          <cell r="H10470" t="str">
            <v>nieważne</v>
          </cell>
          <cell r="K10470">
            <v>17551.821428571428</v>
          </cell>
          <cell r="L10470">
            <v>13448.421428571428</v>
          </cell>
          <cell r="M10470">
            <v>9870</v>
          </cell>
        </row>
        <row r="10471">
          <cell r="C10471">
            <v>7000049308</v>
          </cell>
          <cell r="D10471">
            <v>825154960413</v>
          </cell>
          <cell r="E10471" t="str">
            <v>Eaos</v>
          </cell>
          <cell r="F10471" t="str">
            <v>412W</v>
          </cell>
          <cell r="H10471" t="str">
            <v>nieważne</v>
          </cell>
          <cell r="K10471">
            <v>17551.821428571428</v>
          </cell>
          <cell r="L10471">
            <v>13448.421428571428</v>
          </cell>
          <cell r="M10471">
            <v>9870</v>
          </cell>
        </row>
        <row r="10472">
          <cell r="C10472">
            <v>7000049309</v>
          </cell>
          <cell r="D10472">
            <v>315154960456</v>
          </cell>
          <cell r="E10472" t="str">
            <v>Eaos</v>
          </cell>
          <cell r="F10472" t="str">
            <v>412W</v>
          </cell>
          <cell r="H10472" t="str">
            <v>nieważne</v>
          </cell>
          <cell r="K10472">
            <v>17551.821428571428</v>
          </cell>
          <cell r="L10472">
            <v>13448.421428571428</v>
          </cell>
          <cell r="M10472">
            <v>9870</v>
          </cell>
        </row>
        <row r="10473">
          <cell r="C10473">
            <v>7000049310</v>
          </cell>
          <cell r="D10473">
            <v>315154960464</v>
          </cell>
          <cell r="E10473" t="str">
            <v>Eaos</v>
          </cell>
          <cell r="F10473" t="str">
            <v>412W</v>
          </cell>
          <cell r="H10473" t="str">
            <v>nieważne</v>
          </cell>
          <cell r="K10473">
            <v>17551.821428571428</v>
          </cell>
          <cell r="L10473">
            <v>13448.421428571428</v>
          </cell>
          <cell r="M10473">
            <v>9870</v>
          </cell>
        </row>
        <row r="10474">
          <cell r="C10474">
            <v>7000049313</v>
          </cell>
          <cell r="D10474">
            <v>315154960506</v>
          </cell>
          <cell r="E10474" t="str">
            <v>Eaos</v>
          </cell>
          <cell r="F10474" t="str">
            <v>412W</v>
          </cell>
          <cell r="H10474" t="str">
            <v>nieważne</v>
          </cell>
          <cell r="K10474">
            <v>17551.821428571428</v>
          </cell>
          <cell r="L10474">
            <v>13448.421428571428</v>
          </cell>
          <cell r="M10474">
            <v>9870</v>
          </cell>
        </row>
        <row r="10475">
          <cell r="C10475">
            <v>7000049317</v>
          </cell>
          <cell r="D10475">
            <v>315154960563</v>
          </cell>
          <cell r="E10475" t="str">
            <v>Eaos</v>
          </cell>
          <cell r="F10475" t="str">
            <v>412W</v>
          </cell>
          <cell r="H10475" t="str">
            <v>nieważne</v>
          </cell>
          <cell r="K10475">
            <v>17551.821428571428</v>
          </cell>
          <cell r="L10475">
            <v>13448.421428571428</v>
          </cell>
          <cell r="M10475">
            <v>9870</v>
          </cell>
        </row>
        <row r="10476">
          <cell r="C10476">
            <v>7000049320</v>
          </cell>
          <cell r="D10476">
            <v>315154960621</v>
          </cell>
          <cell r="E10476" t="str">
            <v>Eaos</v>
          </cell>
          <cell r="F10476" t="str">
            <v>412W</v>
          </cell>
          <cell r="H10476" t="str">
            <v>nieważne</v>
          </cell>
          <cell r="K10476">
            <v>17551.821428571428</v>
          </cell>
          <cell r="L10476">
            <v>13448.421428571428</v>
          </cell>
          <cell r="M10476">
            <v>9870</v>
          </cell>
        </row>
        <row r="10477">
          <cell r="C10477">
            <v>7000049321</v>
          </cell>
          <cell r="D10477">
            <v>825154960637</v>
          </cell>
          <cell r="E10477" t="str">
            <v>Eaos</v>
          </cell>
          <cell r="F10477" t="str">
            <v>412W</v>
          </cell>
          <cell r="H10477" t="str">
            <v>nieważne</v>
          </cell>
          <cell r="K10477">
            <v>17551.821428571428</v>
          </cell>
          <cell r="L10477">
            <v>13448.421428571428</v>
          </cell>
          <cell r="M10477">
            <v>9870</v>
          </cell>
        </row>
        <row r="10478">
          <cell r="C10478">
            <v>7000049325</v>
          </cell>
          <cell r="D10478">
            <v>825154960710</v>
          </cell>
          <cell r="E10478" t="str">
            <v>Eaos</v>
          </cell>
          <cell r="F10478" t="str">
            <v>412W</v>
          </cell>
          <cell r="H10478" t="str">
            <v>nieważne</v>
          </cell>
          <cell r="K10478">
            <v>17551.821428571428</v>
          </cell>
          <cell r="L10478">
            <v>13448.421428571428</v>
          </cell>
          <cell r="M10478">
            <v>9870</v>
          </cell>
        </row>
        <row r="10479">
          <cell r="C10479">
            <v>7000049335</v>
          </cell>
          <cell r="D10479">
            <v>825154960850</v>
          </cell>
          <cell r="E10479" t="str">
            <v>Eaos</v>
          </cell>
          <cell r="F10479" t="str">
            <v>412W</v>
          </cell>
          <cell r="H10479" t="str">
            <v>nieważne</v>
          </cell>
          <cell r="K10479">
            <v>17551.821428571428</v>
          </cell>
          <cell r="L10479">
            <v>13448.421428571428</v>
          </cell>
          <cell r="M10479">
            <v>9870</v>
          </cell>
        </row>
        <row r="10480">
          <cell r="C10480">
            <v>7000049336</v>
          </cell>
          <cell r="D10480">
            <v>315154960878</v>
          </cell>
          <cell r="E10480" t="str">
            <v>Eaos</v>
          </cell>
          <cell r="F10480" t="str">
            <v>412W</v>
          </cell>
          <cell r="H10480" t="str">
            <v>nieważne</v>
          </cell>
          <cell r="K10480">
            <v>17551.821428571428</v>
          </cell>
          <cell r="L10480">
            <v>13448.421428571428</v>
          </cell>
          <cell r="M10480">
            <v>9870</v>
          </cell>
        </row>
        <row r="10481">
          <cell r="C10481">
            <v>7000049343</v>
          </cell>
          <cell r="D10481">
            <v>315154960977</v>
          </cell>
          <cell r="E10481" t="str">
            <v>Eaos</v>
          </cell>
          <cell r="F10481" t="str">
            <v>412W</v>
          </cell>
          <cell r="H10481" t="str">
            <v>nieważne</v>
          </cell>
          <cell r="K10481">
            <v>17551.821428571428</v>
          </cell>
          <cell r="L10481">
            <v>13448.421428571428</v>
          </cell>
          <cell r="M10481">
            <v>9870</v>
          </cell>
        </row>
        <row r="10482">
          <cell r="C10482">
            <v>7000049344</v>
          </cell>
          <cell r="D10482">
            <v>315154960985</v>
          </cell>
          <cell r="E10482" t="str">
            <v>Eaos</v>
          </cell>
          <cell r="F10482" t="str">
            <v>412W</v>
          </cell>
          <cell r="H10482" t="str">
            <v>nieważne</v>
          </cell>
          <cell r="K10482">
            <v>17551.821428571428</v>
          </cell>
          <cell r="L10482">
            <v>13448.421428571428</v>
          </cell>
          <cell r="M10482">
            <v>9870</v>
          </cell>
        </row>
        <row r="10483">
          <cell r="C10483">
            <v>7000049347</v>
          </cell>
          <cell r="D10483">
            <v>315154961017</v>
          </cell>
          <cell r="E10483" t="str">
            <v>Eaos</v>
          </cell>
          <cell r="F10483" t="str">
            <v>412W</v>
          </cell>
          <cell r="H10483" t="str">
            <v>nieważne</v>
          </cell>
          <cell r="K10483">
            <v>17551.821428571428</v>
          </cell>
          <cell r="L10483">
            <v>13448.421428571428</v>
          </cell>
          <cell r="M10483">
            <v>9870</v>
          </cell>
        </row>
        <row r="10484">
          <cell r="C10484">
            <v>7000049350</v>
          </cell>
          <cell r="D10484">
            <v>825154961056</v>
          </cell>
          <cell r="E10484" t="str">
            <v>Eaos</v>
          </cell>
          <cell r="F10484" t="str">
            <v>412W</v>
          </cell>
          <cell r="H10484" t="str">
            <v>nieważne</v>
          </cell>
          <cell r="K10484">
            <v>17551.821428571428</v>
          </cell>
          <cell r="L10484">
            <v>13448.421428571428</v>
          </cell>
          <cell r="M10484">
            <v>9870</v>
          </cell>
        </row>
        <row r="10485">
          <cell r="C10485">
            <v>7000049356</v>
          </cell>
          <cell r="D10485">
            <v>315154961116</v>
          </cell>
          <cell r="E10485" t="str">
            <v>Eaos</v>
          </cell>
          <cell r="F10485" t="str">
            <v>412W</v>
          </cell>
          <cell r="H10485" t="str">
            <v>nieważne</v>
          </cell>
          <cell r="K10485">
            <v>17551.821428571428</v>
          </cell>
          <cell r="L10485">
            <v>13448.421428571428</v>
          </cell>
          <cell r="M10485">
            <v>9870</v>
          </cell>
        </row>
        <row r="10486">
          <cell r="C10486">
            <v>7000049358</v>
          </cell>
          <cell r="D10486">
            <v>315154961132</v>
          </cell>
          <cell r="E10486" t="str">
            <v>Eaos</v>
          </cell>
          <cell r="F10486" t="str">
            <v>412W</v>
          </cell>
          <cell r="H10486" t="str">
            <v>nieważne</v>
          </cell>
          <cell r="K10486">
            <v>17551.821428571428</v>
          </cell>
          <cell r="L10486">
            <v>13448.421428571428</v>
          </cell>
          <cell r="M10486">
            <v>9870</v>
          </cell>
        </row>
        <row r="10487">
          <cell r="C10487">
            <v>7000049359</v>
          </cell>
          <cell r="D10487">
            <v>315154961140</v>
          </cell>
          <cell r="E10487" t="str">
            <v>Eaos</v>
          </cell>
          <cell r="F10487" t="str">
            <v>412W</v>
          </cell>
          <cell r="H10487" t="str">
            <v>nieważne</v>
          </cell>
          <cell r="K10487">
            <v>17551.821428571428</v>
          </cell>
          <cell r="L10487">
            <v>13448.421428571428</v>
          </cell>
          <cell r="M10487">
            <v>9870</v>
          </cell>
        </row>
        <row r="10488">
          <cell r="C10488">
            <v>7000049361</v>
          </cell>
          <cell r="D10488">
            <v>825154961189</v>
          </cell>
          <cell r="E10488" t="str">
            <v>Eaos</v>
          </cell>
          <cell r="F10488" t="str">
            <v>412W</v>
          </cell>
          <cell r="H10488" t="str">
            <v>nieważne</v>
          </cell>
          <cell r="K10488">
            <v>17551.821428571428</v>
          </cell>
          <cell r="L10488">
            <v>13448.421428571428</v>
          </cell>
          <cell r="M10488">
            <v>9870</v>
          </cell>
        </row>
        <row r="10489">
          <cell r="C10489">
            <v>7000049363</v>
          </cell>
          <cell r="D10489">
            <v>825154961247</v>
          </cell>
          <cell r="E10489" t="str">
            <v>Eaos</v>
          </cell>
          <cell r="F10489" t="str">
            <v>412W</v>
          </cell>
          <cell r="H10489" t="str">
            <v>nieważne</v>
          </cell>
          <cell r="K10489">
            <v>17551.821428571428</v>
          </cell>
          <cell r="L10489">
            <v>13448.421428571428</v>
          </cell>
          <cell r="M10489">
            <v>9870</v>
          </cell>
        </row>
        <row r="10490">
          <cell r="C10490">
            <v>7000049364</v>
          </cell>
          <cell r="D10490">
            <v>315154961264</v>
          </cell>
          <cell r="E10490" t="str">
            <v>Eaos</v>
          </cell>
          <cell r="F10490" t="str">
            <v>412W</v>
          </cell>
          <cell r="H10490" t="str">
            <v>nieważne</v>
          </cell>
          <cell r="K10490">
            <v>17551.821428571428</v>
          </cell>
          <cell r="L10490">
            <v>13448.421428571428</v>
          </cell>
          <cell r="M10490">
            <v>9870</v>
          </cell>
        </row>
        <row r="10491">
          <cell r="C10491">
            <v>7000049367</v>
          </cell>
          <cell r="D10491">
            <v>315154961298</v>
          </cell>
          <cell r="E10491" t="str">
            <v>Eaos</v>
          </cell>
          <cell r="F10491" t="str">
            <v>412W</v>
          </cell>
          <cell r="H10491" t="str">
            <v>nieważne</v>
          </cell>
          <cell r="K10491">
            <v>17551.821428571428</v>
          </cell>
          <cell r="L10491">
            <v>13448.421428571428</v>
          </cell>
          <cell r="M10491">
            <v>9870</v>
          </cell>
        </row>
        <row r="10492">
          <cell r="C10492">
            <v>7000049374</v>
          </cell>
          <cell r="D10492">
            <v>315154961421</v>
          </cell>
          <cell r="E10492" t="str">
            <v>Eaos</v>
          </cell>
          <cell r="F10492" t="str">
            <v>412W</v>
          </cell>
          <cell r="H10492" t="str">
            <v>nieważne</v>
          </cell>
          <cell r="K10492">
            <v>17551.821428571428</v>
          </cell>
          <cell r="L10492">
            <v>13448.421428571428</v>
          </cell>
          <cell r="M10492">
            <v>9870</v>
          </cell>
        </row>
        <row r="10493">
          <cell r="C10493">
            <v>7000049378</v>
          </cell>
          <cell r="D10493">
            <v>825154961478</v>
          </cell>
          <cell r="E10493" t="str">
            <v>Eaos</v>
          </cell>
          <cell r="F10493" t="str">
            <v>412W</v>
          </cell>
          <cell r="H10493" t="str">
            <v>nieważne</v>
          </cell>
          <cell r="K10493">
            <v>17551.821428571428</v>
          </cell>
          <cell r="L10493">
            <v>13448.421428571428</v>
          </cell>
          <cell r="M10493">
            <v>9870</v>
          </cell>
        </row>
        <row r="10494">
          <cell r="C10494">
            <v>7000049382</v>
          </cell>
          <cell r="D10494">
            <v>315154961538</v>
          </cell>
          <cell r="E10494" t="str">
            <v>Eaos</v>
          </cell>
          <cell r="F10494" t="str">
            <v>412W</v>
          </cell>
          <cell r="H10494" t="str">
            <v>nieważne</v>
          </cell>
          <cell r="K10494">
            <v>17551.821428571428</v>
          </cell>
          <cell r="L10494">
            <v>13448.421428571428</v>
          </cell>
          <cell r="M10494">
            <v>9870</v>
          </cell>
        </row>
        <row r="10495">
          <cell r="C10495">
            <v>7000049386</v>
          </cell>
          <cell r="D10495">
            <v>315154961637</v>
          </cell>
          <cell r="E10495" t="str">
            <v>Eaos</v>
          </cell>
          <cell r="F10495" t="str">
            <v>412W</v>
          </cell>
          <cell r="H10495" t="str">
            <v>nieważne</v>
          </cell>
          <cell r="K10495">
            <v>17551.821428571428</v>
          </cell>
          <cell r="L10495">
            <v>13448.421428571428</v>
          </cell>
          <cell r="M10495">
            <v>9870</v>
          </cell>
        </row>
        <row r="10496">
          <cell r="C10496">
            <v>7000049389</v>
          </cell>
          <cell r="D10496">
            <v>825154961676</v>
          </cell>
          <cell r="E10496" t="str">
            <v>Eaos</v>
          </cell>
          <cell r="F10496" t="str">
            <v>412W</v>
          </cell>
          <cell r="H10496" t="str">
            <v>nieważne</v>
          </cell>
          <cell r="K10496">
            <v>17551.821428571428</v>
          </cell>
          <cell r="L10496">
            <v>13448.421428571428</v>
          </cell>
          <cell r="M10496">
            <v>9870</v>
          </cell>
        </row>
        <row r="10497">
          <cell r="C10497">
            <v>7000049400</v>
          </cell>
          <cell r="D10497">
            <v>315154961827</v>
          </cell>
          <cell r="E10497" t="str">
            <v>Eaos</v>
          </cell>
          <cell r="F10497" t="str">
            <v>412W</v>
          </cell>
          <cell r="H10497" t="str">
            <v>nieważne</v>
          </cell>
          <cell r="K10497">
            <v>17551.821428571428</v>
          </cell>
          <cell r="L10497">
            <v>13448.421428571428</v>
          </cell>
          <cell r="M10497">
            <v>9870</v>
          </cell>
        </row>
        <row r="10498">
          <cell r="C10498">
            <v>7000049402</v>
          </cell>
          <cell r="D10498">
            <v>315154961868</v>
          </cell>
          <cell r="E10498" t="str">
            <v>Eaos</v>
          </cell>
          <cell r="F10498" t="str">
            <v>412W</v>
          </cell>
          <cell r="H10498" t="str">
            <v>nieważne</v>
          </cell>
          <cell r="K10498">
            <v>17551.821428571428</v>
          </cell>
          <cell r="L10498">
            <v>13448.421428571428</v>
          </cell>
          <cell r="M10498">
            <v>9870</v>
          </cell>
        </row>
        <row r="10499">
          <cell r="C10499">
            <v>7000049411</v>
          </cell>
          <cell r="D10499">
            <v>315154961983</v>
          </cell>
          <cell r="E10499" t="str">
            <v>Eaos</v>
          </cell>
          <cell r="F10499" t="str">
            <v>412W</v>
          </cell>
          <cell r="H10499" t="str">
            <v>nieważne</v>
          </cell>
          <cell r="K10499">
            <v>17551.821428571428</v>
          </cell>
          <cell r="L10499">
            <v>13448.421428571428</v>
          </cell>
          <cell r="M10499">
            <v>9870</v>
          </cell>
        </row>
        <row r="10500">
          <cell r="C10500">
            <v>7000049413</v>
          </cell>
          <cell r="D10500">
            <v>825154962005</v>
          </cell>
          <cell r="E10500" t="str">
            <v>Eaos</v>
          </cell>
          <cell r="F10500" t="str">
            <v>412W</v>
          </cell>
          <cell r="H10500" t="str">
            <v>nieważne</v>
          </cell>
          <cell r="K10500">
            <v>17551.821428571428</v>
          </cell>
          <cell r="L10500">
            <v>13448.421428571428</v>
          </cell>
          <cell r="M10500">
            <v>9870</v>
          </cell>
        </row>
        <row r="10501">
          <cell r="C10501">
            <v>7000049416</v>
          </cell>
          <cell r="D10501">
            <v>315154962031</v>
          </cell>
          <cell r="E10501" t="str">
            <v>Eaos</v>
          </cell>
          <cell r="F10501" t="str">
            <v>412W</v>
          </cell>
          <cell r="H10501" t="str">
            <v>nieważne</v>
          </cell>
          <cell r="K10501">
            <v>17551.821428571428</v>
          </cell>
          <cell r="L10501">
            <v>13448.421428571428</v>
          </cell>
          <cell r="M10501">
            <v>9870</v>
          </cell>
        </row>
        <row r="10502">
          <cell r="C10502">
            <v>7000049417</v>
          </cell>
          <cell r="D10502">
            <v>315154962056</v>
          </cell>
          <cell r="E10502" t="str">
            <v>Eaos</v>
          </cell>
          <cell r="F10502" t="str">
            <v>412W</v>
          </cell>
          <cell r="H10502" t="str">
            <v>nieważne</v>
          </cell>
          <cell r="K10502">
            <v>17551.821428571428</v>
          </cell>
          <cell r="L10502">
            <v>13448.421428571428</v>
          </cell>
          <cell r="M10502">
            <v>9870</v>
          </cell>
        </row>
        <row r="10503">
          <cell r="C10503">
            <v>7000049420</v>
          </cell>
          <cell r="D10503">
            <v>315154962098</v>
          </cell>
          <cell r="E10503" t="str">
            <v>Eaos</v>
          </cell>
          <cell r="F10503" t="str">
            <v>412W</v>
          </cell>
          <cell r="H10503" t="str">
            <v>nieważne</v>
          </cell>
          <cell r="K10503">
            <v>17551.821428571428</v>
          </cell>
          <cell r="L10503">
            <v>13448.421428571428</v>
          </cell>
          <cell r="M10503">
            <v>9870</v>
          </cell>
        </row>
        <row r="10504">
          <cell r="C10504">
            <v>7000049425</v>
          </cell>
          <cell r="D10504">
            <v>315154962171</v>
          </cell>
          <cell r="E10504" t="str">
            <v>Eaos</v>
          </cell>
          <cell r="F10504" t="str">
            <v>412W</v>
          </cell>
          <cell r="H10504" t="str">
            <v>nieważne</v>
          </cell>
          <cell r="K10504">
            <v>17551.821428571428</v>
          </cell>
          <cell r="L10504">
            <v>13448.421428571428</v>
          </cell>
          <cell r="M10504">
            <v>9870</v>
          </cell>
        </row>
        <row r="10505">
          <cell r="C10505">
            <v>7000049435</v>
          </cell>
          <cell r="D10505">
            <v>315154962296</v>
          </cell>
          <cell r="E10505" t="str">
            <v>Eaos</v>
          </cell>
          <cell r="F10505" t="str">
            <v>412W</v>
          </cell>
          <cell r="H10505" t="str">
            <v>nieważne</v>
          </cell>
          <cell r="K10505">
            <v>17551.821428571428</v>
          </cell>
          <cell r="L10505">
            <v>13448.421428571428</v>
          </cell>
          <cell r="M10505">
            <v>9870</v>
          </cell>
        </row>
        <row r="10506">
          <cell r="C10506">
            <v>7000049437</v>
          </cell>
          <cell r="D10506">
            <v>315154962320</v>
          </cell>
          <cell r="E10506" t="str">
            <v>Eaos</v>
          </cell>
          <cell r="F10506" t="str">
            <v>412W</v>
          </cell>
          <cell r="H10506" t="str">
            <v>nieważne</v>
          </cell>
          <cell r="K10506">
            <v>17551.821428571428</v>
          </cell>
          <cell r="L10506">
            <v>13448.421428571428</v>
          </cell>
          <cell r="M10506">
            <v>9870</v>
          </cell>
        </row>
        <row r="10507">
          <cell r="C10507">
            <v>7000049438</v>
          </cell>
          <cell r="D10507">
            <v>825154962336</v>
          </cell>
          <cell r="E10507" t="str">
            <v>Eaos</v>
          </cell>
          <cell r="F10507" t="str">
            <v>412W</v>
          </cell>
          <cell r="H10507" t="str">
            <v>nieważne</v>
          </cell>
          <cell r="K10507">
            <v>17551.821428571428</v>
          </cell>
          <cell r="L10507">
            <v>13448.421428571428</v>
          </cell>
          <cell r="M10507">
            <v>9870</v>
          </cell>
        </row>
        <row r="10508">
          <cell r="C10508">
            <v>7000049444</v>
          </cell>
          <cell r="D10508">
            <v>825154962427</v>
          </cell>
          <cell r="E10508" t="str">
            <v>Eaos</v>
          </cell>
          <cell r="F10508" t="str">
            <v>412W</v>
          </cell>
          <cell r="H10508" t="str">
            <v>nieważne</v>
          </cell>
          <cell r="K10508">
            <v>17551.821428571428</v>
          </cell>
          <cell r="L10508">
            <v>13448.421428571428</v>
          </cell>
          <cell r="M10508">
            <v>9870</v>
          </cell>
        </row>
        <row r="10509">
          <cell r="C10509">
            <v>7000049448</v>
          </cell>
          <cell r="D10509">
            <v>315154962478</v>
          </cell>
          <cell r="E10509" t="str">
            <v>Eaos</v>
          </cell>
          <cell r="F10509" t="str">
            <v>412W</v>
          </cell>
          <cell r="H10509" t="str">
            <v>nieważne</v>
          </cell>
          <cell r="K10509">
            <v>17551.821428571428</v>
          </cell>
          <cell r="L10509">
            <v>13448.421428571428</v>
          </cell>
          <cell r="M10509">
            <v>9870</v>
          </cell>
        </row>
        <row r="10510">
          <cell r="C10510">
            <v>7000049449</v>
          </cell>
          <cell r="D10510">
            <v>825154962484</v>
          </cell>
          <cell r="E10510" t="str">
            <v>Eaos</v>
          </cell>
          <cell r="F10510" t="str">
            <v>412W</v>
          </cell>
          <cell r="H10510" t="str">
            <v>nieważne</v>
          </cell>
          <cell r="K10510">
            <v>17551.821428571428</v>
          </cell>
          <cell r="L10510">
            <v>13448.421428571428</v>
          </cell>
          <cell r="M10510">
            <v>9870</v>
          </cell>
        </row>
        <row r="10511">
          <cell r="C10511">
            <v>7000049450</v>
          </cell>
          <cell r="D10511">
            <v>315154962510</v>
          </cell>
          <cell r="E10511" t="str">
            <v>Eaos</v>
          </cell>
          <cell r="F10511" t="str">
            <v>412W</v>
          </cell>
          <cell r="H10511" t="str">
            <v>nieważne</v>
          </cell>
          <cell r="K10511">
            <v>17551.821428571428</v>
          </cell>
          <cell r="L10511">
            <v>13448.421428571428</v>
          </cell>
          <cell r="M10511">
            <v>9870</v>
          </cell>
        </row>
        <row r="10512">
          <cell r="C10512">
            <v>7000049452</v>
          </cell>
          <cell r="D10512">
            <v>315154962536</v>
          </cell>
          <cell r="E10512" t="str">
            <v>Eaos</v>
          </cell>
          <cell r="F10512" t="str">
            <v>412W</v>
          </cell>
          <cell r="H10512" t="str">
            <v>nieważne</v>
          </cell>
          <cell r="K10512">
            <v>17551.821428571428</v>
          </cell>
          <cell r="L10512">
            <v>13448.421428571428</v>
          </cell>
          <cell r="M10512">
            <v>9870</v>
          </cell>
        </row>
        <row r="10513">
          <cell r="C10513">
            <v>7000049455</v>
          </cell>
          <cell r="D10513">
            <v>315154962577</v>
          </cell>
          <cell r="E10513" t="str">
            <v>Eaos</v>
          </cell>
          <cell r="F10513" t="str">
            <v>412W</v>
          </cell>
          <cell r="H10513" t="str">
            <v>nieważne</v>
          </cell>
          <cell r="K10513">
            <v>17551.821428571428</v>
          </cell>
          <cell r="L10513">
            <v>13448.421428571428</v>
          </cell>
          <cell r="M10513">
            <v>9870</v>
          </cell>
        </row>
        <row r="10514">
          <cell r="C10514">
            <v>7000049456</v>
          </cell>
          <cell r="D10514">
            <v>825154962583</v>
          </cell>
          <cell r="E10514" t="str">
            <v>Eaos</v>
          </cell>
          <cell r="F10514" t="str">
            <v>412W</v>
          </cell>
          <cell r="H10514" t="str">
            <v>nieważne</v>
          </cell>
          <cell r="K10514">
            <v>17551.821428571428</v>
          </cell>
          <cell r="L10514">
            <v>13448.421428571428</v>
          </cell>
          <cell r="M10514">
            <v>9870</v>
          </cell>
        </row>
        <row r="10515">
          <cell r="C10515">
            <v>7000049458</v>
          </cell>
          <cell r="D10515">
            <v>315154962601</v>
          </cell>
          <cell r="E10515" t="str">
            <v>Eaos</v>
          </cell>
          <cell r="F10515" t="str">
            <v>412W</v>
          </cell>
          <cell r="H10515" t="str">
            <v>nieważne</v>
          </cell>
          <cell r="K10515">
            <v>17551.821428571428</v>
          </cell>
          <cell r="L10515">
            <v>13448.421428571428</v>
          </cell>
          <cell r="M10515">
            <v>9870</v>
          </cell>
        </row>
        <row r="10516">
          <cell r="C10516">
            <v>7000049465</v>
          </cell>
          <cell r="D10516">
            <v>315154962726</v>
          </cell>
          <cell r="E10516" t="str">
            <v>Eaos</v>
          </cell>
          <cell r="F10516" t="str">
            <v>412W</v>
          </cell>
          <cell r="H10516" t="str">
            <v>nieważne</v>
          </cell>
          <cell r="K10516">
            <v>17551.821428571428</v>
          </cell>
          <cell r="L10516">
            <v>13448.421428571428</v>
          </cell>
          <cell r="M10516">
            <v>9870</v>
          </cell>
        </row>
        <row r="10517">
          <cell r="C10517">
            <v>7000049467</v>
          </cell>
          <cell r="D10517">
            <v>315154962742</v>
          </cell>
          <cell r="E10517" t="str">
            <v>Eaos</v>
          </cell>
          <cell r="F10517" t="str">
            <v>412W</v>
          </cell>
          <cell r="H10517" t="str">
            <v>nieważne</v>
          </cell>
          <cell r="K10517">
            <v>17551.821428571428</v>
          </cell>
          <cell r="L10517">
            <v>13448.421428571428</v>
          </cell>
          <cell r="M10517">
            <v>9870</v>
          </cell>
        </row>
        <row r="10518">
          <cell r="C10518">
            <v>7000049471</v>
          </cell>
          <cell r="D10518">
            <v>315154962825</v>
          </cell>
          <cell r="E10518" t="str">
            <v>Eaos</v>
          </cell>
          <cell r="F10518" t="str">
            <v>CFR/E</v>
          </cell>
          <cell r="H10518" t="str">
            <v>nieważne</v>
          </cell>
          <cell r="K10518">
            <v>19286.480714285717</v>
          </cell>
          <cell r="L10518">
            <v>15183.080714285717</v>
          </cell>
          <cell r="M10518">
            <v>10850</v>
          </cell>
        </row>
        <row r="10519">
          <cell r="C10519">
            <v>7000049472</v>
          </cell>
          <cell r="D10519">
            <v>315154962833</v>
          </cell>
          <cell r="E10519" t="str">
            <v>Eaos</v>
          </cell>
          <cell r="F10519" t="str">
            <v>412W</v>
          </cell>
          <cell r="H10519" t="str">
            <v>nieważne</v>
          </cell>
          <cell r="K10519">
            <v>17551.821428571428</v>
          </cell>
          <cell r="L10519">
            <v>13448.421428571428</v>
          </cell>
          <cell r="M10519">
            <v>9870</v>
          </cell>
        </row>
        <row r="10520">
          <cell r="C10520">
            <v>7000049473</v>
          </cell>
          <cell r="D10520">
            <v>315154962841</v>
          </cell>
          <cell r="E10520" t="str">
            <v>Eaos</v>
          </cell>
          <cell r="F10520" t="str">
            <v>412W</v>
          </cell>
          <cell r="H10520" t="str">
            <v>nieważne</v>
          </cell>
          <cell r="K10520">
            <v>17551.821428571428</v>
          </cell>
          <cell r="L10520">
            <v>13448.421428571428</v>
          </cell>
          <cell r="M10520">
            <v>9870</v>
          </cell>
        </row>
        <row r="10521">
          <cell r="C10521">
            <v>7000049477</v>
          </cell>
          <cell r="D10521">
            <v>315154962908</v>
          </cell>
          <cell r="E10521" t="str">
            <v>Eaos</v>
          </cell>
          <cell r="F10521" t="str">
            <v>412W</v>
          </cell>
          <cell r="H10521" t="str">
            <v>nieważne</v>
          </cell>
          <cell r="K10521">
            <v>17551.821428571428</v>
          </cell>
          <cell r="L10521">
            <v>13448.421428571428</v>
          </cell>
          <cell r="M10521">
            <v>9870</v>
          </cell>
        </row>
        <row r="10522">
          <cell r="C10522">
            <v>7000049480</v>
          </cell>
          <cell r="D10522">
            <v>315154962940</v>
          </cell>
          <cell r="E10522" t="str">
            <v>Eaos</v>
          </cell>
          <cell r="F10522" t="str">
            <v>412W</v>
          </cell>
          <cell r="H10522" t="str">
            <v>nieważne</v>
          </cell>
          <cell r="K10522">
            <v>17551.821428571428</v>
          </cell>
          <cell r="L10522">
            <v>13448.421428571428</v>
          </cell>
          <cell r="M10522">
            <v>9870</v>
          </cell>
        </row>
        <row r="10523">
          <cell r="C10523">
            <v>7000049483</v>
          </cell>
          <cell r="D10523">
            <v>315154962999</v>
          </cell>
          <cell r="E10523" t="str">
            <v>Eaos</v>
          </cell>
          <cell r="F10523" t="str">
            <v>412W</v>
          </cell>
          <cell r="H10523" t="str">
            <v>nieważne</v>
          </cell>
          <cell r="K10523">
            <v>17551.821428571428</v>
          </cell>
          <cell r="L10523">
            <v>13448.421428571428</v>
          </cell>
          <cell r="M10523">
            <v>9870</v>
          </cell>
        </row>
        <row r="10524">
          <cell r="C10524">
            <v>7000049497</v>
          </cell>
          <cell r="D10524">
            <v>825154963151</v>
          </cell>
          <cell r="E10524" t="str">
            <v>Eaos</v>
          </cell>
          <cell r="F10524" t="str">
            <v>412W</v>
          </cell>
          <cell r="H10524" t="str">
            <v>nieważne</v>
          </cell>
          <cell r="K10524">
            <v>17551.821428571428</v>
          </cell>
          <cell r="L10524">
            <v>13448.421428571428</v>
          </cell>
          <cell r="M10524">
            <v>9870</v>
          </cell>
        </row>
        <row r="10525">
          <cell r="C10525">
            <v>7000049498</v>
          </cell>
          <cell r="D10525">
            <v>315154963161</v>
          </cell>
          <cell r="E10525" t="str">
            <v>Eaos</v>
          </cell>
          <cell r="F10525" t="str">
            <v>412W</v>
          </cell>
          <cell r="H10525" t="str">
            <v>nieważne</v>
          </cell>
          <cell r="K10525">
            <v>17551.821428571428</v>
          </cell>
          <cell r="L10525">
            <v>13448.421428571428</v>
          </cell>
          <cell r="M10525">
            <v>9870</v>
          </cell>
        </row>
        <row r="10526">
          <cell r="C10526">
            <v>7000049499</v>
          </cell>
          <cell r="D10526">
            <v>315154963187</v>
          </cell>
          <cell r="E10526" t="str">
            <v>Eaos</v>
          </cell>
          <cell r="F10526" t="str">
            <v>412W</v>
          </cell>
          <cell r="H10526" t="str">
            <v>nieważne</v>
          </cell>
          <cell r="K10526">
            <v>17551.821428571428</v>
          </cell>
          <cell r="L10526">
            <v>13448.421428571428</v>
          </cell>
          <cell r="M10526">
            <v>9870</v>
          </cell>
        </row>
        <row r="10527">
          <cell r="C10527">
            <v>7000049500</v>
          </cell>
          <cell r="D10527">
            <v>825154963193</v>
          </cell>
          <cell r="E10527" t="str">
            <v>Eaos</v>
          </cell>
          <cell r="F10527" t="str">
            <v>CFR/E</v>
          </cell>
          <cell r="H10527" t="str">
            <v>nieważne</v>
          </cell>
          <cell r="K10527">
            <v>19286.480714285717</v>
          </cell>
          <cell r="L10527">
            <v>15183.080714285717</v>
          </cell>
          <cell r="M10527">
            <v>10850</v>
          </cell>
        </row>
        <row r="10528">
          <cell r="C10528">
            <v>7000049502</v>
          </cell>
          <cell r="D10528">
            <v>315154963229</v>
          </cell>
          <cell r="E10528" t="str">
            <v>Eaos</v>
          </cell>
          <cell r="F10528" t="str">
            <v>412W</v>
          </cell>
          <cell r="H10528" t="str">
            <v>nieważne</v>
          </cell>
          <cell r="K10528">
            <v>17551.821428571428</v>
          </cell>
          <cell r="L10528">
            <v>13448.421428571428</v>
          </cell>
          <cell r="M10528">
            <v>9870</v>
          </cell>
        </row>
        <row r="10529">
          <cell r="C10529">
            <v>7000049506</v>
          </cell>
          <cell r="D10529">
            <v>315154963286</v>
          </cell>
          <cell r="E10529" t="str">
            <v>Eaos</v>
          </cell>
          <cell r="F10529" t="str">
            <v>412W</v>
          </cell>
          <cell r="H10529" t="str">
            <v>nieważne</v>
          </cell>
          <cell r="K10529">
            <v>17551.821428571428</v>
          </cell>
          <cell r="L10529">
            <v>13448.421428571428</v>
          </cell>
          <cell r="M10529">
            <v>9870</v>
          </cell>
        </row>
        <row r="10530">
          <cell r="C10530">
            <v>7000049507</v>
          </cell>
          <cell r="D10530">
            <v>315154963302</v>
          </cell>
          <cell r="E10530" t="str">
            <v>Eaos</v>
          </cell>
          <cell r="F10530" t="str">
            <v>412W</v>
          </cell>
          <cell r="H10530" t="str">
            <v>nieważne</v>
          </cell>
          <cell r="K10530">
            <v>17551.821428571428</v>
          </cell>
          <cell r="L10530">
            <v>13448.421428571428</v>
          </cell>
          <cell r="M10530">
            <v>9870</v>
          </cell>
        </row>
        <row r="10531">
          <cell r="C10531">
            <v>7000049508</v>
          </cell>
          <cell r="D10531">
            <v>315154963310</v>
          </cell>
          <cell r="E10531" t="str">
            <v>Eaos</v>
          </cell>
          <cell r="F10531" t="str">
            <v>412W</v>
          </cell>
          <cell r="H10531" t="str">
            <v>nieważne</v>
          </cell>
          <cell r="K10531">
            <v>17551.821428571428</v>
          </cell>
          <cell r="L10531">
            <v>13448.421428571428</v>
          </cell>
          <cell r="M10531">
            <v>9870</v>
          </cell>
        </row>
        <row r="10532">
          <cell r="C10532">
            <v>7000049509</v>
          </cell>
          <cell r="D10532">
            <v>315154963328</v>
          </cell>
          <cell r="E10532" t="str">
            <v>Eaos</v>
          </cell>
          <cell r="F10532" t="str">
            <v>412W</v>
          </cell>
          <cell r="H10532" t="str">
            <v>nieważne</v>
          </cell>
          <cell r="K10532">
            <v>17551.821428571428</v>
          </cell>
          <cell r="L10532">
            <v>13448.421428571428</v>
          </cell>
          <cell r="M10532">
            <v>9870</v>
          </cell>
        </row>
        <row r="10533">
          <cell r="C10533">
            <v>7000049520</v>
          </cell>
          <cell r="D10533">
            <v>315154963468</v>
          </cell>
          <cell r="E10533" t="str">
            <v>Eaos</v>
          </cell>
          <cell r="F10533" t="str">
            <v>412W</v>
          </cell>
          <cell r="H10533" t="str">
            <v>nieważne</v>
          </cell>
          <cell r="K10533">
            <v>17551.821428571428</v>
          </cell>
          <cell r="L10533">
            <v>13448.421428571428</v>
          </cell>
          <cell r="M10533">
            <v>9870</v>
          </cell>
        </row>
        <row r="10534">
          <cell r="C10534">
            <v>7000049523</v>
          </cell>
          <cell r="D10534">
            <v>315154963492</v>
          </cell>
          <cell r="E10534" t="str">
            <v>Eaos</v>
          </cell>
          <cell r="F10534" t="str">
            <v>412W</v>
          </cell>
          <cell r="H10534" t="str">
            <v>nieważne</v>
          </cell>
          <cell r="K10534">
            <v>17551.821428571428</v>
          </cell>
          <cell r="L10534">
            <v>13448.421428571428</v>
          </cell>
          <cell r="M10534">
            <v>9870</v>
          </cell>
        </row>
        <row r="10535">
          <cell r="C10535">
            <v>7000049527</v>
          </cell>
          <cell r="D10535">
            <v>315154963559</v>
          </cell>
          <cell r="E10535" t="str">
            <v>Eaos</v>
          </cell>
          <cell r="F10535" t="str">
            <v>412W</v>
          </cell>
          <cell r="H10535" t="str">
            <v>nieważne</v>
          </cell>
          <cell r="K10535">
            <v>17551.821428571428</v>
          </cell>
          <cell r="L10535">
            <v>13448.421428571428</v>
          </cell>
          <cell r="M10535">
            <v>9870</v>
          </cell>
        </row>
        <row r="10536">
          <cell r="C10536">
            <v>7000049528</v>
          </cell>
          <cell r="D10536">
            <v>315154963567</v>
          </cell>
          <cell r="E10536" t="str">
            <v>Eaos</v>
          </cell>
          <cell r="F10536" t="str">
            <v>412W</v>
          </cell>
          <cell r="H10536" t="str">
            <v>nieważne</v>
          </cell>
          <cell r="K10536">
            <v>17551.821428571428</v>
          </cell>
          <cell r="L10536">
            <v>13448.421428571428</v>
          </cell>
          <cell r="M10536">
            <v>9870</v>
          </cell>
        </row>
        <row r="10537">
          <cell r="C10537">
            <v>7000049531</v>
          </cell>
          <cell r="D10537">
            <v>315154963591</v>
          </cell>
          <cell r="E10537" t="str">
            <v>Eaos</v>
          </cell>
          <cell r="F10537" t="str">
            <v>412W</v>
          </cell>
          <cell r="H10537" t="str">
            <v>nieważne</v>
          </cell>
          <cell r="K10537">
            <v>17551.821428571428</v>
          </cell>
          <cell r="L10537">
            <v>13448.421428571428</v>
          </cell>
          <cell r="M10537">
            <v>9870</v>
          </cell>
        </row>
        <row r="10538">
          <cell r="C10538">
            <v>7000049532</v>
          </cell>
          <cell r="D10538">
            <v>315154963609</v>
          </cell>
          <cell r="E10538" t="str">
            <v>Eaos</v>
          </cell>
          <cell r="F10538" t="str">
            <v>412W</v>
          </cell>
          <cell r="H10538" t="str">
            <v>nieważne</v>
          </cell>
          <cell r="K10538">
            <v>17551.821428571428</v>
          </cell>
          <cell r="L10538">
            <v>13448.421428571428</v>
          </cell>
          <cell r="M10538">
            <v>9870</v>
          </cell>
        </row>
        <row r="10539">
          <cell r="C10539">
            <v>7000049535</v>
          </cell>
          <cell r="D10539">
            <v>315154963658</v>
          </cell>
          <cell r="E10539" t="str">
            <v>Eaos</v>
          </cell>
          <cell r="F10539" t="str">
            <v>412W</v>
          </cell>
          <cell r="H10539" t="str">
            <v>nieważne</v>
          </cell>
          <cell r="K10539">
            <v>17551.821428571428</v>
          </cell>
          <cell r="L10539">
            <v>13448.421428571428</v>
          </cell>
          <cell r="M10539">
            <v>9870</v>
          </cell>
        </row>
        <row r="10540">
          <cell r="C10540">
            <v>7000049536</v>
          </cell>
          <cell r="D10540">
            <v>315154963674</v>
          </cell>
          <cell r="E10540" t="str">
            <v>Eaos</v>
          </cell>
          <cell r="F10540" t="str">
            <v>412W</v>
          </cell>
          <cell r="H10540" t="str">
            <v>nieważne</v>
          </cell>
          <cell r="K10540">
            <v>17551.821428571428</v>
          </cell>
          <cell r="L10540">
            <v>13448.421428571428</v>
          </cell>
          <cell r="M10540">
            <v>9870</v>
          </cell>
        </row>
        <row r="10541">
          <cell r="C10541">
            <v>7000049537</v>
          </cell>
          <cell r="D10541">
            <v>315154963682</v>
          </cell>
          <cell r="E10541" t="str">
            <v>Eaos</v>
          </cell>
          <cell r="F10541" t="str">
            <v>412W</v>
          </cell>
          <cell r="H10541" t="str">
            <v>nieważne</v>
          </cell>
          <cell r="K10541">
            <v>17551.821428571428</v>
          </cell>
          <cell r="L10541">
            <v>13448.421428571428</v>
          </cell>
          <cell r="M10541">
            <v>9870</v>
          </cell>
        </row>
        <row r="10542">
          <cell r="C10542">
            <v>7000049539</v>
          </cell>
          <cell r="D10542">
            <v>825154963706</v>
          </cell>
          <cell r="E10542" t="str">
            <v>Eaos</v>
          </cell>
          <cell r="F10542" t="str">
            <v>412W</v>
          </cell>
          <cell r="H10542" t="str">
            <v>nieważne</v>
          </cell>
          <cell r="K10542">
            <v>17551.821428571428</v>
          </cell>
          <cell r="L10542">
            <v>13448.421428571428</v>
          </cell>
          <cell r="M10542">
            <v>9870</v>
          </cell>
        </row>
        <row r="10543">
          <cell r="C10543">
            <v>7000049541</v>
          </cell>
          <cell r="D10543">
            <v>315154963724</v>
          </cell>
          <cell r="E10543" t="str">
            <v>Eaos</v>
          </cell>
          <cell r="F10543" t="str">
            <v>412W</v>
          </cell>
          <cell r="H10543" t="str">
            <v>nieważne</v>
          </cell>
          <cell r="K10543">
            <v>17551.821428571428</v>
          </cell>
          <cell r="L10543">
            <v>13448.421428571428</v>
          </cell>
          <cell r="M10543">
            <v>9870</v>
          </cell>
        </row>
        <row r="10544">
          <cell r="C10544">
            <v>7000049543</v>
          </cell>
          <cell r="D10544">
            <v>315154963757</v>
          </cell>
          <cell r="E10544" t="str">
            <v>Eaos</v>
          </cell>
          <cell r="F10544" t="str">
            <v>412W</v>
          </cell>
          <cell r="H10544" t="str">
            <v>nieważne</v>
          </cell>
          <cell r="K10544">
            <v>17551.821428571428</v>
          </cell>
          <cell r="L10544">
            <v>13448.421428571428</v>
          </cell>
          <cell r="M10544">
            <v>9870</v>
          </cell>
        </row>
        <row r="10545">
          <cell r="C10545">
            <v>7000049550</v>
          </cell>
          <cell r="D10545">
            <v>315154963872</v>
          </cell>
          <cell r="E10545" t="str">
            <v>Eaos</v>
          </cell>
          <cell r="F10545" t="str">
            <v>412W</v>
          </cell>
          <cell r="H10545" t="str">
            <v>nieważne</v>
          </cell>
          <cell r="K10545">
            <v>17551.821428571428</v>
          </cell>
          <cell r="L10545">
            <v>13448.421428571428</v>
          </cell>
          <cell r="M10545">
            <v>9870</v>
          </cell>
        </row>
        <row r="10546">
          <cell r="C10546">
            <v>7000049552</v>
          </cell>
          <cell r="D10546">
            <v>825154963904</v>
          </cell>
          <cell r="E10546" t="str">
            <v>Eaos</v>
          </cell>
          <cell r="F10546" t="str">
            <v>412W</v>
          </cell>
          <cell r="H10546" t="str">
            <v>nieważne</v>
          </cell>
          <cell r="K10546">
            <v>17551.821428571428</v>
          </cell>
          <cell r="L10546">
            <v>13448.421428571428</v>
          </cell>
          <cell r="M10546">
            <v>9870</v>
          </cell>
        </row>
        <row r="10547">
          <cell r="C10547">
            <v>7000049554</v>
          </cell>
          <cell r="D10547">
            <v>825154963920</v>
          </cell>
          <cell r="E10547" t="str">
            <v>Eaos</v>
          </cell>
          <cell r="F10547" t="str">
            <v>412W</v>
          </cell>
          <cell r="H10547" t="str">
            <v>nieważne</v>
          </cell>
          <cell r="K10547">
            <v>17551.821428571428</v>
          </cell>
          <cell r="L10547">
            <v>13448.421428571428</v>
          </cell>
          <cell r="M10547">
            <v>9870</v>
          </cell>
        </row>
        <row r="10548">
          <cell r="C10548">
            <v>7000049556</v>
          </cell>
          <cell r="D10548">
            <v>315154963948</v>
          </cell>
          <cell r="E10548" t="str">
            <v>Eaos</v>
          </cell>
          <cell r="F10548" t="str">
            <v>412W</v>
          </cell>
          <cell r="H10548" t="str">
            <v>nieważne</v>
          </cell>
          <cell r="K10548">
            <v>17551.821428571428</v>
          </cell>
          <cell r="L10548">
            <v>13448.421428571428</v>
          </cell>
          <cell r="M10548">
            <v>9870</v>
          </cell>
        </row>
        <row r="10549">
          <cell r="C10549">
            <v>7000049557</v>
          </cell>
          <cell r="D10549">
            <v>315154963971</v>
          </cell>
          <cell r="E10549" t="str">
            <v>Eaos</v>
          </cell>
          <cell r="F10549" t="str">
            <v>412W</v>
          </cell>
          <cell r="H10549" t="str">
            <v>nieważne</v>
          </cell>
          <cell r="K10549">
            <v>17551.821428571428</v>
          </cell>
          <cell r="L10549">
            <v>13448.421428571428</v>
          </cell>
          <cell r="M10549">
            <v>9870</v>
          </cell>
        </row>
        <row r="10550">
          <cell r="C10550">
            <v>7000049560</v>
          </cell>
          <cell r="D10550">
            <v>315154964011</v>
          </cell>
          <cell r="E10550" t="str">
            <v>Eaos</v>
          </cell>
          <cell r="F10550" t="str">
            <v>412W</v>
          </cell>
          <cell r="H10550" t="str">
            <v>nieważne</v>
          </cell>
          <cell r="K10550">
            <v>17551.821428571428</v>
          </cell>
          <cell r="L10550">
            <v>13448.421428571428</v>
          </cell>
          <cell r="M10550">
            <v>9870</v>
          </cell>
        </row>
        <row r="10551">
          <cell r="C10551">
            <v>7000049567</v>
          </cell>
          <cell r="D10551">
            <v>315154964102</v>
          </cell>
          <cell r="E10551" t="str">
            <v>Eaos</v>
          </cell>
          <cell r="F10551" t="str">
            <v>412W</v>
          </cell>
          <cell r="H10551" t="str">
            <v>nieważne</v>
          </cell>
          <cell r="K10551">
            <v>17551.821428571428</v>
          </cell>
          <cell r="L10551">
            <v>13448.421428571428</v>
          </cell>
          <cell r="M10551">
            <v>9870</v>
          </cell>
        </row>
        <row r="10552">
          <cell r="C10552">
            <v>7000049568</v>
          </cell>
          <cell r="D10552">
            <v>315154964136</v>
          </cell>
          <cell r="E10552" t="str">
            <v>Eaos</v>
          </cell>
          <cell r="F10552" t="str">
            <v>412W</v>
          </cell>
          <cell r="H10552" t="str">
            <v>nieważne</v>
          </cell>
          <cell r="K10552">
            <v>17551.821428571428</v>
          </cell>
          <cell r="L10552">
            <v>13448.421428571428</v>
          </cell>
          <cell r="M10552">
            <v>9870</v>
          </cell>
        </row>
        <row r="10553">
          <cell r="C10553">
            <v>7000049570</v>
          </cell>
          <cell r="D10553">
            <v>315154964169</v>
          </cell>
          <cell r="E10553" t="str">
            <v>Eaos</v>
          </cell>
          <cell r="F10553" t="str">
            <v>412W</v>
          </cell>
          <cell r="H10553" t="str">
            <v>nieważne</v>
          </cell>
          <cell r="K10553">
            <v>17551.821428571428</v>
          </cell>
          <cell r="L10553">
            <v>13448.421428571428</v>
          </cell>
          <cell r="M10553">
            <v>9870</v>
          </cell>
        </row>
        <row r="10554">
          <cell r="C10554">
            <v>7000049571</v>
          </cell>
          <cell r="D10554">
            <v>315154964177</v>
          </cell>
          <cell r="E10554" t="str">
            <v>Eaos</v>
          </cell>
          <cell r="F10554" t="str">
            <v>412W</v>
          </cell>
          <cell r="H10554" t="str">
            <v>nieważne</v>
          </cell>
          <cell r="K10554">
            <v>17551.821428571428</v>
          </cell>
          <cell r="L10554">
            <v>13448.421428571428</v>
          </cell>
          <cell r="M10554">
            <v>9870</v>
          </cell>
        </row>
        <row r="10555">
          <cell r="C10555">
            <v>7000049576</v>
          </cell>
          <cell r="D10555">
            <v>825154964233</v>
          </cell>
          <cell r="E10555" t="str">
            <v>Eaos</v>
          </cell>
          <cell r="F10555" t="str">
            <v>412W</v>
          </cell>
          <cell r="H10555" t="str">
            <v>nieważne</v>
          </cell>
          <cell r="K10555">
            <v>17551.821428571428</v>
          </cell>
          <cell r="L10555">
            <v>13448.421428571428</v>
          </cell>
          <cell r="M10555">
            <v>9870</v>
          </cell>
        </row>
        <row r="10556">
          <cell r="C10556">
            <v>7000049577</v>
          </cell>
          <cell r="D10556">
            <v>315154964250</v>
          </cell>
          <cell r="E10556" t="str">
            <v>Eaos</v>
          </cell>
          <cell r="F10556" t="str">
            <v>412W</v>
          </cell>
          <cell r="H10556" t="str">
            <v>nieważne</v>
          </cell>
          <cell r="K10556">
            <v>17551.821428571428</v>
          </cell>
          <cell r="L10556">
            <v>13448.421428571428</v>
          </cell>
          <cell r="M10556">
            <v>9870</v>
          </cell>
        </row>
        <row r="10557">
          <cell r="C10557">
            <v>7000049578</v>
          </cell>
          <cell r="D10557">
            <v>825154964274</v>
          </cell>
          <cell r="E10557" t="str">
            <v>Eaos</v>
          </cell>
          <cell r="F10557" t="str">
            <v>412W</v>
          </cell>
          <cell r="H10557" t="str">
            <v>nieważne</v>
          </cell>
          <cell r="K10557">
            <v>17551.821428571428</v>
          </cell>
          <cell r="L10557">
            <v>13448.421428571428</v>
          </cell>
          <cell r="M10557">
            <v>9870</v>
          </cell>
        </row>
        <row r="10558">
          <cell r="C10558">
            <v>7000049583</v>
          </cell>
          <cell r="D10558">
            <v>315154964334</v>
          </cell>
          <cell r="E10558" t="str">
            <v>Eaos</v>
          </cell>
          <cell r="F10558" t="str">
            <v>412W</v>
          </cell>
          <cell r="H10558" t="str">
            <v>nieważne</v>
          </cell>
          <cell r="K10558">
            <v>17551.821428571428</v>
          </cell>
          <cell r="L10558">
            <v>13448.421428571428</v>
          </cell>
          <cell r="M10558">
            <v>9870</v>
          </cell>
        </row>
        <row r="10559">
          <cell r="C10559">
            <v>7000049587</v>
          </cell>
          <cell r="D10559">
            <v>315154964425</v>
          </cell>
          <cell r="E10559" t="str">
            <v>Eaos</v>
          </cell>
          <cell r="F10559" t="str">
            <v>412W</v>
          </cell>
          <cell r="H10559" t="str">
            <v>nieważne</v>
          </cell>
          <cell r="K10559">
            <v>17551.821428571428</v>
          </cell>
          <cell r="L10559">
            <v>13448.421428571428</v>
          </cell>
          <cell r="M10559">
            <v>9870</v>
          </cell>
        </row>
        <row r="10560">
          <cell r="C10560">
            <v>7000049592</v>
          </cell>
          <cell r="D10560">
            <v>315154964482</v>
          </cell>
          <cell r="E10560" t="str">
            <v>Eaos</v>
          </cell>
          <cell r="F10560" t="str">
            <v>412W</v>
          </cell>
          <cell r="H10560" t="str">
            <v>nieważne</v>
          </cell>
          <cell r="K10560">
            <v>17551.821428571428</v>
          </cell>
          <cell r="L10560">
            <v>13448.421428571428</v>
          </cell>
          <cell r="M10560">
            <v>9870</v>
          </cell>
        </row>
        <row r="10561">
          <cell r="C10561">
            <v>7000049595</v>
          </cell>
          <cell r="D10561">
            <v>315154964532</v>
          </cell>
          <cell r="E10561" t="str">
            <v>Eaos</v>
          </cell>
          <cell r="F10561" t="str">
            <v>412W</v>
          </cell>
          <cell r="H10561" t="str">
            <v>nieważne</v>
          </cell>
          <cell r="K10561">
            <v>17551.821428571428</v>
          </cell>
          <cell r="L10561">
            <v>13448.421428571428</v>
          </cell>
          <cell r="M10561">
            <v>9870</v>
          </cell>
        </row>
        <row r="10562">
          <cell r="C10562">
            <v>7000049596</v>
          </cell>
          <cell r="D10562">
            <v>315154964540</v>
          </cell>
          <cell r="E10562" t="str">
            <v>Eaos</v>
          </cell>
          <cell r="F10562" t="str">
            <v>412W</v>
          </cell>
          <cell r="H10562" t="str">
            <v>nieważne</v>
          </cell>
          <cell r="K10562">
            <v>17551.821428571428</v>
          </cell>
          <cell r="L10562">
            <v>13448.421428571428</v>
          </cell>
          <cell r="M10562">
            <v>9870</v>
          </cell>
        </row>
        <row r="10563">
          <cell r="C10563">
            <v>7000049599</v>
          </cell>
          <cell r="D10563">
            <v>315154964573</v>
          </cell>
          <cell r="E10563" t="str">
            <v>Eaos</v>
          </cell>
          <cell r="F10563" t="str">
            <v>412W</v>
          </cell>
          <cell r="H10563" t="str">
            <v>nieważne</v>
          </cell>
          <cell r="K10563">
            <v>17551.821428571428</v>
          </cell>
          <cell r="L10563">
            <v>13448.421428571428</v>
          </cell>
          <cell r="M10563">
            <v>9870</v>
          </cell>
        </row>
        <row r="10564">
          <cell r="C10564">
            <v>7000049601</v>
          </cell>
          <cell r="D10564">
            <v>315154964607</v>
          </cell>
          <cell r="E10564" t="str">
            <v>Eaos</v>
          </cell>
          <cell r="F10564" t="str">
            <v>412W</v>
          </cell>
          <cell r="H10564" t="str">
            <v>nieważne</v>
          </cell>
          <cell r="K10564">
            <v>17551.821428571428</v>
          </cell>
          <cell r="L10564">
            <v>13448.421428571428</v>
          </cell>
          <cell r="M10564">
            <v>9870</v>
          </cell>
        </row>
        <row r="10565">
          <cell r="C10565">
            <v>7000049602</v>
          </cell>
          <cell r="D10565">
            <v>315154964615</v>
          </cell>
          <cell r="E10565" t="str">
            <v>Eaos</v>
          </cell>
          <cell r="F10565" t="str">
            <v>412W</v>
          </cell>
          <cell r="H10565" t="str">
            <v>nieważne</v>
          </cell>
          <cell r="K10565">
            <v>17551.821428571428</v>
          </cell>
          <cell r="L10565">
            <v>13448.421428571428</v>
          </cell>
          <cell r="M10565">
            <v>9870</v>
          </cell>
        </row>
        <row r="10566">
          <cell r="C10566">
            <v>7000049603</v>
          </cell>
          <cell r="D10566">
            <v>315154964623</v>
          </cell>
          <cell r="E10566" t="str">
            <v>Eaos</v>
          </cell>
          <cell r="F10566" t="str">
            <v>412W</v>
          </cell>
          <cell r="H10566" t="str">
            <v>nieważne</v>
          </cell>
          <cell r="K10566">
            <v>17551.821428571428</v>
          </cell>
          <cell r="L10566">
            <v>13448.421428571428</v>
          </cell>
          <cell r="M10566">
            <v>9870</v>
          </cell>
        </row>
        <row r="10567">
          <cell r="C10567">
            <v>7000049608</v>
          </cell>
          <cell r="D10567">
            <v>315154964698</v>
          </cell>
          <cell r="E10567" t="str">
            <v>Eaos</v>
          </cell>
          <cell r="F10567" t="str">
            <v>412W</v>
          </cell>
          <cell r="H10567" t="str">
            <v>nieważne</v>
          </cell>
          <cell r="K10567">
            <v>17551.821428571428</v>
          </cell>
          <cell r="L10567">
            <v>13448.421428571428</v>
          </cell>
          <cell r="M10567">
            <v>9870</v>
          </cell>
        </row>
        <row r="10568">
          <cell r="C10568">
            <v>7000049611</v>
          </cell>
          <cell r="D10568">
            <v>315154964763</v>
          </cell>
          <cell r="E10568" t="str">
            <v>Eaos</v>
          </cell>
          <cell r="F10568" t="str">
            <v>412W</v>
          </cell>
          <cell r="H10568" t="str">
            <v>nieważne</v>
          </cell>
          <cell r="K10568">
            <v>17551.821428571428</v>
          </cell>
          <cell r="L10568">
            <v>13448.421428571428</v>
          </cell>
          <cell r="M10568">
            <v>9870</v>
          </cell>
        </row>
        <row r="10569">
          <cell r="C10569">
            <v>7000049613</v>
          </cell>
          <cell r="D10569">
            <v>825154964795</v>
          </cell>
          <cell r="E10569" t="str">
            <v>Eaos</v>
          </cell>
          <cell r="F10569" t="str">
            <v>412W</v>
          </cell>
          <cell r="H10569" t="str">
            <v>nieważne</v>
          </cell>
          <cell r="K10569">
            <v>17551.821428571428</v>
          </cell>
          <cell r="L10569">
            <v>13448.421428571428</v>
          </cell>
          <cell r="M10569">
            <v>9870</v>
          </cell>
        </row>
        <row r="10570">
          <cell r="C10570">
            <v>7000049615</v>
          </cell>
          <cell r="D10570">
            <v>315154964813</v>
          </cell>
          <cell r="E10570" t="str">
            <v>Eaos</v>
          </cell>
          <cell r="F10570" t="str">
            <v>412W</v>
          </cell>
          <cell r="H10570" t="str">
            <v>nieważne</v>
          </cell>
          <cell r="K10570">
            <v>17551.821428571428</v>
          </cell>
          <cell r="L10570">
            <v>13448.421428571428</v>
          </cell>
          <cell r="M10570">
            <v>9870</v>
          </cell>
        </row>
        <row r="10571">
          <cell r="C10571">
            <v>7000049617</v>
          </cell>
          <cell r="D10571">
            <v>315154964839</v>
          </cell>
          <cell r="E10571" t="str">
            <v>Eaos</v>
          </cell>
          <cell r="F10571" t="str">
            <v>412W</v>
          </cell>
          <cell r="H10571" t="str">
            <v>nieważne</v>
          </cell>
          <cell r="K10571">
            <v>17551.821428571428</v>
          </cell>
          <cell r="L10571">
            <v>13448.421428571428</v>
          </cell>
          <cell r="M10571">
            <v>9870</v>
          </cell>
        </row>
        <row r="10572">
          <cell r="C10572">
            <v>7000049621</v>
          </cell>
          <cell r="D10572">
            <v>315154964912</v>
          </cell>
          <cell r="E10572" t="str">
            <v>Eaos</v>
          </cell>
          <cell r="F10572" t="str">
            <v>412W</v>
          </cell>
          <cell r="H10572" t="str">
            <v>nieważne</v>
          </cell>
          <cell r="K10572">
            <v>17551.821428571428</v>
          </cell>
          <cell r="L10572">
            <v>13448.421428571428</v>
          </cell>
          <cell r="M10572">
            <v>9870</v>
          </cell>
        </row>
        <row r="10573">
          <cell r="C10573">
            <v>7000049622</v>
          </cell>
          <cell r="D10573">
            <v>315154964920</v>
          </cell>
          <cell r="E10573" t="str">
            <v>Eaos</v>
          </cell>
          <cell r="F10573" t="str">
            <v>412W</v>
          </cell>
          <cell r="H10573" t="str">
            <v>nieważne</v>
          </cell>
          <cell r="K10573">
            <v>17551.821428571428</v>
          </cell>
          <cell r="L10573">
            <v>13448.421428571428</v>
          </cell>
          <cell r="M10573">
            <v>9870</v>
          </cell>
        </row>
        <row r="10574">
          <cell r="C10574">
            <v>7000049625</v>
          </cell>
          <cell r="D10574">
            <v>315154964961</v>
          </cell>
          <cell r="E10574" t="str">
            <v>Eaos</v>
          </cell>
          <cell r="F10574" t="str">
            <v>412W</v>
          </cell>
          <cell r="H10574" t="str">
            <v>nieważne</v>
          </cell>
          <cell r="K10574">
            <v>17551.821428571428</v>
          </cell>
          <cell r="L10574">
            <v>13448.421428571428</v>
          </cell>
          <cell r="M10574">
            <v>9870</v>
          </cell>
        </row>
        <row r="10575">
          <cell r="C10575">
            <v>7000049628</v>
          </cell>
          <cell r="D10575">
            <v>315154964995</v>
          </cell>
          <cell r="E10575" t="str">
            <v>Eaos</v>
          </cell>
          <cell r="F10575" t="str">
            <v>412W</v>
          </cell>
          <cell r="H10575" t="str">
            <v>nieważne</v>
          </cell>
          <cell r="K10575">
            <v>17551.821428571428</v>
          </cell>
          <cell r="L10575">
            <v>13448.421428571428</v>
          </cell>
          <cell r="M10575">
            <v>9870</v>
          </cell>
        </row>
        <row r="10576">
          <cell r="C10576">
            <v>7000049629</v>
          </cell>
          <cell r="D10576">
            <v>825154965016</v>
          </cell>
          <cell r="E10576" t="str">
            <v>Eaos</v>
          </cell>
          <cell r="F10576" t="str">
            <v>412W</v>
          </cell>
          <cell r="H10576" t="str">
            <v>nieważne</v>
          </cell>
          <cell r="K10576">
            <v>17551.821428571428</v>
          </cell>
          <cell r="L10576">
            <v>13448.421428571428</v>
          </cell>
          <cell r="M10576">
            <v>9870</v>
          </cell>
        </row>
        <row r="10577">
          <cell r="C10577">
            <v>7000049630</v>
          </cell>
          <cell r="D10577">
            <v>315154965026</v>
          </cell>
          <cell r="E10577" t="str">
            <v>Eaos</v>
          </cell>
          <cell r="F10577" t="str">
            <v>412W</v>
          </cell>
          <cell r="H10577" t="str">
            <v>nieważne</v>
          </cell>
          <cell r="K10577">
            <v>17551.821428571428</v>
          </cell>
          <cell r="L10577">
            <v>13448.421428571428</v>
          </cell>
          <cell r="M10577">
            <v>9870</v>
          </cell>
        </row>
        <row r="10578">
          <cell r="C10578">
            <v>7000049631</v>
          </cell>
          <cell r="D10578">
            <v>315154965034</v>
          </cell>
          <cell r="E10578" t="str">
            <v>Eaos</v>
          </cell>
          <cell r="F10578" t="str">
            <v>412W</v>
          </cell>
          <cell r="H10578" t="str">
            <v>nieważne</v>
          </cell>
          <cell r="K10578">
            <v>17551.821428571428</v>
          </cell>
          <cell r="L10578">
            <v>13448.421428571428</v>
          </cell>
          <cell r="M10578">
            <v>9870</v>
          </cell>
        </row>
        <row r="10579">
          <cell r="C10579">
            <v>7000049633</v>
          </cell>
          <cell r="D10579">
            <v>315154965059</v>
          </cell>
          <cell r="E10579" t="str">
            <v>Eaos</v>
          </cell>
          <cell r="F10579" t="str">
            <v>412W</v>
          </cell>
          <cell r="H10579" t="str">
            <v>nieważne</v>
          </cell>
          <cell r="K10579">
            <v>17551.821428571428</v>
          </cell>
          <cell r="L10579">
            <v>13448.421428571428</v>
          </cell>
          <cell r="M10579">
            <v>9870</v>
          </cell>
        </row>
        <row r="10580">
          <cell r="C10580">
            <v>7000049636</v>
          </cell>
          <cell r="D10580">
            <v>315154965117</v>
          </cell>
          <cell r="E10580" t="str">
            <v>Eaos</v>
          </cell>
          <cell r="F10580" t="str">
            <v>412W</v>
          </cell>
          <cell r="H10580" t="str">
            <v>nieważne</v>
          </cell>
          <cell r="K10580">
            <v>17551.821428571428</v>
          </cell>
          <cell r="L10580">
            <v>13448.421428571428</v>
          </cell>
          <cell r="M10580">
            <v>9870</v>
          </cell>
        </row>
        <row r="10581">
          <cell r="C10581">
            <v>7000049638</v>
          </cell>
          <cell r="D10581">
            <v>315154965133</v>
          </cell>
          <cell r="E10581" t="str">
            <v>Eaos</v>
          </cell>
          <cell r="F10581" t="str">
            <v>412W</v>
          </cell>
          <cell r="H10581" t="str">
            <v>nieważne</v>
          </cell>
          <cell r="K10581">
            <v>17551.821428571428</v>
          </cell>
          <cell r="L10581">
            <v>13448.421428571428</v>
          </cell>
          <cell r="M10581">
            <v>9870</v>
          </cell>
        </row>
        <row r="10582">
          <cell r="C10582">
            <v>7000049641</v>
          </cell>
          <cell r="D10582">
            <v>315154965166</v>
          </cell>
          <cell r="E10582" t="str">
            <v>Eaos</v>
          </cell>
          <cell r="F10582" t="str">
            <v>412W</v>
          </cell>
          <cell r="H10582" t="str">
            <v>nieważne</v>
          </cell>
          <cell r="K10582">
            <v>17551.821428571428</v>
          </cell>
          <cell r="L10582">
            <v>13448.421428571428</v>
          </cell>
          <cell r="M10582">
            <v>9870</v>
          </cell>
        </row>
        <row r="10583">
          <cell r="C10583">
            <v>7000049644</v>
          </cell>
          <cell r="D10583">
            <v>315154965190</v>
          </cell>
          <cell r="E10583" t="str">
            <v>Eaos</v>
          </cell>
          <cell r="F10583" t="str">
            <v>412W</v>
          </cell>
          <cell r="H10583" t="str">
            <v>nieważne</v>
          </cell>
          <cell r="K10583">
            <v>17551.821428571428</v>
          </cell>
          <cell r="L10583">
            <v>13448.421428571428</v>
          </cell>
          <cell r="M10583">
            <v>9870</v>
          </cell>
        </row>
        <row r="10584">
          <cell r="C10584">
            <v>7000049653</v>
          </cell>
          <cell r="D10584">
            <v>315154965349</v>
          </cell>
          <cell r="E10584" t="str">
            <v>Eaos</v>
          </cell>
          <cell r="F10584" t="str">
            <v>412W</v>
          </cell>
          <cell r="H10584" t="str">
            <v>nieważne</v>
          </cell>
          <cell r="K10584">
            <v>17551.821428571428</v>
          </cell>
          <cell r="L10584">
            <v>13448.421428571428</v>
          </cell>
          <cell r="M10584">
            <v>9870</v>
          </cell>
        </row>
        <row r="10585">
          <cell r="C10585">
            <v>7000049659</v>
          </cell>
          <cell r="D10585">
            <v>315154965422</v>
          </cell>
          <cell r="E10585" t="str">
            <v>Eaos</v>
          </cell>
          <cell r="F10585" t="str">
            <v>412W</v>
          </cell>
          <cell r="H10585" t="str">
            <v>nieważne</v>
          </cell>
          <cell r="K10585">
            <v>17551.821428571428</v>
          </cell>
          <cell r="L10585">
            <v>13448.421428571428</v>
          </cell>
          <cell r="M10585">
            <v>9870</v>
          </cell>
        </row>
        <row r="10586">
          <cell r="C10586">
            <v>7000049661</v>
          </cell>
          <cell r="D10586">
            <v>315154965455</v>
          </cell>
          <cell r="E10586" t="str">
            <v>Eaos</v>
          </cell>
          <cell r="F10586" t="str">
            <v>412W</v>
          </cell>
          <cell r="H10586" t="str">
            <v>nieważne</v>
          </cell>
          <cell r="K10586">
            <v>17551.821428571428</v>
          </cell>
          <cell r="L10586">
            <v>13448.421428571428</v>
          </cell>
          <cell r="M10586">
            <v>9870</v>
          </cell>
        </row>
        <row r="10587">
          <cell r="C10587">
            <v>7000049663</v>
          </cell>
          <cell r="D10587">
            <v>315154965489</v>
          </cell>
          <cell r="E10587" t="str">
            <v>Eaos</v>
          </cell>
          <cell r="F10587" t="str">
            <v>412W</v>
          </cell>
          <cell r="H10587" t="str">
            <v>nieważne</v>
          </cell>
          <cell r="K10587">
            <v>17551.821428571428</v>
          </cell>
          <cell r="L10587">
            <v>13448.421428571428</v>
          </cell>
          <cell r="M10587">
            <v>9870</v>
          </cell>
        </row>
        <row r="10588">
          <cell r="C10588">
            <v>7000049664</v>
          </cell>
          <cell r="D10588">
            <v>315154965497</v>
          </cell>
          <cell r="E10588" t="str">
            <v>Eaos</v>
          </cell>
          <cell r="F10588" t="str">
            <v>412W</v>
          </cell>
          <cell r="H10588" t="str">
            <v>nieważne</v>
          </cell>
          <cell r="K10588">
            <v>17551.821428571428</v>
          </cell>
          <cell r="L10588">
            <v>13448.421428571428</v>
          </cell>
          <cell r="M10588">
            <v>9870</v>
          </cell>
        </row>
        <row r="10589">
          <cell r="C10589">
            <v>7000049668</v>
          </cell>
          <cell r="D10589">
            <v>315154965554</v>
          </cell>
          <cell r="E10589" t="str">
            <v>Eaos</v>
          </cell>
          <cell r="F10589" t="str">
            <v>412W</v>
          </cell>
          <cell r="H10589" t="str">
            <v>nieważne</v>
          </cell>
          <cell r="K10589">
            <v>17551.821428571428</v>
          </cell>
          <cell r="L10589">
            <v>13448.421428571428</v>
          </cell>
          <cell r="M10589">
            <v>9870</v>
          </cell>
        </row>
        <row r="10590">
          <cell r="C10590">
            <v>7000049675</v>
          </cell>
          <cell r="D10590">
            <v>315154965638</v>
          </cell>
          <cell r="E10590" t="str">
            <v>Eaos</v>
          </cell>
          <cell r="F10590" t="str">
            <v>412W</v>
          </cell>
          <cell r="H10590" t="str">
            <v>nieważne</v>
          </cell>
          <cell r="K10590">
            <v>17551.821428571428</v>
          </cell>
          <cell r="L10590">
            <v>13448.421428571428</v>
          </cell>
          <cell r="M10590">
            <v>9870</v>
          </cell>
        </row>
        <row r="10591">
          <cell r="C10591">
            <v>7000049682</v>
          </cell>
          <cell r="D10591">
            <v>825154965768</v>
          </cell>
          <cell r="E10591" t="str">
            <v>Eaos</v>
          </cell>
          <cell r="F10591" t="str">
            <v>412W</v>
          </cell>
          <cell r="H10591" t="str">
            <v>nieważne</v>
          </cell>
          <cell r="K10591">
            <v>17551.821428571428</v>
          </cell>
          <cell r="L10591">
            <v>13448.421428571428</v>
          </cell>
          <cell r="M10591">
            <v>9870</v>
          </cell>
        </row>
        <row r="10592">
          <cell r="C10592">
            <v>7000049684</v>
          </cell>
          <cell r="D10592">
            <v>315154965786</v>
          </cell>
          <cell r="E10592" t="str">
            <v>Eaos</v>
          </cell>
          <cell r="F10592" t="str">
            <v>412W</v>
          </cell>
          <cell r="H10592" t="str">
            <v>nieważne</v>
          </cell>
          <cell r="K10592">
            <v>17551.821428571428</v>
          </cell>
          <cell r="L10592">
            <v>13448.421428571428</v>
          </cell>
          <cell r="M10592">
            <v>9870</v>
          </cell>
        </row>
        <row r="10593">
          <cell r="C10593">
            <v>7000049686</v>
          </cell>
          <cell r="D10593">
            <v>315154965810</v>
          </cell>
          <cell r="E10593" t="str">
            <v>Eaos</v>
          </cell>
          <cell r="F10593" t="str">
            <v>412W</v>
          </cell>
          <cell r="H10593" t="str">
            <v>nieważne</v>
          </cell>
          <cell r="K10593">
            <v>17551.821428571428</v>
          </cell>
          <cell r="L10593">
            <v>13448.421428571428</v>
          </cell>
          <cell r="M10593">
            <v>9870</v>
          </cell>
        </row>
        <row r="10594">
          <cell r="C10594">
            <v>7000049688</v>
          </cell>
          <cell r="D10594">
            <v>825154965834</v>
          </cell>
          <cell r="E10594" t="str">
            <v>Eaos</v>
          </cell>
          <cell r="F10594" t="str">
            <v>412W</v>
          </cell>
          <cell r="H10594" t="str">
            <v>nieważne</v>
          </cell>
          <cell r="K10594">
            <v>17551.821428571428</v>
          </cell>
          <cell r="L10594">
            <v>13448.421428571428</v>
          </cell>
          <cell r="M10594">
            <v>9870</v>
          </cell>
        </row>
        <row r="10595">
          <cell r="C10595">
            <v>7000049696</v>
          </cell>
          <cell r="D10595">
            <v>315154965976</v>
          </cell>
          <cell r="E10595" t="str">
            <v>Eaos</v>
          </cell>
          <cell r="F10595" t="str">
            <v>412W</v>
          </cell>
          <cell r="H10595" t="str">
            <v>nieważne</v>
          </cell>
          <cell r="K10595">
            <v>17551.821428571428</v>
          </cell>
          <cell r="L10595">
            <v>13448.421428571428</v>
          </cell>
          <cell r="M10595">
            <v>9870</v>
          </cell>
        </row>
        <row r="10596">
          <cell r="C10596">
            <v>7000049698</v>
          </cell>
          <cell r="D10596">
            <v>825154966006</v>
          </cell>
          <cell r="E10596" t="str">
            <v>Eaos</v>
          </cell>
          <cell r="F10596" t="str">
            <v>CFR/E</v>
          </cell>
          <cell r="H10596" t="str">
            <v>nieważne</v>
          </cell>
          <cell r="K10596">
            <v>19286.480714285717</v>
          </cell>
          <cell r="L10596">
            <v>15183.080714285717</v>
          </cell>
          <cell r="M10596">
            <v>10850</v>
          </cell>
        </row>
        <row r="10597">
          <cell r="C10597">
            <v>7000049705</v>
          </cell>
          <cell r="D10597">
            <v>825154957245</v>
          </cell>
          <cell r="E10597" t="str">
            <v>Eaos</v>
          </cell>
          <cell r="F10597" t="str">
            <v>CSD/E</v>
          </cell>
          <cell r="H10597" t="str">
            <v>nieważne</v>
          </cell>
          <cell r="K10597">
            <v>19286.480714285717</v>
          </cell>
          <cell r="L10597">
            <v>15183.080714285717</v>
          </cell>
          <cell r="M10597">
            <v>10850</v>
          </cell>
        </row>
        <row r="10598">
          <cell r="C10598">
            <v>7000049709</v>
          </cell>
          <cell r="D10598">
            <v>315154957353</v>
          </cell>
          <cell r="E10598" t="str">
            <v>Eaos</v>
          </cell>
          <cell r="F10598" t="str">
            <v>CSD/E</v>
          </cell>
          <cell r="H10598" t="str">
            <v>nieważne</v>
          </cell>
          <cell r="K10598">
            <v>19286.480714285717</v>
          </cell>
          <cell r="L10598">
            <v>15183.080714285717</v>
          </cell>
          <cell r="M10598">
            <v>10850</v>
          </cell>
        </row>
        <row r="10599">
          <cell r="C10599">
            <v>7000049711</v>
          </cell>
          <cell r="D10599">
            <v>315154957379</v>
          </cell>
          <cell r="E10599" t="str">
            <v>Eaos</v>
          </cell>
          <cell r="F10599" t="str">
            <v>CSD/E</v>
          </cell>
          <cell r="H10599" t="str">
            <v>nieważne</v>
          </cell>
          <cell r="K10599">
            <v>19286.480714285717</v>
          </cell>
          <cell r="L10599">
            <v>15183.080714285717</v>
          </cell>
          <cell r="M10599">
            <v>10850</v>
          </cell>
        </row>
        <row r="10600">
          <cell r="C10600">
            <v>7000049716</v>
          </cell>
          <cell r="D10600">
            <v>315154957445</v>
          </cell>
          <cell r="E10600" t="str">
            <v>Eaos</v>
          </cell>
          <cell r="F10600" t="str">
            <v>CSD/E</v>
          </cell>
          <cell r="H10600" t="str">
            <v>nieważne</v>
          </cell>
          <cell r="K10600">
            <v>19286.480714285717</v>
          </cell>
          <cell r="L10600">
            <v>15183.080714285717</v>
          </cell>
          <cell r="M10600">
            <v>10850</v>
          </cell>
        </row>
        <row r="10601">
          <cell r="C10601">
            <v>7000049730</v>
          </cell>
          <cell r="D10601">
            <v>315154957726</v>
          </cell>
          <cell r="E10601" t="str">
            <v>Eaos</v>
          </cell>
          <cell r="F10601" t="str">
            <v>CSD/E</v>
          </cell>
          <cell r="H10601" t="str">
            <v>nieważne</v>
          </cell>
          <cell r="K10601">
            <v>19286.480714285717</v>
          </cell>
          <cell r="L10601">
            <v>15183.080714285717</v>
          </cell>
          <cell r="M10601">
            <v>10850</v>
          </cell>
        </row>
        <row r="10602">
          <cell r="C10602">
            <v>7000049737</v>
          </cell>
          <cell r="D10602">
            <v>315154957833</v>
          </cell>
          <cell r="E10602" t="str">
            <v>Eaos</v>
          </cell>
          <cell r="F10602" t="str">
            <v>CSD/E</v>
          </cell>
          <cell r="H10602" t="str">
            <v>nieważne</v>
          </cell>
          <cell r="K10602">
            <v>19286.480714285717</v>
          </cell>
          <cell r="L10602">
            <v>15183.080714285717</v>
          </cell>
          <cell r="M10602">
            <v>10850</v>
          </cell>
        </row>
        <row r="10603">
          <cell r="C10603">
            <v>7000049745</v>
          </cell>
          <cell r="D10603">
            <v>315154957940</v>
          </cell>
          <cell r="E10603" t="str">
            <v>Eaos</v>
          </cell>
          <cell r="F10603" t="str">
            <v>CSD/E</v>
          </cell>
          <cell r="H10603" t="str">
            <v>nieważne</v>
          </cell>
          <cell r="K10603">
            <v>19286.480714285717</v>
          </cell>
          <cell r="L10603">
            <v>15183.080714285717</v>
          </cell>
          <cell r="M10603">
            <v>10850</v>
          </cell>
        </row>
        <row r="10604">
          <cell r="C10604">
            <v>7000049747</v>
          </cell>
          <cell r="D10604">
            <v>315154957973</v>
          </cell>
          <cell r="E10604" t="str">
            <v>Eaos</v>
          </cell>
          <cell r="F10604" t="str">
            <v>CSD/E</v>
          </cell>
          <cell r="H10604" t="str">
            <v>nieważne</v>
          </cell>
          <cell r="K10604">
            <v>19286.480714285717</v>
          </cell>
          <cell r="L10604">
            <v>15183.080714285717</v>
          </cell>
          <cell r="M10604">
            <v>10850</v>
          </cell>
        </row>
        <row r="10605">
          <cell r="C10605">
            <v>7000049755</v>
          </cell>
          <cell r="D10605">
            <v>825154958144</v>
          </cell>
          <cell r="E10605" t="str">
            <v>Eaos</v>
          </cell>
          <cell r="F10605" t="str">
            <v>CSD/E</v>
          </cell>
          <cell r="H10605" t="str">
            <v>nieważne</v>
          </cell>
          <cell r="K10605">
            <v>19286.480714285717</v>
          </cell>
          <cell r="L10605">
            <v>15183.080714285717</v>
          </cell>
          <cell r="M10605">
            <v>10850</v>
          </cell>
        </row>
        <row r="10606">
          <cell r="C10606">
            <v>7000049757</v>
          </cell>
          <cell r="D10606">
            <v>315154958161</v>
          </cell>
          <cell r="E10606" t="str">
            <v>Eaos</v>
          </cell>
          <cell r="F10606" t="str">
            <v>CSD/E</v>
          </cell>
          <cell r="H10606" t="str">
            <v>nieważne</v>
          </cell>
          <cell r="K10606">
            <v>19286.480714285717</v>
          </cell>
          <cell r="L10606">
            <v>15183.080714285717</v>
          </cell>
          <cell r="M10606">
            <v>10850</v>
          </cell>
        </row>
        <row r="10607">
          <cell r="C10607">
            <v>7000049770</v>
          </cell>
          <cell r="D10607">
            <v>315154958351</v>
          </cell>
          <cell r="E10607" t="str">
            <v>Eaos</v>
          </cell>
          <cell r="F10607" t="str">
            <v>CSD/E</v>
          </cell>
          <cell r="H10607" t="str">
            <v>nieważne</v>
          </cell>
          <cell r="K10607">
            <v>19286.480714285717</v>
          </cell>
          <cell r="L10607">
            <v>15183.080714285717</v>
          </cell>
          <cell r="M10607">
            <v>10850</v>
          </cell>
        </row>
        <row r="10608">
          <cell r="C10608">
            <v>7000049777</v>
          </cell>
          <cell r="D10608">
            <v>315154958492</v>
          </cell>
          <cell r="E10608" t="str">
            <v>Eaos</v>
          </cell>
          <cell r="F10608" t="str">
            <v>CSD/E</v>
          </cell>
          <cell r="H10608" t="str">
            <v>nieważne</v>
          </cell>
          <cell r="K10608">
            <v>19286.480714285717</v>
          </cell>
          <cell r="L10608">
            <v>15183.080714285717</v>
          </cell>
          <cell r="M10608">
            <v>10850</v>
          </cell>
        </row>
        <row r="10609">
          <cell r="C10609">
            <v>7000049778</v>
          </cell>
          <cell r="D10609">
            <v>825154958508</v>
          </cell>
          <cell r="E10609" t="str">
            <v>Eaos</v>
          </cell>
          <cell r="F10609" t="str">
            <v>CSD/E</v>
          </cell>
          <cell r="H10609" t="str">
            <v>nieważne</v>
          </cell>
          <cell r="K10609">
            <v>19286.480714285717</v>
          </cell>
          <cell r="L10609">
            <v>15183.080714285717</v>
          </cell>
          <cell r="M10609">
            <v>10850</v>
          </cell>
        </row>
        <row r="10610">
          <cell r="C10610">
            <v>7000049779</v>
          </cell>
          <cell r="D10610">
            <v>315154972733</v>
          </cell>
          <cell r="E10610" t="str">
            <v>Eaos</v>
          </cell>
          <cell r="F10610" t="str">
            <v>CFR/E</v>
          </cell>
          <cell r="H10610" t="str">
            <v>nieważne</v>
          </cell>
          <cell r="K10610">
            <v>19286.480714285717</v>
          </cell>
          <cell r="L10610">
            <v>15183.080714285717</v>
          </cell>
          <cell r="M10610">
            <v>10850</v>
          </cell>
        </row>
        <row r="10611">
          <cell r="C10611">
            <v>7000049781</v>
          </cell>
          <cell r="D10611">
            <v>315154972766</v>
          </cell>
          <cell r="E10611" t="str">
            <v>Eaos</v>
          </cell>
          <cell r="F10611" t="str">
            <v>CFR/E</v>
          </cell>
          <cell r="H10611" t="str">
            <v>nieważne</v>
          </cell>
          <cell r="K10611">
            <v>19286.480714285717</v>
          </cell>
          <cell r="L10611">
            <v>15183.080714285717</v>
          </cell>
          <cell r="M10611">
            <v>10850</v>
          </cell>
        </row>
        <row r="10612">
          <cell r="C10612">
            <v>7000049783</v>
          </cell>
          <cell r="D10612">
            <v>315154972816</v>
          </cell>
          <cell r="E10612" t="str">
            <v>Eaos</v>
          </cell>
          <cell r="F10612" t="str">
            <v>CFR/E</v>
          </cell>
          <cell r="H10612" t="str">
            <v>nieważne</v>
          </cell>
          <cell r="K10612">
            <v>19286.480714285717</v>
          </cell>
          <cell r="L10612">
            <v>15183.080714285717</v>
          </cell>
          <cell r="M10612">
            <v>10850</v>
          </cell>
        </row>
        <row r="10613">
          <cell r="C10613">
            <v>7000049789</v>
          </cell>
          <cell r="D10613">
            <v>315154972915</v>
          </cell>
          <cell r="E10613" t="str">
            <v>Eaos</v>
          </cell>
          <cell r="F10613" t="str">
            <v>CSD/E</v>
          </cell>
          <cell r="H10613" t="str">
            <v>nieważne</v>
          </cell>
          <cell r="K10613">
            <v>19286.480714285717</v>
          </cell>
          <cell r="L10613">
            <v>15183.080714285717</v>
          </cell>
          <cell r="M10613">
            <v>10850</v>
          </cell>
        </row>
        <row r="10614">
          <cell r="C10614">
            <v>7000049799</v>
          </cell>
          <cell r="D10614">
            <v>315154973038</v>
          </cell>
          <cell r="E10614" t="str">
            <v>Eaos</v>
          </cell>
          <cell r="F10614" t="str">
            <v>CFR/E</v>
          </cell>
          <cell r="H10614" t="str">
            <v>nieważne</v>
          </cell>
          <cell r="K10614">
            <v>19286.480714285717</v>
          </cell>
          <cell r="L10614">
            <v>15183.080714285717</v>
          </cell>
          <cell r="M10614">
            <v>10850</v>
          </cell>
        </row>
        <row r="10615">
          <cell r="C10615">
            <v>7000049802</v>
          </cell>
          <cell r="D10615">
            <v>825154973093</v>
          </cell>
          <cell r="E10615" t="str">
            <v>Eaos</v>
          </cell>
          <cell r="F10615" t="str">
            <v>CFR/E</v>
          </cell>
          <cell r="H10615" t="str">
            <v>nieważne</v>
          </cell>
          <cell r="K10615">
            <v>19286.480714285717</v>
          </cell>
          <cell r="L10615">
            <v>15183.080714285717</v>
          </cell>
          <cell r="M10615">
            <v>10850</v>
          </cell>
        </row>
        <row r="10616">
          <cell r="C10616">
            <v>7000049808</v>
          </cell>
          <cell r="D10616">
            <v>825154973150</v>
          </cell>
          <cell r="E10616" t="str">
            <v>Eaos</v>
          </cell>
          <cell r="F10616" t="str">
            <v>CFR/E</v>
          </cell>
          <cell r="H10616" t="str">
            <v>nieważne</v>
          </cell>
          <cell r="K10616">
            <v>19286.480714285717</v>
          </cell>
          <cell r="L10616">
            <v>15183.080714285717</v>
          </cell>
          <cell r="M10616">
            <v>10850</v>
          </cell>
        </row>
        <row r="10617">
          <cell r="C10617">
            <v>7000049810</v>
          </cell>
          <cell r="D10617">
            <v>315154973178</v>
          </cell>
          <cell r="E10617" t="str">
            <v>Eaos</v>
          </cell>
          <cell r="F10617" t="str">
            <v>CFR/E</v>
          </cell>
          <cell r="H10617" t="str">
            <v>nieważne</v>
          </cell>
          <cell r="K10617">
            <v>19286.480714285717</v>
          </cell>
          <cell r="L10617">
            <v>15183.080714285717</v>
          </cell>
          <cell r="M10617">
            <v>10850</v>
          </cell>
        </row>
        <row r="10618">
          <cell r="C10618">
            <v>7000049813</v>
          </cell>
          <cell r="D10618">
            <v>315154973202</v>
          </cell>
          <cell r="E10618" t="str">
            <v>Eaos</v>
          </cell>
          <cell r="F10618" t="str">
            <v>CFR/E</v>
          </cell>
          <cell r="H10618" t="str">
            <v>nieważne</v>
          </cell>
          <cell r="K10618">
            <v>19286.480714285717</v>
          </cell>
          <cell r="L10618">
            <v>15183.080714285717</v>
          </cell>
          <cell r="M10618">
            <v>10850</v>
          </cell>
        </row>
        <row r="10619">
          <cell r="C10619">
            <v>7000049829</v>
          </cell>
          <cell r="D10619">
            <v>315154973467</v>
          </cell>
          <cell r="E10619" t="str">
            <v>Eaos</v>
          </cell>
          <cell r="F10619" t="str">
            <v>CFR/E</v>
          </cell>
          <cell r="H10619" t="str">
            <v>nieważne</v>
          </cell>
          <cell r="K10619">
            <v>19286.480714285717</v>
          </cell>
          <cell r="L10619">
            <v>15183.080714285717</v>
          </cell>
          <cell r="M10619">
            <v>10850</v>
          </cell>
        </row>
        <row r="10620">
          <cell r="C10620">
            <v>7000049831</v>
          </cell>
          <cell r="D10620">
            <v>315154973491</v>
          </cell>
          <cell r="E10620" t="str">
            <v>Eaos</v>
          </cell>
          <cell r="F10620" t="str">
            <v>CFR/E</v>
          </cell>
          <cell r="H10620" t="str">
            <v>nieważne</v>
          </cell>
          <cell r="K10620">
            <v>19286.480714285717</v>
          </cell>
          <cell r="L10620">
            <v>15183.080714285717</v>
          </cell>
          <cell r="M10620">
            <v>10850</v>
          </cell>
        </row>
        <row r="10621">
          <cell r="C10621">
            <v>7000049833</v>
          </cell>
          <cell r="D10621">
            <v>315154973517</v>
          </cell>
          <cell r="E10621" t="str">
            <v>Eaos</v>
          </cell>
          <cell r="F10621" t="str">
            <v>CFR/E</v>
          </cell>
          <cell r="H10621" t="str">
            <v>nieważne</v>
          </cell>
          <cell r="K10621">
            <v>19286.480714285717</v>
          </cell>
          <cell r="L10621">
            <v>15183.080714285717</v>
          </cell>
          <cell r="M10621">
            <v>10850</v>
          </cell>
        </row>
        <row r="10622">
          <cell r="C10622">
            <v>7000049837</v>
          </cell>
          <cell r="D10622">
            <v>315154973574</v>
          </cell>
          <cell r="E10622" t="str">
            <v>Eaos</v>
          </cell>
          <cell r="F10622" t="str">
            <v>CFR/E</v>
          </cell>
          <cell r="H10622" t="str">
            <v>nieważne</v>
          </cell>
          <cell r="K10622">
            <v>19286.480714285717</v>
          </cell>
          <cell r="L10622">
            <v>15183.080714285717</v>
          </cell>
          <cell r="M10622">
            <v>10850</v>
          </cell>
        </row>
        <row r="10623">
          <cell r="C10623">
            <v>7000049843</v>
          </cell>
          <cell r="D10623">
            <v>315154973673</v>
          </cell>
          <cell r="E10623" t="str">
            <v>Eaos</v>
          </cell>
          <cell r="F10623" t="str">
            <v>CFR/E</v>
          </cell>
          <cell r="H10623" t="str">
            <v>nieważne</v>
          </cell>
          <cell r="K10623">
            <v>19286.480714285717</v>
          </cell>
          <cell r="L10623">
            <v>15183.080714285717</v>
          </cell>
          <cell r="M10623">
            <v>10850</v>
          </cell>
        </row>
        <row r="10624">
          <cell r="C10624">
            <v>7000049844</v>
          </cell>
          <cell r="D10624">
            <v>315154973681</v>
          </cell>
          <cell r="E10624" t="str">
            <v>Eaos</v>
          </cell>
          <cell r="F10624" t="str">
            <v>CFR/E</v>
          </cell>
          <cell r="H10624" t="str">
            <v>nieważne</v>
          </cell>
          <cell r="K10624">
            <v>19286.480714285717</v>
          </cell>
          <cell r="L10624">
            <v>15183.080714285717</v>
          </cell>
          <cell r="M10624">
            <v>10850</v>
          </cell>
        </row>
        <row r="10625">
          <cell r="C10625">
            <v>7000049848</v>
          </cell>
          <cell r="D10625">
            <v>825154973762</v>
          </cell>
          <cell r="E10625" t="str">
            <v>Eaos</v>
          </cell>
          <cell r="F10625" t="str">
            <v>CFR/E</v>
          </cell>
          <cell r="H10625" t="str">
            <v>nieważne</v>
          </cell>
          <cell r="K10625">
            <v>19286.480714285717</v>
          </cell>
          <cell r="L10625">
            <v>15183.080714285717</v>
          </cell>
          <cell r="M10625">
            <v>10850</v>
          </cell>
        </row>
        <row r="10626">
          <cell r="C10626">
            <v>7000049850</v>
          </cell>
          <cell r="D10626">
            <v>315154973780</v>
          </cell>
          <cell r="E10626" t="str">
            <v>Eaos</v>
          </cell>
          <cell r="F10626" t="str">
            <v>CFR/E</v>
          </cell>
          <cell r="H10626" t="str">
            <v>nieważne</v>
          </cell>
          <cell r="K10626">
            <v>19286.480714285717</v>
          </cell>
          <cell r="L10626">
            <v>15183.080714285717</v>
          </cell>
          <cell r="M10626">
            <v>10850</v>
          </cell>
        </row>
        <row r="10627">
          <cell r="C10627">
            <v>7000049855</v>
          </cell>
          <cell r="D10627">
            <v>315154966065</v>
          </cell>
          <cell r="E10627" t="str">
            <v>Eaos</v>
          </cell>
          <cell r="F10627" t="str">
            <v>CFR/E</v>
          </cell>
          <cell r="H10627" t="str">
            <v>nieważne</v>
          </cell>
          <cell r="K10627">
            <v>19286.480714285717</v>
          </cell>
          <cell r="L10627">
            <v>15183.080714285717</v>
          </cell>
          <cell r="M10627">
            <v>10850</v>
          </cell>
        </row>
        <row r="10628">
          <cell r="C10628">
            <v>7000049857</v>
          </cell>
          <cell r="D10628">
            <v>315154966107</v>
          </cell>
          <cell r="E10628" t="str">
            <v>Eaos</v>
          </cell>
          <cell r="F10628" t="str">
            <v>CFR/E</v>
          </cell>
          <cell r="H10628" t="str">
            <v>nieważne</v>
          </cell>
          <cell r="K10628">
            <v>19286.480714285717</v>
          </cell>
          <cell r="L10628">
            <v>15183.080714285717</v>
          </cell>
          <cell r="M10628">
            <v>10850</v>
          </cell>
        </row>
        <row r="10629">
          <cell r="C10629">
            <v>7000049859</v>
          </cell>
          <cell r="D10629">
            <v>315154966123</v>
          </cell>
          <cell r="E10629" t="str">
            <v>Eaos</v>
          </cell>
          <cell r="F10629" t="str">
            <v>CFR/E</v>
          </cell>
          <cell r="H10629" t="str">
            <v>nieważne</v>
          </cell>
          <cell r="K10629">
            <v>19286.480714285717</v>
          </cell>
          <cell r="L10629">
            <v>15183.080714285717</v>
          </cell>
          <cell r="M10629">
            <v>10850</v>
          </cell>
        </row>
        <row r="10630">
          <cell r="C10630">
            <v>7000049860</v>
          </cell>
          <cell r="D10630">
            <v>825154966139</v>
          </cell>
          <cell r="E10630" t="str">
            <v>Eaos</v>
          </cell>
          <cell r="F10630" t="str">
            <v>CFR/E</v>
          </cell>
          <cell r="H10630" t="str">
            <v>nieważne</v>
          </cell>
          <cell r="K10630">
            <v>19286.480714285717</v>
          </cell>
          <cell r="L10630">
            <v>15183.080714285717</v>
          </cell>
          <cell r="M10630">
            <v>10850</v>
          </cell>
        </row>
        <row r="10631">
          <cell r="C10631">
            <v>7000049869</v>
          </cell>
          <cell r="D10631">
            <v>315154966255</v>
          </cell>
          <cell r="E10631" t="str">
            <v>Eaos</v>
          </cell>
          <cell r="F10631" t="str">
            <v>CFR/E</v>
          </cell>
          <cell r="H10631" t="str">
            <v>nieważne</v>
          </cell>
          <cell r="K10631">
            <v>19286.480714285717</v>
          </cell>
          <cell r="L10631">
            <v>15183.080714285717</v>
          </cell>
          <cell r="M10631">
            <v>10850</v>
          </cell>
        </row>
        <row r="10632">
          <cell r="C10632">
            <v>7000049876</v>
          </cell>
          <cell r="D10632">
            <v>825154966360</v>
          </cell>
          <cell r="E10632" t="str">
            <v>Eaos</v>
          </cell>
          <cell r="F10632" t="str">
            <v>CFR/E</v>
          </cell>
          <cell r="H10632" t="str">
            <v>nieważne</v>
          </cell>
          <cell r="K10632">
            <v>19286.480714285717</v>
          </cell>
          <cell r="L10632">
            <v>15183.080714285717</v>
          </cell>
          <cell r="M10632">
            <v>10850</v>
          </cell>
        </row>
        <row r="10633">
          <cell r="C10633">
            <v>7000049895</v>
          </cell>
          <cell r="D10633">
            <v>315154966727</v>
          </cell>
          <cell r="E10633" t="str">
            <v>Eaos</v>
          </cell>
          <cell r="F10633" t="str">
            <v>CFR/E</v>
          </cell>
          <cell r="H10633" t="str">
            <v>nieważne</v>
          </cell>
          <cell r="K10633">
            <v>19286.480714285717</v>
          </cell>
          <cell r="L10633">
            <v>15183.080714285717</v>
          </cell>
          <cell r="M10633">
            <v>10850</v>
          </cell>
        </row>
        <row r="10634">
          <cell r="C10634">
            <v>7000049898</v>
          </cell>
          <cell r="D10634">
            <v>315154966776</v>
          </cell>
          <cell r="E10634" t="str">
            <v>Eaos</v>
          </cell>
          <cell r="F10634" t="str">
            <v>CFR/E</v>
          </cell>
          <cell r="H10634" t="str">
            <v>nieważne</v>
          </cell>
          <cell r="K10634">
            <v>19286.480714285717</v>
          </cell>
          <cell r="L10634">
            <v>15183.080714285717</v>
          </cell>
          <cell r="M10634">
            <v>10850</v>
          </cell>
        </row>
        <row r="10635">
          <cell r="C10635">
            <v>7000049904</v>
          </cell>
          <cell r="D10635">
            <v>825154966865</v>
          </cell>
          <cell r="E10635" t="str">
            <v>Eaos</v>
          </cell>
          <cell r="F10635" t="str">
            <v>CFR/E</v>
          </cell>
          <cell r="H10635" t="str">
            <v>nieważne</v>
          </cell>
          <cell r="K10635">
            <v>19286.480714285717</v>
          </cell>
          <cell r="L10635">
            <v>15183.080714285717</v>
          </cell>
          <cell r="M10635">
            <v>10850</v>
          </cell>
        </row>
        <row r="10636">
          <cell r="C10636">
            <v>7000049908</v>
          </cell>
          <cell r="D10636">
            <v>315154966909</v>
          </cell>
          <cell r="E10636" t="str">
            <v>Eaos</v>
          </cell>
          <cell r="F10636" t="str">
            <v>CFR/E</v>
          </cell>
          <cell r="H10636" t="str">
            <v>nieważne</v>
          </cell>
          <cell r="K10636">
            <v>19286.480714285717</v>
          </cell>
          <cell r="L10636">
            <v>15183.080714285717</v>
          </cell>
          <cell r="M10636">
            <v>10850</v>
          </cell>
        </row>
        <row r="10637">
          <cell r="C10637">
            <v>7000049916</v>
          </cell>
          <cell r="D10637">
            <v>315154967030</v>
          </cell>
          <cell r="E10637" t="str">
            <v>Eaos</v>
          </cell>
          <cell r="F10637" t="str">
            <v>CFR/E</v>
          </cell>
          <cell r="H10637" t="str">
            <v>nieważne</v>
          </cell>
          <cell r="K10637">
            <v>19286.480714285717</v>
          </cell>
          <cell r="L10637">
            <v>15183.080714285717</v>
          </cell>
          <cell r="M10637">
            <v>10850</v>
          </cell>
        </row>
        <row r="10638">
          <cell r="C10638">
            <v>7000049919</v>
          </cell>
          <cell r="D10638">
            <v>315154967063</v>
          </cell>
          <cell r="E10638" t="str">
            <v>Eaos</v>
          </cell>
          <cell r="F10638" t="str">
            <v>CFR/E</v>
          </cell>
          <cell r="H10638" t="str">
            <v>nieważne</v>
          </cell>
          <cell r="K10638">
            <v>19286.480714285717</v>
          </cell>
          <cell r="L10638">
            <v>15183.080714285717</v>
          </cell>
          <cell r="M10638">
            <v>10850</v>
          </cell>
        </row>
        <row r="10639">
          <cell r="C10639">
            <v>7000049925</v>
          </cell>
          <cell r="D10639">
            <v>315154967154</v>
          </cell>
          <cell r="E10639" t="str">
            <v>Eaos</v>
          </cell>
          <cell r="F10639" t="str">
            <v>412W</v>
          </cell>
          <cell r="H10639" t="str">
            <v>nieważne</v>
          </cell>
          <cell r="K10639">
            <v>17551.821428571428</v>
          </cell>
          <cell r="L10639">
            <v>13448.421428571428</v>
          </cell>
          <cell r="M10639">
            <v>9870</v>
          </cell>
        </row>
        <row r="10640">
          <cell r="C10640">
            <v>7000049928</v>
          </cell>
          <cell r="D10640">
            <v>315154967188</v>
          </cell>
          <cell r="E10640" t="str">
            <v>Eaos</v>
          </cell>
          <cell r="F10640" t="str">
            <v>CFR/E</v>
          </cell>
          <cell r="H10640" t="str">
            <v>nieważne</v>
          </cell>
          <cell r="K10640">
            <v>19286.480714285717</v>
          </cell>
          <cell r="L10640">
            <v>15183.080714285717</v>
          </cell>
          <cell r="M10640">
            <v>10850</v>
          </cell>
        </row>
        <row r="10641">
          <cell r="C10641">
            <v>7000049939</v>
          </cell>
          <cell r="D10641">
            <v>315154967345</v>
          </cell>
          <cell r="E10641" t="str">
            <v>Eaos</v>
          </cell>
          <cell r="F10641" t="str">
            <v>CSD/E</v>
          </cell>
          <cell r="H10641" t="str">
            <v>nieważne</v>
          </cell>
          <cell r="K10641">
            <v>19286.480714285717</v>
          </cell>
          <cell r="L10641">
            <v>15183.080714285717</v>
          </cell>
          <cell r="M10641">
            <v>10850</v>
          </cell>
        </row>
        <row r="10642">
          <cell r="C10642">
            <v>7000049943</v>
          </cell>
          <cell r="D10642">
            <v>315154967394</v>
          </cell>
          <cell r="E10642" t="str">
            <v>Eaos</v>
          </cell>
          <cell r="F10642" t="str">
            <v>CFR/E</v>
          </cell>
          <cell r="H10642" t="str">
            <v>nieważne</v>
          </cell>
          <cell r="K10642">
            <v>19286.480714285717</v>
          </cell>
          <cell r="L10642">
            <v>15183.080714285717</v>
          </cell>
          <cell r="M10642">
            <v>10850</v>
          </cell>
        </row>
        <row r="10643">
          <cell r="C10643">
            <v>7000049947</v>
          </cell>
          <cell r="D10643">
            <v>315154967477</v>
          </cell>
          <cell r="E10643" t="str">
            <v>Eaos</v>
          </cell>
          <cell r="F10643" t="str">
            <v>CFR/E</v>
          </cell>
          <cell r="H10643" t="str">
            <v>nieważne</v>
          </cell>
          <cell r="K10643">
            <v>19286.480714285717</v>
          </cell>
          <cell r="L10643">
            <v>15183.080714285717</v>
          </cell>
          <cell r="M10643">
            <v>10850</v>
          </cell>
        </row>
        <row r="10644">
          <cell r="C10644">
            <v>7000049951</v>
          </cell>
          <cell r="D10644">
            <v>315154967519</v>
          </cell>
          <cell r="E10644" t="str">
            <v>Eaos</v>
          </cell>
          <cell r="F10644" t="str">
            <v>CFR/E</v>
          </cell>
          <cell r="H10644" t="str">
            <v>nieważne</v>
          </cell>
          <cell r="K10644">
            <v>19286.480714285717</v>
          </cell>
          <cell r="L10644">
            <v>15183.080714285717</v>
          </cell>
          <cell r="M10644">
            <v>10850</v>
          </cell>
        </row>
        <row r="10645">
          <cell r="C10645">
            <v>7000049952</v>
          </cell>
          <cell r="D10645">
            <v>315154967527</v>
          </cell>
          <cell r="E10645" t="str">
            <v>Eaos</v>
          </cell>
          <cell r="F10645" t="str">
            <v>CFR/E</v>
          </cell>
          <cell r="H10645" t="str">
            <v>nieważne</v>
          </cell>
          <cell r="K10645">
            <v>19286.480714285717</v>
          </cell>
          <cell r="L10645">
            <v>15183.080714285717</v>
          </cell>
          <cell r="M10645">
            <v>10850</v>
          </cell>
        </row>
        <row r="10646">
          <cell r="C10646">
            <v>7000049955</v>
          </cell>
          <cell r="D10646">
            <v>315154967550</v>
          </cell>
          <cell r="E10646" t="str">
            <v>Eaos</v>
          </cell>
          <cell r="F10646" t="str">
            <v>CFR/E</v>
          </cell>
          <cell r="H10646" t="str">
            <v>nieważne</v>
          </cell>
          <cell r="K10646">
            <v>19286.480714285717</v>
          </cell>
          <cell r="L10646">
            <v>15183.080714285717</v>
          </cell>
          <cell r="M10646">
            <v>10850</v>
          </cell>
        </row>
        <row r="10647">
          <cell r="C10647">
            <v>7000049964</v>
          </cell>
          <cell r="D10647">
            <v>825154967665</v>
          </cell>
          <cell r="E10647" t="str">
            <v>Eaos</v>
          </cell>
          <cell r="F10647" t="str">
            <v>CFR/E</v>
          </cell>
          <cell r="H10647" t="str">
            <v>nieważne</v>
          </cell>
          <cell r="K10647">
            <v>19286.480714285717</v>
          </cell>
          <cell r="L10647">
            <v>15183.080714285717</v>
          </cell>
          <cell r="M10647">
            <v>10850</v>
          </cell>
        </row>
        <row r="10648">
          <cell r="C10648">
            <v>7000049971</v>
          </cell>
          <cell r="D10648">
            <v>315154967790</v>
          </cell>
          <cell r="E10648" t="str">
            <v>Eaos</v>
          </cell>
          <cell r="F10648" t="str">
            <v>CFR/E</v>
          </cell>
          <cell r="H10648" t="str">
            <v>nieważne</v>
          </cell>
          <cell r="K10648">
            <v>19286.480714285717</v>
          </cell>
          <cell r="L10648">
            <v>15183.080714285717</v>
          </cell>
          <cell r="M10648">
            <v>10850</v>
          </cell>
        </row>
        <row r="10649">
          <cell r="C10649">
            <v>7000049977</v>
          </cell>
          <cell r="D10649">
            <v>315154967899</v>
          </cell>
          <cell r="E10649" t="str">
            <v>Eaos</v>
          </cell>
          <cell r="F10649" t="str">
            <v>CFR/E</v>
          </cell>
          <cell r="H10649" t="str">
            <v>nieważne</v>
          </cell>
          <cell r="K10649">
            <v>19286.480714285717</v>
          </cell>
          <cell r="L10649">
            <v>15183.080714285717</v>
          </cell>
          <cell r="M10649">
            <v>10850</v>
          </cell>
        </row>
        <row r="10650">
          <cell r="C10650">
            <v>7000049990</v>
          </cell>
          <cell r="D10650">
            <v>825154968085</v>
          </cell>
          <cell r="E10650" t="str">
            <v>Eaos</v>
          </cell>
          <cell r="F10650" t="str">
            <v>CFR/E</v>
          </cell>
          <cell r="H10650" t="str">
            <v>nieważne</v>
          </cell>
          <cell r="K10650">
            <v>19286.480714285717</v>
          </cell>
          <cell r="L10650">
            <v>15183.080714285717</v>
          </cell>
          <cell r="M10650">
            <v>10850</v>
          </cell>
        </row>
        <row r="10651">
          <cell r="C10651">
            <v>7000049997</v>
          </cell>
          <cell r="D10651">
            <v>315154968202</v>
          </cell>
          <cell r="E10651" t="str">
            <v>Eaos</v>
          </cell>
          <cell r="F10651" t="str">
            <v>CFR/E</v>
          </cell>
          <cell r="H10651" t="str">
            <v>nieważne</v>
          </cell>
          <cell r="K10651">
            <v>19286.480714285717</v>
          </cell>
          <cell r="L10651">
            <v>15183.080714285717</v>
          </cell>
          <cell r="M10651">
            <v>10850</v>
          </cell>
        </row>
        <row r="10652">
          <cell r="C10652">
            <v>7000050015</v>
          </cell>
          <cell r="D10652">
            <v>825154968440</v>
          </cell>
          <cell r="E10652" t="str">
            <v>Eaos</v>
          </cell>
          <cell r="F10652" t="str">
            <v>CFR/E</v>
          </cell>
          <cell r="H10652" t="str">
            <v>nieważne</v>
          </cell>
          <cell r="K10652">
            <v>19286.480714285717</v>
          </cell>
          <cell r="L10652">
            <v>15183.080714285717</v>
          </cell>
          <cell r="M10652">
            <v>10850</v>
          </cell>
        </row>
        <row r="10653">
          <cell r="C10653">
            <v>7000050020</v>
          </cell>
          <cell r="D10653">
            <v>315154968525</v>
          </cell>
          <cell r="E10653" t="str">
            <v>Eaos</v>
          </cell>
          <cell r="F10653" t="str">
            <v>CFR/E</v>
          </cell>
          <cell r="H10653" t="str">
            <v>nieważne</v>
          </cell>
          <cell r="K10653">
            <v>19286.480714285717</v>
          </cell>
          <cell r="L10653">
            <v>15183.080714285717</v>
          </cell>
          <cell r="M10653">
            <v>10850</v>
          </cell>
        </row>
        <row r="10654">
          <cell r="C10654">
            <v>7000050030</v>
          </cell>
          <cell r="D10654">
            <v>315154968640</v>
          </cell>
          <cell r="E10654" t="str">
            <v>Eaos</v>
          </cell>
          <cell r="F10654" t="str">
            <v>CFR/E</v>
          </cell>
          <cell r="H10654" t="str">
            <v>nieważne</v>
          </cell>
          <cell r="K10654">
            <v>19286.480714285717</v>
          </cell>
          <cell r="L10654">
            <v>15183.080714285717</v>
          </cell>
          <cell r="M10654">
            <v>10850</v>
          </cell>
        </row>
        <row r="10655">
          <cell r="C10655">
            <v>7000050032</v>
          </cell>
          <cell r="D10655">
            <v>825154968663</v>
          </cell>
          <cell r="E10655" t="str">
            <v>Eaos</v>
          </cell>
          <cell r="F10655" t="str">
            <v>CFR/E</v>
          </cell>
          <cell r="H10655" t="str">
            <v>nieważne</v>
          </cell>
          <cell r="K10655">
            <v>19286.480714285717</v>
          </cell>
          <cell r="L10655">
            <v>15183.080714285717</v>
          </cell>
          <cell r="M10655">
            <v>10850</v>
          </cell>
        </row>
        <row r="10656">
          <cell r="C10656">
            <v>7000050039</v>
          </cell>
          <cell r="D10656">
            <v>825154968770</v>
          </cell>
          <cell r="E10656" t="str">
            <v>Eaos</v>
          </cell>
          <cell r="F10656" t="str">
            <v>CFR/E</v>
          </cell>
          <cell r="H10656" t="str">
            <v>nieważne</v>
          </cell>
          <cell r="K10656">
            <v>19286.480714285717</v>
          </cell>
          <cell r="L10656">
            <v>15183.080714285717</v>
          </cell>
          <cell r="M10656">
            <v>10850</v>
          </cell>
        </row>
        <row r="10657">
          <cell r="C10657">
            <v>7000050046</v>
          </cell>
          <cell r="D10657">
            <v>315154968863</v>
          </cell>
          <cell r="E10657" t="str">
            <v>Eaos</v>
          </cell>
          <cell r="F10657" t="str">
            <v>CFR/E</v>
          </cell>
          <cell r="H10657" t="str">
            <v>nieważne</v>
          </cell>
          <cell r="K10657">
            <v>19286.480714285717</v>
          </cell>
          <cell r="L10657">
            <v>15183.080714285717</v>
          </cell>
          <cell r="M10657">
            <v>10850</v>
          </cell>
        </row>
        <row r="10658">
          <cell r="C10658">
            <v>7000050056</v>
          </cell>
          <cell r="D10658">
            <v>315154969010</v>
          </cell>
          <cell r="E10658" t="str">
            <v>Eaos</v>
          </cell>
          <cell r="F10658" t="str">
            <v>CFR/E</v>
          </cell>
          <cell r="H10658" t="str">
            <v>nieważne</v>
          </cell>
          <cell r="K10658">
            <v>19286.480714285717</v>
          </cell>
          <cell r="L10658">
            <v>15183.080714285717</v>
          </cell>
          <cell r="M10658">
            <v>10850</v>
          </cell>
        </row>
        <row r="10659">
          <cell r="C10659">
            <v>7000050059</v>
          </cell>
          <cell r="D10659">
            <v>315154969051</v>
          </cell>
          <cell r="E10659" t="str">
            <v>Eaos</v>
          </cell>
          <cell r="F10659" t="str">
            <v>CFR/E</v>
          </cell>
          <cell r="H10659" t="str">
            <v>nieważne</v>
          </cell>
          <cell r="K10659">
            <v>19286.480714285717</v>
          </cell>
          <cell r="L10659">
            <v>15183.080714285717</v>
          </cell>
          <cell r="M10659">
            <v>10850</v>
          </cell>
        </row>
        <row r="10660">
          <cell r="C10660">
            <v>7000050075</v>
          </cell>
          <cell r="D10660">
            <v>315154969325</v>
          </cell>
          <cell r="E10660" t="str">
            <v>Eaos</v>
          </cell>
          <cell r="F10660" t="str">
            <v>CFR/E</v>
          </cell>
          <cell r="H10660" t="str">
            <v>nieważne</v>
          </cell>
          <cell r="K10660">
            <v>19286.480714285717</v>
          </cell>
          <cell r="L10660">
            <v>15183.080714285717</v>
          </cell>
          <cell r="M10660">
            <v>10850</v>
          </cell>
        </row>
        <row r="10661">
          <cell r="C10661">
            <v>7000050077</v>
          </cell>
          <cell r="D10661">
            <v>315154969341</v>
          </cell>
          <cell r="E10661" t="str">
            <v>Eaos</v>
          </cell>
          <cell r="F10661" t="str">
            <v>CFR/E</v>
          </cell>
          <cell r="H10661" t="str">
            <v>nieważne</v>
          </cell>
          <cell r="K10661">
            <v>19286.480714285717</v>
          </cell>
          <cell r="L10661">
            <v>15183.080714285717</v>
          </cell>
          <cell r="M10661">
            <v>10850</v>
          </cell>
        </row>
        <row r="10662">
          <cell r="C10662">
            <v>7000050082</v>
          </cell>
          <cell r="D10662">
            <v>315154969432</v>
          </cell>
          <cell r="E10662" t="str">
            <v>Eaos</v>
          </cell>
          <cell r="F10662" t="str">
            <v>CFR/E</v>
          </cell>
          <cell r="H10662" t="str">
            <v>nieważne</v>
          </cell>
          <cell r="K10662">
            <v>19286.480714285717</v>
          </cell>
          <cell r="L10662">
            <v>15183.080714285717</v>
          </cell>
          <cell r="M10662">
            <v>10850</v>
          </cell>
        </row>
        <row r="10663">
          <cell r="C10663">
            <v>7000050096</v>
          </cell>
          <cell r="D10663">
            <v>315154969630</v>
          </cell>
          <cell r="E10663" t="str">
            <v>Eaos</v>
          </cell>
          <cell r="F10663" t="str">
            <v>CFR/E</v>
          </cell>
          <cell r="H10663" t="str">
            <v>nieważne</v>
          </cell>
          <cell r="K10663">
            <v>19286.480714285717</v>
          </cell>
          <cell r="L10663">
            <v>15183.080714285717</v>
          </cell>
          <cell r="M10663">
            <v>10850</v>
          </cell>
        </row>
        <row r="10664">
          <cell r="C10664">
            <v>7000050101</v>
          </cell>
          <cell r="D10664">
            <v>315154969721</v>
          </cell>
          <cell r="E10664" t="str">
            <v>Eaos</v>
          </cell>
          <cell r="F10664" t="str">
            <v>CFR/E</v>
          </cell>
          <cell r="H10664" t="str">
            <v>nieważne</v>
          </cell>
          <cell r="K10664">
            <v>19286.480714285717</v>
          </cell>
          <cell r="L10664">
            <v>15183.080714285717</v>
          </cell>
          <cell r="M10664">
            <v>10850</v>
          </cell>
        </row>
        <row r="10665">
          <cell r="C10665">
            <v>7000050103</v>
          </cell>
          <cell r="D10665">
            <v>825154969745</v>
          </cell>
          <cell r="E10665" t="str">
            <v>Eaos</v>
          </cell>
          <cell r="F10665" t="str">
            <v>CFR/E</v>
          </cell>
          <cell r="H10665" t="str">
            <v>nieważne</v>
          </cell>
          <cell r="K10665">
            <v>19286.480714285717</v>
          </cell>
          <cell r="L10665">
            <v>15183.080714285717</v>
          </cell>
          <cell r="M10665">
            <v>10850</v>
          </cell>
        </row>
        <row r="10666">
          <cell r="C10666">
            <v>7000050104</v>
          </cell>
          <cell r="D10666">
            <v>315154969762</v>
          </cell>
          <cell r="E10666" t="str">
            <v>Eaos</v>
          </cell>
          <cell r="F10666" t="str">
            <v>CFR/E</v>
          </cell>
          <cell r="H10666" t="str">
            <v>nieważne</v>
          </cell>
          <cell r="K10666">
            <v>19286.480714285717</v>
          </cell>
          <cell r="L10666">
            <v>15183.080714285717</v>
          </cell>
          <cell r="M10666">
            <v>10850</v>
          </cell>
        </row>
        <row r="10667">
          <cell r="C10667">
            <v>7000050120</v>
          </cell>
          <cell r="D10667">
            <v>825154969950</v>
          </cell>
          <cell r="E10667" t="str">
            <v>Eaos</v>
          </cell>
          <cell r="F10667" t="str">
            <v>CFR/E</v>
          </cell>
          <cell r="H10667" t="str">
            <v>nieważne</v>
          </cell>
          <cell r="K10667">
            <v>19286.480714285717</v>
          </cell>
          <cell r="L10667">
            <v>15183.080714285717</v>
          </cell>
          <cell r="M10667">
            <v>10850</v>
          </cell>
        </row>
        <row r="10668">
          <cell r="C10668">
            <v>7000050121</v>
          </cell>
          <cell r="D10668">
            <v>315154969978</v>
          </cell>
          <cell r="E10668" t="str">
            <v>Eaos</v>
          </cell>
          <cell r="F10668" t="str">
            <v>412W</v>
          </cell>
          <cell r="H10668" t="str">
            <v>nieważne</v>
          </cell>
          <cell r="K10668">
            <v>17551.821428571428</v>
          </cell>
          <cell r="L10668">
            <v>13448.421428571428</v>
          </cell>
          <cell r="M10668">
            <v>9870</v>
          </cell>
        </row>
        <row r="10669">
          <cell r="C10669">
            <v>7000050125</v>
          </cell>
          <cell r="D10669">
            <v>315154970059</v>
          </cell>
          <cell r="E10669" t="str">
            <v>Eaos</v>
          </cell>
          <cell r="F10669" t="str">
            <v>CFR/E</v>
          </cell>
          <cell r="H10669" t="str">
            <v>nieważne</v>
          </cell>
          <cell r="K10669">
            <v>19286.480714285717</v>
          </cell>
          <cell r="L10669">
            <v>15183.080714285717</v>
          </cell>
          <cell r="M10669">
            <v>10850</v>
          </cell>
        </row>
        <row r="10670">
          <cell r="C10670">
            <v>7000050134</v>
          </cell>
          <cell r="D10670">
            <v>315154970166</v>
          </cell>
          <cell r="E10670" t="str">
            <v>Eaos</v>
          </cell>
          <cell r="F10670" t="str">
            <v>CFR/E</v>
          </cell>
          <cell r="H10670" t="str">
            <v>nieważne</v>
          </cell>
          <cell r="K10670">
            <v>19286.480714285717</v>
          </cell>
          <cell r="L10670">
            <v>15183.080714285717</v>
          </cell>
          <cell r="M10670">
            <v>10850</v>
          </cell>
        </row>
        <row r="10671">
          <cell r="C10671">
            <v>7000050137</v>
          </cell>
          <cell r="D10671">
            <v>825154970198</v>
          </cell>
          <cell r="E10671" t="str">
            <v>Eaos</v>
          </cell>
          <cell r="F10671" t="str">
            <v>CFR/E</v>
          </cell>
          <cell r="H10671" t="str">
            <v>nieważne</v>
          </cell>
          <cell r="K10671">
            <v>19286.480714285717</v>
          </cell>
          <cell r="L10671">
            <v>15183.080714285717</v>
          </cell>
          <cell r="M10671">
            <v>10850</v>
          </cell>
        </row>
        <row r="10672">
          <cell r="C10672">
            <v>7000050142</v>
          </cell>
          <cell r="D10672">
            <v>825154970271</v>
          </cell>
          <cell r="E10672" t="str">
            <v>Eaos</v>
          </cell>
          <cell r="F10672" t="str">
            <v>CFR/E</v>
          </cell>
          <cell r="H10672" t="str">
            <v>nieważne</v>
          </cell>
          <cell r="K10672">
            <v>19286.480714285717</v>
          </cell>
          <cell r="L10672">
            <v>15183.080714285717</v>
          </cell>
          <cell r="M10672">
            <v>10850</v>
          </cell>
        </row>
        <row r="10673">
          <cell r="C10673">
            <v>7000050147</v>
          </cell>
          <cell r="D10673">
            <v>315154970398</v>
          </cell>
          <cell r="E10673" t="str">
            <v>Eaos</v>
          </cell>
          <cell r="F10673" t="str">
            <v>CFR/E</v>
          </cell>
          <cell r="H10673" t="str">
            <v>nieważne</v>
          </cell>
          <cell r="K10673">
            <v>19286.480714285717</v>
          </cell>
          <cell r="L10673">
            <v>15183.080714285717</v>
          </cell>
          <cell r="M10673">
            <v>10850</v>
          </cell>
        </row>
        <row r="10674">
          <cell r="C10674">
            <v>7000050149</v>
          </cell>
          <cell r="D10674">
            <v>825154970420</v>
          </cell>
          <cell r="E10674" t="str">
            <v>Eaos</v>
          </cell>
          <cell r="F10674" t="str">
            <v>CFR/E</v>
          </cell>
          <cell r="H10674" t="str">
            <v>nieważne</v>
          </cell>
          <cell r="K10674">
            <v>19286.480714285717</v>
          </cell>
          <cell r="L10674">
            <v>15183.080714285717</v>
          </cell>
          <cell r="M10674">
            <v>10850</v>
          </cell>
        </row>
        <row r="10675">
          <cell r="C10675">
            <v>7000050156</v>
          </cell>
          <cell r="D10675">
            <v>825154970503</v>
          </cell>
          <cell r="E10675" t="str">
            <v>Eaos</v>
          </cell>
          <cell r="F10675" t="str">
            <v>CFR/E</v>
          </cell>
          <cell r="H10675" t="str">
            <v>nieważne</v>
          </cell>
          <cell r="K10675">
            <v>19286.480714285717</v>
          </cell>
          <cell r="L10675">
            <v>15183.080714285717</v>
          </cell>
          <cell r="M10675">
            <v>10850</v>
          </cell>
        </row>
        <row r="10676">
          <cell r="C10676">
            <v>7000050159</v>
          </cell>
          <cell r="D10676">
            <v>315154970539</v>
          </cell>
          <cell r="E10676" t="str">
            <v>Eaos</v>
          </cell>
          <cell r="F10676" t="str">
            <v>CFR/E</v>
          </cell>
          <cell r="H10676" t="str">
            <v>nieważne</v>
          </cell>
          <cell r="K10676">
            <v>19286.480714285717</v>
          </cell>
          <cell r="L10676">
            <v>15183.080714285717</v>
          </cell>
          <cell r="M10676">
            <v>10850</v>
          </cell>
        </row>
        <row r="10677">
          <cell r="C10677">
            <v>7000050163</v>
          </cell>
          <cell r="D10677">
            <v>315154970588</v>
          </cell>
          <cell r="E10677" t="str">
            <v>Eaos</v>
          </cell>
          <cell r="F10677" t="str">
            <v>CFR/E</v>
          </cell>
          <cell r="H10677" t="str">
            <v>nieważne</v>
          </cell>
          <cell r="K10677">
            <v>19286.480714285717</v>
          </cell>
          <cell r="L10677">
            <v>15183.080714285717</v>
          </cell>
          <cell r="M10677">
            <v>10850</v>
          </cell>
        </row>
        <row r="10678">
          <cell r="C10678">
            <v>7000050168</v>
          </cell>
          <cell r="D10678">
            <v>315154970695</v>
          </cell>
          <cell r="E10678" t="str">
            <v>Eaos</v>
          </cell>
          <cell r="F10678" t="str">
            <v>CFR/E</v>
          </cell>
          <cell r="H10678" t="str">
            <v>nieważne</v>
          </cell>
          <cell r="K10678">
            <v>19286.480714285717</v>
          </cell>
          <cell r="L10678">
            <v>15183.080714285717</v>
          </cell>
          <cell r="M10678">
            <v>10850</v>
          </cell>
        </row>
        <row r="10679">
          <cell r="C10679">
            <v>7000050172</v>
          </cell>
          <cell r="D10679">
            <v>315154970745</v>
          </cell>
          <cell r="E10679" t="str">
            <v>Eaos</v>
          </cell>
          <cell r="F10679" t="str">
            <v>CFR/E</v>
          </cell>
          <cell r="H10679" t="str">
            <v>nieważne</v>
          </cell>
          <cell r="K10679">
            <v>19286.480714285717</v>
          </cell>
          <cell r="L10679">
            <v>15183.080714285717</v>
          </cell>
          <cell r="M10679">
            <v>10850</v>
          </cell>
        </row>
        <row r="10680">
          <cell r="C10680">
            <v>7000050173</v>
          </cell>
          <cell r="D10680">
            <v>315154970752</v>
          </cell>
          <cell r="E10680" t="str">
            <v>Eaos</v>
          </cell>
          <cell r="F10680" t="str">
            <v>CFR/E</v>
          </cell>
          <cell r="H10680" t="str">
            <v>nieważne</v>
          </cell>
          <cell r="K10680">
            <v>19286.480714285717</v>
          </cell>
          <cell r="L10680">
            <v>15183.080714285717</v>
          </cell>
          <cell r="M10680">
            <v>10850</v>
          </cell>
        </row>
        <row r="10681">
          <cell r="C10681">
            <v>7000050176</v>
          </cell>
          <cell r="D10681">
            <v>825154970784</v>
          </cell>
          <cell r="E10681" t="str">
            <v>Eaos</v>
          </cell>
          <cell r="F10681" t="str">
            <v>CFR/E</v>
          </cell>
          <cell r="H10681" t="str">
            <v>nieważne</v>
          </cell>
          <cell r="K10681">
            <v>19286.480714285717</v>
          </cell>
          <cell r="L10681">
            <v>15183.080714285717</v>
          </cell>
          <cell r="M10681">
            <v>10850</v>
          </cell>
        </row>
        <row r="10682">
          <cell r="C10682">
            <v>7000050180</v>
          </cell>
          <cell r="D10682">
            <v>315154970844</v>
          </cell>
          <cell r="E10682" t="str">
            <v>Eaos</v>
          </cell>
          <cell r="F10682" t="str">
            <v>CFR/E</v>
          </cell>
          <cell r="H10682" t="str">
            <v>nieważne</v>
          </cell>
          <cell r="K10682">
            <v>19286.480714285717</v>
          </cell>
          <cell r="L10682">
            <v>15183.080714285717</v>
          </cell>
          <cell r="M10682">
            <v>10850</v>
          </cell>
        </row>
        <row r="10683">
          <cell r="C10683">
            <v>7000050181</v>
          </cell>
          <cell r="D10683">
            <v>315154970851</v>
          </cell>
          <cell r="E10683" t="str">
            <v>Eaos</v>
          </cell>
          <cell r="F10683" t="str">
            <v>CFR/E</v>
          </cell>
          <cell r="H10683" t="str">
            <v>nieważne</v>
          </cell>
          <cell r="K10683">
            <v>19286.480714285717</v>
          </cell>
          <cell r="L10683">
            <v>15183.080714285717</v>
          </cell>
          <cell r="M10683">
            <v>10850</v>
          </cell>
        </row>
        <row r="10684">
          <cell r="C10684">
            <v>7000050186</v>
          </cell>
          <cell r="D10684">
            <v>315154970901</v>
          </cell>
          <cell r="E10684" t="str">
            <v>Eaos</v>
          </cell>
          <cell r="F10684" t="str">
            <v>CFR/E</v>
          </cell>
          <cell r="H10684" t="str">
            <v>nieważne</v>
          </cell>
          <cell r="K10684">
            <v>19286.480714285717</v>
          </cell>
          <cell r="L10684">
            <v>15183.080714285717</v>
          </cell>
          <cell r="M10684">
            <v>10850</v>
          </cell>
        </row>
        <row r="10685">
          <cell r="C10685">
            <v>7000050187</v>
          </cell>
          <cell r="D10685">
            <v>315154970919</v>
          </cell>
          <cell r="E10685" t="str">
            <v>Eaos</v>
          </cell>
          <cell r="F10685" t="str">
            <v>CFR/E</v>
          </cell>
          <cell r="H10685" t="str">
            <v>nieważne</v>
          </cell>
          <cell r="K10685">
            <v>19286.480714285717</v>
          </cell>
          <cell r="L10685">
            <v>15183.080714285717</v>
          </cell>
          <cell r="M10685">
            <v>10850</v>
          </cell>
        </row>
        <row r="10686">
          <cell r="C10686">
            <v>7000050191</v>
          </cell>
          <cell r="D10686">
            <v>315154970984</v>
          </cell>
          <cell r="E10686" t="str">
            <v>Eaos</v>
          </cell>
          <cell r="F10686" t="str">
            <v>CFR/E</v>
          </cell>
          <cell r="H10686" t="str">
            <v>nieważne</v>
          </cell>
          <cell r="K10686">
            <v>19286.480714285717</v>
          </cell>
          <cell r="L10686">
            <v>15183.080714285717</v>
          </cell>
          <cell r="M10686">
            <v>10850</v>
          </cell>
        </row>
        <row r="10687">
          <cell r="C10687">
            <v>7000050193</v>
          </cell>
          <cell r="D10687">
            <v>315154971008</v>
          </cell>
          <cell r="E10687" t="str">
            <v>Eaos</v>
          </cell>
          <cell r="F10687" t="str">
            <v>CFR/E</v>
          </cell>
          <cell r="H10687" t="str">
            <v>nieważne</v>
          </cell>
          <cell r="K10687">
            <v>19286.480714285717</v>
          </cell>
          <cell r="L10687">
            <v>15183.080714285717</v>
          </cell>
          <cell r="M10687">
            <v>10850</v>
          </cell>
        </row>
        <row r="10688">
          <cell r="C10688">
            <v>7000050198</v>
          </cell>
          <cell r="D10688">
            <v>315154971107</v>
          </cell>
          <cell r="E10688" t="str">
            <v>Eaos</v>
          </cell>
          <cell r="F10688" t="str">
            <v>CFR/E</v>
          </cell>
          <cell r="H10688" t="str">
            <v>nieważne</v>
          </cell>
          <cell r="K10688">
            <v>19286.480714285717</v>
          </cell>
          <cell r="L10688">
            <v>15183.080714285717</v>
          </cell>
          <cell r="M10688">
            <v>10850</v>
          </cell>
        </row>
        <row r="10689">
          <cell r="C10689">
            <v>7000050201</v>
          </cell>
          <cell r="D10689">
            <v>315154971131</v>
          </cell>
          <cell r="E10689" t="str">
            <v>Eaos</v>
          </cell>
          <cell r="F10689" t="str">
            <v>CFR/E</v>
          </cell>
          <cell r="H10689" t="str">
            <v>nieważne</v>
          </cell>
          <cell r="K10689">
            <v>19286.480714285717</v>
          </cell>
          <cell r="L10689">
            <v>15183.080714285717</v>
          </cell>
          <cell r="M10689">
            <v>10850</v>
          </cell>
        </row>
        <row r="10690">
          <cell r="C10690">
            <v>7000050207</v>
          </cell>
          <cell r="D10690">
            <v>315154971248</v>
          </cell>
          <cell r="E10690" t="str">
            <v>Eaos</v>
          </cell>
          <cell r="F10690" t="str">
            <v>CFR/E</v>
          </cell>
          <cell r="H10690" t="str">
            <v>nieważne</v>
          </cell>
          <cell r="K10690">
            <v>19286.480714285717</v>
          </cell>
          <cell r="L10690">
            <v>15183.080714285717</v>
          </cell>
          <cell r="M10690">
            <v>10850</v>
          </cell>
        </row>
        <row r="10691">
          <cell r="C10691">
            <v>7000050210</v>
          </cell>
          <cell r="D10691">
            <v>315154971289</v>
          </cell>
          <cell r="E10691" t="str">
            <v>Eaos</v>
          </cell>
          <cell r="F10691" t="str">
            <v>CFR/E</v>
          </cell>
          <cell r="H10691" t="str">
            <v>nieważne</v>
          </cell>
          <cell r="K10691">
            <v>19286.480714285717</v>
          </cell>
          <cell r="L10691">
            <v>15183.080714285717</v>
          </cell>
          <cell r="M10691">
            <v>10850</v>
          </cell>
        </row>
        <row r="10692">
          <cell r="C10692">
            <v>7000050216</v>
          </cell>
          <cell r="D10692">
            <v>315154971404</v>
          </cell>
          <cell r="E10692" t="str">
            <v>Eaos</v>
          </cell>
          <cell r="F10692" t="str">
            <v>412W</v>
          </cell>
          <cell r="H10692" t="str">
            <v>nieważne</v>
          </cell>
          <cell r="K10692">
            <v>17551.821428571428</v>
          </cell>
          <cell r="L10692">
            <v>13448.421428571428</v>
          </cell>
          <cell r="M10692">
            <v>9870</v>
          </cell>
        </row>
        <row r="10693">
          <cell r="C10693">
            <v>7000050218</v>
          </cell>
          <cell r="D10693">
            <v>315154971438</v>
          </cell>
          <cell r="E10693" t="str">
            <v>Eaos</v>
          </cell>
          <cell r="F10693" t="str">
            <v>412W</v>
          </cell>
          <cell r="H10693" t="str">
            <v>nieważne</v>
          </cell>
          <cell r="K10693">
            <v>17551.821428571428</v>
          </cell>
          <cell r="L10693">
            <v>13448.421428571428</v>
          </cell>
          <cell r="M10693">
            <v>9870</v>
          </cell>
        </row>
        <row r="10694">
          <cell r="C10694">
            <v>7000050219</v>
          </cell>
          <cell r="D10694">
            <v>315154971446</v>
          </cell>
          <cell r="E10694" t="str">
            <v>Eaos</v>
          </cell>
          <cell r="F10694" t="str">
            <v>CFR/E</v>
          </cell>
          <cell r="H10694" t="str">
            <v>nieważne</v>
          </cell>
          <cell r="K10694">
            <v>19286.480714285717</v>
          </cell>
          <cell r="L10694">
            <v>15183.080714285717</v>
          </cell>
          <cell r="M10694">
            <v>10850</v>
          </cell>
        </row>
        <row r="10695">
          <cell r="C10695">
            <v>7000050222</v>
          </cell>
          <cell r="D10695">
            <v>315154971487</v>
          </cell>
          <cell r="E10695" t="str">
            <v>Eaos</v>
          </cell>
          <cell r="F10695" t="str">
            <v>CFR/E</v>
          </cell>
          <cell r="H10695" t="str">
            <v>nieważne</v>
          </cell>
          <cell r="K10695">
            <v>19286.480714285717</v>
          </cell>
          <cell r="L10695">
            <v>15183.080714285717</v>
          </cell>
          <cell r="M10695">
            <v>10850</v>
          </cell>
        </row>
        <row r="10696">
          <cell r="C10696">
            <v>7000050224</v>
          </cell>
          <cell r="D10696">
            <v>315154971537</v>
          </cell>
          <cell r="E10696" t="str">
            <v>Eaos</v>
          </cell>
          <cell r="F10696" t="str">
            <v>CFR/E</v>
          </cell>
          <cell r="H10696" t="str">
            <v>nieważne</v>
          </cell>
          <cell r="K10696">
            <v>19286.480714285717</v>
          </cell>
          <cell r="L10696">
            <v>15183.080714285717</v>
          </cell>
          <cell r="M10696">
            <v>10850</v>
          </cell>
        </row>
        <row r="10697">
          <cell r="C10697">
            <v>7000050229</v>
          </cell>
          <cell r="D10697">
            <v>315154971602</v>
          </cell>
          <cell r="E10697" t="str">
            <v>Eaos</v>
          </cell>
          <cell r="F10697" t="str">
            <v>CFR/E</v>
          </cell>
          <cell r="H10697" t="str">
            <v>nieważne</v>
          </cell>
          <cell r="K10697">
            <v>19286.480714285717</v>
          </cell>
          <cell r="L10697">
            <v>15183.080714285717</v>
          </cell>
          <cell r="M10697">
            <v>10850</v>
          </cell>
        </row>
        <row r="10698">
          <cell r="C10698">
            <v>7000050239</v>
          </cell>
          <cell r="D10698">
            <v>315154971750</v>
          </cell>
          <cell r="E10698" t="str">
            <v>Eaos</v>
          </cell>
          <cell r="F10698" t="str">
            <v>CFR/E</v>
          </cell>
          <cell r="H10698" t="str">
            <v>nieważne</v>
          </cell>
          <cell r="K10698">
            <v>19286.480714285717</v>
          </cell>
          <cell r="L10698">
            <v>15183.080714285717</v>
          </cell>
          <cell r="M10698">
            <v>10850</v>
          </cell>
        </row>
        <row r="10699">
          <cell r="C10699">
            <v>7000050246</v>
          </cell>
          <cell r="D10699">
            <v>315154971867</v>
          </cell>
          <cell r="E10699" t="str">
            <v>Eaos</v>
          </cell>
          <cell r="F10699" t="str">
            <v>CFR/E</v>
          </cell>
          <cell r="H10699" t="str">
            <v>nieważne</v>
          </cell>
          <cell r="K10699">
            <v>19286.480714285717</v>
          </cell>
          <cell r="L10699">
            <v>15183.080714285717</v>
          </cell>
          <cell r="M10699">
            <v>10850</v>
          </cell>
        </row>
        <row r="10700">
          <cell r="C10700">
            <v>7000050248</v>
          </cell>
          <cell r="D10700">
            <v>315154971883</v>
          </cell>
          <cell r="E10700" t="str">
            <v>Eaos</v>
          </cell>
          <cell r="F10700" t="str">
            <v>CFR/E</v>
          </cell>
          <cell r="H10700" t="str">
            <v>nieważne</v>
          </cell>
          <cell r="K10700">
            <v>19286.480714285717</v>
          </cell>
          <cell r="L10700">
            <v>15183.080714285717</v>
          </cell>
          <cell r="M10700">
            <v>10850</v>
          </cell>
        </row>
        <row r="10701">
          <cell r="C10701">
            <v>7000050252</v>
          </cell>
          <cell r="D10701">
            <v>315154971925</v>
          </cell>
          <cell r="E10701" t="str">
            <v>Eaos</v>
          </cell>
          <cell r="F10701" t="str">
            <v>CFR/E</v>
          </cell>
          <cell r="H10701" t="str">
            <v>nieważne</v>
          </cell>
          <cell r="K10701">
            <v>19286.480714285717</v>
          </cell>
          <cell r="L10701">
            <v>15183.080714285717</v>
          </cell>
          <cell r="M10701">
            <v>10850</v>
          </cell>
        </row>
        <row r="10702">
          <cell r="C10702">
            <v>7000050256</v>
          </cell>
          <cell r="D10702">
            <v>315154971990</v>
          </cell>
          <cell r="E10702" t="str">
            <v>Eaos</v>
          </cell>
          <cell r="F10702" t="str">
            <v>CFR/E</v>
          </cell>
          <cell r="H10702" t="str">
            <v>nieważne</v>
          </cell>
          <cell r="K10702">
            <v>19286.480714285717</v>
          </cell>
          <cell r="L10702">
            <v>15183.080714285717</v>
          </cell>
          <cell r="M10702">
            <v>10850</v>
          </cell>
        </row>
        <row r="10703">
          <cell r="C10703">
            <v>7000050263</v>
          </cell>
          <cell r="D10703">
            <v>315154972097</v>
          </cell>
          <cell r="E10703" t="str">
            <v>Eaos</v>
          </cell>
          <cell r="F10703" t="str">
            <v>412W</v>
          </cell>
          <cell r="H10703" t="str">
            <v>nieważne</v>
          </cell>
          <cell r="K10703">
            <v>17551.821428571428</v>
          </cell>
          <cell r="L10703">
            <v>13448.421428571428</v>
          </cell>
          <cell r="M10703">
            <v>9870</v>
          </cell>
        </row>
        <row r="10704">
          <cell r="C10704">
            <v>7000050264</v>
          </cell>
          <cell r="D10704">
            <v>825154972111</v>
          </cell>
          <cell r="E10704" t="str">
            <v>Eaos</v>
          </cell>
          <cell r="F10704" t="str">
            <v>412W</v>
          </cell>
          <cell r="H10704" t="str">
            <v>nieważne</v>
          </cell>
          <cell r="K10704">
            <v>17551.821428571428</v>
          </cell>
          <cell r="L10704">
            <v>13448.421428571428</v>
          </cell>
          <cell r="M10704">
            <v>9870</v>
          </cell>
        </row>
        <row r="10705">
          <cell r="C10705">
            <v>7000050272</v>
          </cell>
          <cell r="D10705">
            <v>315154972212</v>
          </cell>
          <cell r="E10705" t="str">
            <v>Eaos</v>
          </cell>
          <cell r="F10705" t="str">
            <v>CFR/E</v>
          </cell>
          <cell r="H10705" t="str">
            <v>nieważne</v>
          </cell>
          <cell r="K10705">
            <v>19286.480714285717</v>
          </cell>
          <cell r="L10705">
            <v>15183.080714285717</v>
          </cell>
          <cell r="M10705">
            <v>10850</v>
          </cell>
        </row>
        <row r="10706">
          <cell r="C10706">
            <v>7000050274</v>
          </cell>
          <cell r="D10706">
            <v>315154972261</v>
          </cell>
          <cell r="E10706" t="str">
            <v>Eaos</v>
          </cell>
          <cell r="F10706" t="str">
            <v>CFR/E</v>
          </cell>
          <cell r="H10706" t="str">
            <v>nieważne</v>
          </cell>
          <cell r="K10706">
            <v>19286.480714285717</v>
          </cell>
          <cell r="L10706">
            <v>15183.080714285717</v>
          </cell>
          <cell r="M10706">
            <v>10850</v>
          </cell>
        </row>
        <row r="10707">
          <cell r="C10707">
            <v>7000050275</v>
          </cell>
          <cell r="D10707">
            <v>315154972279</v>
          </cell>
          <cell r="E10707" t="str">
            <v>Eaos</v>
          </cell>
          <cell r="F10707" t="str">
            <v>CFR/E</v>
          </cell>
          <cell r="H10707" t="str">
            <v>nieważne</v>
          </cell>
          <cell r="K10707">
            <v>19286.480714285717</v>
          </cell>
          <cell r="L10707">
            <v>15183.080714285717</v>
          </cell>
          <cell r="M10707">
            <v>10850</v>
          </cell>
        </row>
        <row r="10708">
          <cell r="C10708">
            <v>7000050282</v>
          </cell>
          <cell r="D10708">
            <v>825154972376</v>
          </cell>
          <cell r="E10708" t="str">
            <v>Eaos</v>
          </cell>
          <cell r="F10708" t="str">
            <v>CFR/E</v>
          </cell>
          <cell r="H10708" t="str">
            <v>nieważne</v>
          </cell>
          <cell r="K10708">
            <v>19286.480714285717</v>
          </cell>
          <cell r="L10708">
            <v>15183.080714285717</v>
          </cell>
          <cell r="M10708">
            <v>10850</v>
          </cell>
        </row>
        <row r="10709">
          <cell r="C10709">
            <v>7000050284</v>
          </cell>
          <cell r="D10709">
            <v>315154972402</v>
          </cell>
          <cell r="E10709" t="str">
            <v>Eaos</v>
          </cell>
          <cell r="F10709" t="str">
            <v>CFR/E</v>
          </cell>
          <cell r="H10709" t="str">
            <v>nieważne</v>
          </cell>
          <cell r="K10709">
            <v>19286.480714285717</v>
          </cell>
          <cell r="L10709">
            <v>15183.080714285717</v>
          </cell>
          <cell r="M10709">
            <v>10850</v>
          </cell>
        </row>
        <row r="10710">
          <cell r="C10710">
            <v>7000050285</v>
          </cell>
          <cell r="D10710">
            <v>315154972428</v>
          </cell>
          <cell r="E10710" t="str">
            <v>Eaos</v>
          </cell>
          <cell r="F10710" t="str">
            <v>CFR/E</v>
          </cell>
          <cell r="H10710" t="str">
            <v>nieważne</v>
          </cell>
          <cell r="K10710">
            <v>19286.480714285717</v>
          </cell>
          <cell r="L10710">
            <v>15183.080714285717</v>
          </cell>
          <cell r="M10710">
            <v>10850</v>
          </cell>
        </row>
        <row r="10711">
          <cell r="C10711">
            <v>7000050286</v>
          </cell>
          <cell r="D10711">
            <v>315154972451</v>
          </cell>
          <cell r="E10711" t="str">
            <v>Eaos</v>
          </cell>
          <cell r="F10711" t="str">
            <v>CFR/E</v>
          </cell>
          <cell r="H10711" t="str">
            <v>nieważne</v>
          </cell>
          <cell r="K10711">
            <v>19286.480714285717</v>
          </cell>
          <cell r="L10711">
            <v>15183.080714285717</v>
          </cell>
          <cell r="M10711">
            <v>10850</v>
          </cell>
        </row>
        <row r="10712">
          <cell r="C10712">
            <v>7000050292</v>
          </cell>
          <cell r="D10712">
            <v>825154972533</v>
          </cell>
          <cell r="E10712" t="str">
            <v>Eaos</v>
          </cell>
          <cell r="F10712" t="str">
            <v>CFR/E</v>
          </cell>
          <cell r="H10712" t="str">
            <v>nieważne</v>
          </cell>
          <cell r="K10712">
            <v>19286.480714285717</v>
          </cell>
          <cell r="L10712">
            <v>15183.080714285717</v>
          </cell>
          <cell r="M10712">
            <v>10850</v>
          </cell>
        </row>
        <row r="10713">
          <cell r="C10713">
            <v>7000050293</v>
          </cell>
          <cell r="D10713">
            <v>315154972543</v>
          </cell>
          <cell r="E10713" t="str">
            <v>Eaos</v>
          </cell>
          <cell r="F10713" t="str">
            <v>CFR/E</v>
          </cell>
          <cell r="H10713" t="str">
            <v>nieważne</v>
          </cell>
          <cell r="K10713">
            <v>19286.480714285717</v>
          </cell>
          <cell r="L10713">
            <v>15183.080714285717</v>
          </cell>
          <cell r="M10713">
            <v>10850</v>
          </cell>
        </row>
        <row r="10714">
          <cell r="C10714">
            <v>7000050297</v>
          </cell>
          <cell r="D10714">
            <v>315154972592</v>
          </cell>
          <cell r="E10714" t="str">
            <v>Eaos</v>
          </cell>
          <cell r="F10714" t="str">
            <v>CFR/E</v>
          </cell>
          <cell r="H10714" t="str">
            <v>nieważne</v>
          </cell>
          <cell r="K10714">
            <v>19286.480714285717</v>
          </cell>
          <cell r="L10714">
            <v>15183.080714285717</v>
          </cell>
          <cell r="M10714">
            <v>10850</v>
          </cell>
        </row>
        <row r="10715">
          <cell r="C10715">
            <v>7000050300</v>
          </cell>
          <cell r="D10715">
            <v>315154972626</v>
          </cell>
          <cell r="E10715" t="str">
            <v>Eaos</v>
          </cell>
          <cell r="F10715" t="str">
            <v>CFR/E</v>
          </cell>
          <cell r="H10715" t="str">
            <v>nieważne</v>
          </cell>
          <cell r="K10715">
            <v>19286.480714285717</v>
          </cell>
          <cell r="L10715">
            <v>15183.080714285717</v>
          </cell>
          <cell r="M10715">
            <v>10850</v>
          </cell>
        </row>
        <row r="10716">
          <cell r="C10716">
            <v>7000050303</v>
          </cell>
          <cell r="D10716">
            <v>315154972691</v>
          </cell>
          <cell r="E10716" t="str">
            <v>Eaos</v>
          </cell>
          <cell r="F10716" t="str">
            <v>CFR/E</v>
          </cell>
          <cell r="H10716" t="str">
            <v>nieważne</v>
          </cell>
          <cell r="K10716">
            <v>19286.480714285717</v>
          </cell>
          <cell r="L10716">
            <v>15183.080714285717</v>
          </cell>
          <cell r="M10716">
            <v>10850</v>
          </cell>
        </row>
        <row r="10717">
          <cell r="C10717">
            <v>7000050311</v>
          </cell>
          <cell r="D10717">
            <v>825154975049</v>
          </cell>
          <cell r="E10717" t="str">
            <v>Eaos</v>
          </cell>
          <cell r="F10717" t="str">
            <v>CFR/E</v>
          </cell>
          <cell r="H10717" t="str">
            <v>nieważne</v>
          </cell>
          <cell r="K10717">
            <v>19286.480714285717</v>
          </cell>
          <cell r="L10717">
            <v>15183.080714285717</v>
          </cell>
          <cell r="M10717">
            <v>10850</v>
          </cell>
        </row>
        <row r="10718">
          <cell r="C10718">
            <v>7000050319</v>
          </cell>
          <cell r="D10718">
            <v>315154975140</v>
          </cell>
          <cell r="E10718" t="str">
            <v>Eaos</v>
          </cell>
          <cell r="F10718" t="str">
            <v>CFR/E</v>
          </cell>
          <cell r="H10718" t="str">
            <v>nieważne</v>
          </cell>
          <cell r="K10718">
            <v>19286.480714285717</v>
          </cell>
          <cell r="L10718">
            <v>15183.080714285717</v>
          </cell>
          <cell r="M10718">
            <v>10850</v>
          </cell>
        </row>
        <row r="10719">
          <cell r="C10719">
            <v>7000050321</v>
          </cell>
          <cell r="D10719">
            <v>315154975173</v>
          </cell>
          <cell r="E10719" t="str">
            <v>Eaos</v>
          </cell>
          <cell r="F10719" t="str">
            <v>CFR/E</v>
          </cell>
          <cell r="H10719" t="str">
            <v>nieważne</v>
          </cell>
          <cell r="K10719">
            <v>19286.480714285717</v>
          </cell>
          <cell r="L10719">
            <v>15183.080714285717</v>
          </cell>
          <cell r="M10719">
            <v>10850</v>
          </cell>
        </row>
        <row r="10720">
          <cell r="C10720">
            <v>7000050322</v>
          </cell>
          <cell r="D10720">
            <v>825154975189</v>
          </cell>
          <cell r="E10720" t="str">
            <v>Eaos</v>
          </cell>
          <cell r="F10720" t="str">
            <v>CFR/E</v>
          </cell>
          <cell r="H10720" t="str">
            <v>nieważne</v>
          </cell>
          <cell r="K10720">
            <v>19286.480714285717</v>
          </cell>
          <cell r="L10720">
            <v>15183.080714285717</v>
          </cell>
          <cell r="M10720">
            <v>10850</v>
          </cell>
        </row>
        <row r="10721">
          <cell r="C10721">
            <v>7000050324</v>
          </cell>
          <cell r="D10721">
            <v>825154975205</v>
          </cell>
          <cell r="E10721" t="str">
            <v>Eaos</v>
          </cell>
          <cell r="F10721" t="str">
            <v>CFR/E</v>
          </cell>
          <cell r="H10721" t="str">
            <v>nieważne</v>
          </cell>
          <cell r="K10721">
            <v>19286.480714285717</v>
          </cell>
          <cell r="L10721">
            <v>15183.080714285717</v>
          </cell>
          <cell r="M10721">
            <v>10850</v>
          </cell>
        </row>
        <row r="10722">
          <cell r="C10722">
            <v>7000050325</v>
          </cell>
          <cell r="D10722">
            <v>315154975215</v>
          </cell>
          <cell r="E10722" t="str">
            <v>Eaos</v>
          </cell>
          <cell r="F10722" t="str">
            <v>CFR/E</v>
          </cell>
          <cell r="H10722" t="str">
            <v>nieważne</v>
          </cell>
          <cell r="K10722">
            <v>19286.480714285717</v>
          </cell>
          <cell r="L10722">
            <v>15183.080714285717</v>
          </cell>
          <cell r="M10722">
            <v>10850</v>
          </cell>
        </row>
        <row r="10723">
          <cell r="C10723">
            <v>7000050332</v>
          </cell>
          <cell r="D10723">
            <v>825154975296</v>
          </cell>
          <cell r="E10723" t="str">
            <v>Eaos</v>
          </cell>
          <cell r="F10723" t="str">
            <v>CFR/E</v>
          </cell>
          <cell r="H10723" t="str">
            <v>nieważne</v>
          </cell>
          <cell r="K10723">
            <v>19286.480714285717</v>
          </cell>
          <cell r="L10723">
            <v>15183.080714285717</v>
          </cell>
          <cell r="M10723">
            <v>10850</v>
          </cell>
        </row>
        <row r="10724">
          <cell r="C10724">
            <v>7000050335</v>
          </cell>
          <cell r="D10724">
            <v>315154975330</v>
          </cell>
          <cell r="E10724" t="str">
            <v>Eaos</v>
          </cell>
          <cell r="F10724" t="str">
            <v>CFR/E</v>
          </cell>
          <cell r="H10724" t="str">
            <v>nieważne</v>
          </cell>
          <cell r="K10724">
            <v>19286.480714285717</v>
          </cell>
          <cell r="L10724">
            <v>15183.080714285717</v>
          </cell>
          <cell r="M10724">
            <v>10850</v>
          </cell>
        </row>
        <row r="10725">
          <cell r="C10725">
            <v>7000050349</v>
          </cell>
          <cell r="D10725">
            <v>315154975587</v>
          </cell>
          <cell r="E10725" t="str">
            <v>Eaos</v>
          </cell>
          <cell r="F10725" t="str">
            <v>CFR/E</v>
          </cell>
          <cell r="H10725" t="str">
            <v>nieważne</v>
          </cell>
          <cell r="K10725">
            <v>19286.480714285717</v>
          </cell>
          <cell r="L10725">
            <v>15183.080714285717</v>
          </cell>
          <cell r="M10725">
            <v>10850</v>
          </cell>
        </row>
        <row r="10726">
          <cell r="C10726">
            <v>7000050352</v>
          </cell>
          <cell r="D10726">
            <v>315154975637</v>
          </cell>
          <cell r="E10726" t="str">
            <v>Eaos</v>
          </cell>
          <cell r="F10726" t="str">
            <v>CFR/E</v>
          </cell>
          <cell r="H10726" t="str">
            <v>nieważne</v>
          </cell>
          <cell r="K10726">
            <v>19286.480714285717</v>
          </cell>
          <cell r="L10726">
            <v>15183.080714285717</v>
          </cell>
          <cell r="M10726">
            <v>10850</v>
          </cell>
        </row>
        <row r="10727">
          <cell r="C10727">
            <v>7000050356</v>
          </cell>
          <cell r="D10727">
            <v>825154975684</v>
          </cell>
          <cell r="E10727" t="str">
            <v>Eaos</v>
          </cell>
          <cell r="F10727" t="str">
            <v>CFR/E</v>
          </cell>
          <cell r="H10727" t="str">
            <v>nieważne</v>
          </cell>
          <cell r="K10727">
            <v>19286.480714285717</v>
          </cell>
          <cell r="L10727">
            <v>15183.080714285717</v>
          </cell>
          <cell r="M10727">
            <v>10850</v>
          </cell>
        </row>
        <row r="10728">
          <cell r="C10728">
            <v>7000050364</v>
          </cell>
          <cell r="D10728">
            <v>315154975785</v>
          </cell>
          <cell r="E10728" t="str">
            <v>Eaos</v>
          </cell>
          <cell r="F10728" t="str">
            <v>CFR/E</v>
          </cell>
          <cell r="H10728" t="str">
            <v>nieważne</v>
          </cell>
          <cell r="K10728">
            <v>19286.480714285717</v>
          </cell>
          <cell r="L10728">
            <v>15183.080714285717</v>
          </cell>
          <cell r="M10728">
            <v>10850</v>
          </cell>
        </row>
        <row r="10729">
          <cell r="C10729">
            <v>7000050366</v>
          </cell>
          <cell r="D10729">
            <v>825154975817</v>
          </cell>
          <cell r="E10729" t="str">
            <v>Eaos</v>
          </cell>
          <cell r="F10729" t="str">
            <v>CFR/E</v>
          </cell>
          <cell r="H10729" t="str">
            <v>nieważne</v>
          </cell>
          <cell r="K10729">
            <v>19286.480714285717</v>
          </cell>
          <cell r="L10729">
            <v>15183.080714285717</v>
          </cell>
          <cell r="M10729">
            <v>10850</v>
          </cell>
        </row>
        <row r="10730">
          <cell r="C10730">
            <v>7000050371</v>
          </cell>
          <cell r="D10730">
            <v>315154975876</v>
          </cell>
          <cell r="E10730" t="str">
            <v>Eaos</v>
          </cell>
          <cell r="F10730" t="str">
            <v>CFR/E</v>
          </cell>
          <cell r="H10730" t="str">
            <v>nieważne</v>
          </cell>
          <cell r="K10730">
            <v>19286.480714285717</v>
          </cell>
          <cell r="L10730">
            <v>15183.080714285717</v>
          </cell>
          <cell r="M10730">
            <v>10850</v>
          </cell>
        </row>
        <row r="10731">
          <cell r="C10731">
            <v>7000050374</v>
          </cell>
          <cell r="D10731">
            <v>315154975900</v>
          </cell>
          <cell r="E10731" t="str">
            <v>Eaos</v>
          </cell>
          <cell r="F10731" t="str">
            <v>CFR/E</v>
          </cell>
          <cell r="H10731" t="str">
            <v>nieważne</v>
          </cell>
          <cell r="K10731">
            <v>19286.480714285717</v>
          </cell>
          <cell r="L10731">
            <v>15183.080714285717</v>
          </cell>
          <cell r="M10731">
            <v>10850</v>
          </cell>
        </row>
        <row r="10732">
          <cell r="C10732">
            <v>7000050379</v>
          </cell>
          <cell r="D10732">
            <v>825154975965</v>
          </cell>
          <cell r="E10732" t="str">
            <v>Eaos</v>
          </cell>
          <cell r="F10732" t="str">
            <v>412W</v>
          </cell>
          <cell r="H10732" t="str">
            <v>nieważne</v>
          </cell>
          <cell r="K10732">
            <v>17551.821428571428</v>
          </cell>
          <cell r="L10732">
            <v>13448.421428571428</v>
          </cell>
          <cell r="M10732">
            <v>9870</v>
          </cell>
        </row>
        <row r="10733">
          <cell r="C10733">
            <v>7000050386</v>
          </cell>
          <cell r="D10733">
            <v>315154976056</v>
          </cell>
          <cell r="E10733" t="str">
            <v>Eaos</v>
          </cell>
          <cell r="F10733" t="str">
            <v>412W</v>
          </cell>
          <cell r="H10733" t="str">
            <v>nieważne</v>
          </cell>
          <cell r="K10733">
            <v>17551.821428571428</v>
          </cell>
          <cell r="L10733">
            <v>13448.421428571428</v>
          </cell>
          <cell r="M10733">
            <v>9870</v>
          </cell>
        </row>
        <row r="10734">
          <cell r="C10734">
            <v>7000050391</v>
          </cell>
          <cell r="D10734">
            <v>315154976114</v>
          </cell>
          <cell r="E10734" t="str">
            <v>Eaos</v>
          </cell>
          <cell r="F10734" t="str">
            <v>412W</v>
          </cell>
          <cell r="H10734" t="str">
            <v>nieważne</v>
          </cell>
          <cell r="K10734">
            <v>17551.821428571428</v>
          </cell>
          <cell r="L10734">
            <v>13448.421428571428</v>
          </cell>
          <cell r="M10734">
            <v>9870</v>
          </cell>
        </row>
        <row r="10735">
          <cell r="C10735">
            <v>7000050393</v>
          </cell>
          <cell r="D10735">
            <v>315154976148</v>
          </cell>
          <cell r="E10735" t="str">
            <v>Eaos</v>
          </cell>
          <cell r="F10735" t="str">
            <v>412W</v>
          </cell>
          <cell r="H10735" t="str">
            <v>nieważne</v>
          </cell>
          <cell r="K10735">
            <v>17551.821428571428</v>
          </cell>
          <cell r="L10735">
            <v>13448.421428571428</v>
          </cell>
          <cell r="M10735">
            <v>9870</v>
          </cell>
        </row>
        <row r="10736">
          <cell r="C10736">
            <v>7000050395</v>
          </cell>
          <cell r="D10736">
            <v>315154976197</v>
          </cell>
          <cell r="E10736" t="str">
            <v>Eaos</v>
          </cell>
          <cell r="F10736" t="str">
            <v>412W</v>
          </cell>
          <cell r="H10736" t="str">
            <v>nieważne</v>
          </cell>
          <cell r="K10736">
            <v>17551.821428571428</v>
          </cell>
          <cell r="L10736">
            <v>13448.421428571428</v>
          </cell>
          <cell r="M10736">
            <v>9870</v>
          </cell>
        </row>
        <row r="10737">
          <cell r="C10737">
            <v>7000050397</v>
          </cell>
          <cell r="D10737">
            <v>315154976213</v>
          </cell>
          <cell r="E10737" t="str">
            <v>Eaos</v>
          </cell>
          <cell r="F10737" t="str">
            <v>412W</v>
          </cell>
          <cell r="H10737" t="str">
            <v>nieważne</v>
          </cell>
          <cell r="K10737">
            <v>17551.821428571428</v>
          </cell>
          <cell r="L10737">
            <v>13448.421428571428</v>
          </cell>
          <cell r="M10737">
            <v>9870</v>
          </cell>
        </row>
        <row r="10738">
          <cell r="C10738">
            <v>7000050403</v>
          </cell>
          <cell r="D10738">
            <v>825154976302</v>
          </cell>
          <cell r="E10738" t="str">
            <v>Eaos</v>
          </cell>
          <cell r="F10738" t="str">
            <v>412W</v>
          </cell>
          <cell r="H10738" t="str">
            <v>nieważne</v>
          </cell>
          <cell r="K10738">
            <v>17551.821428571428</v>
          </cell>
          <cell r="L10738">
            <v>13448.421428571428</v>
          </cell>
          <cell r="M10738">
            <v>9870</v>
          </cell>
        </row>
        <row r="10739">
          <cell r="C10739">
            <v>7000050408</v>
          </cell>
          <cell r="D10739">
            <v>315154976403</v>
          </cell>
          <cell r="E10739" t="str">
            <v>Eaos</v>
          </cell>
          <cell r="F10739" t="str">
            <v>412W</v>
          </cell>
          <cell r="H10739" t="str">
            <v>nieważne</v>
          </cell>
          <cell r="K10739">
            <v>17551.821428571428</v>
          </cell>
          <cell r="L10739">
            <v>13448.421428571428</v>
          </cell>
          <cell r="M10739">
            <v>9870</v>
          </cell>
        </row>
        <row r="10740">
          <cell r="C10740">
            <v>7000050410</v>
          </cell>
          <cell r="D10740">
            <v>315154976429</v>
          </cell>
          <cell r="E10740" t="str">
            <v>Eaos</v>
          </cell>
          <cell r="F10740" t="str">
            <v>412W</v>
          </cell>
          <cell r="H10740" t="str">
            <v>nieważne</v>
          </cell>
          <cell r="K10740">
            <v>17551.821428571428</v>
          </cell>
          <cell r="L10740">
            <v>13448.421428571428</v>
          </cell>
          <cell r="M10740">
            <v>9870</v>
          </cell>
        </row>
        <row r="10741">
          <cell r="C10741">
            <v>7000050412</v>
          </cell>
          <cell r="D10741">
            <v>315154976445</v>
          </cell>
          <cell r="E10741" t="str">
            <v>Eaos</v>
          </cell>
          <cell r="F10741" t="str">
            <v>412W</v>
          </cell>
          <cell r="H10741" t="str">
            <v>nieważne</v>
          </cell>
          <cell r="K10741">
            <v>17551.821428571428</v>
          </cell>
          <cell r="L10741">
            <v>13448.421428571428</v>
          </cell>
          <cell r="M10741">
            <v>9870</v>
          </cell>
        </row>
        <row r="10742">
          <cell r="C10742">
            <v>7000050413</v>
          </cell>
          <cell r="D10742">
            <v>315154976452</v>
          </cell>
          <cell r="E10742" t="str">
            <v>Eaos</v>
          </cell>
          <cell r="F10742" t="str">
            <v>412W</v>
          </cell>
          <cell r="H10742" t="str">
            <v>nieważne</v>
          </cell>
          <cell r="K10742">
            <v>17551.821428571428</v>
          </cell>
          <cell r="L10742">
            <v>13448.421428571428</v>
          </cell>
          <cell r="M10742">
            <v>9870</v>
          </cell>
        </row>
        <row r="10743">
          <cell r="C10743">
            <v>7000050419</v>
          </cell>
          <cell r="D10743">
            <v>315154976569</v>
          </cell>
          <cell r="E10743" t="str">
            <v>Eaos</v>
          </cell>
          <cell r="F10743" t="str">
            <v>CFR/E</v>
          </cell>
          <cell r="H10743" t="str">
            <v>nieważne</v>
          </cell>
          <cell r="K10743">
            <v>19286.480714285717</v>
          </cell>
          <cell r="L10743">
            <v>15183.080714285717</v>
          </cell>
          <cell r="M10743">
            <v>10850</v>
          </cell>
        </row>
        <row r="10744">
          <cell r="C10744">
            <v>7000050422</v>
          </cell>
          <cell r="D10744">
            <v>315154976601</v>
          </cell>
          <cell r="E10744" t="str">
            <v>Eaos</v>
          </cell>
          <cell r="F10744" t="str">
            <v>412W</v>
          </cell>
          <cell r="H10744" t="str">
            <v>nieważne</v>
          </cell>
          <cell r="K10744">
            <v>17551.821428571428</v>
          </cell>
          <cell r="L10744">
            <v>13448.421428571428</v>
          </cell>
          <cell r="M10744">
            <v>9870</v>
          </cell>
        </row>
        <row r="10745">
          <cell r="C10745">
            <v>7000050423</v>
          </cell>
          <cell r="D10745">
            <v>315154976627</v>
          </cell>
          <cell r="E10745" t="str">
            <v>Eaos</v>
          </cell>
          <cell r="F10745" t="str">
            <v>412W</v>
          </cell>
          <cell r="H10745" t="str">
            <v>nieważne</v>
          </cell>
          <cell r="K10745">
            <v>17551.821428571428</v>
          </cell>
          <cell r="L10745">
            <v>13448.421428571428</v>
          </cell>
          <cell r="M10745">
            <v>9870</v>
          </cell>
        </row>
        <row r="10746">
          <cell r="C10746">
            <v>7000050424</v>
          </cell>
          <cell r="D10746">
            <v>825154976633</v>
          </cell>
          <cell r="E10746" t="str">
            <v>Eaos</v>
          </cell>
          <cell r="F10746" t="str">
            <v>412W</v>
          </cell>
          <cell r="H10746" t="str">
            <v>nieważne</v>
          </cell>
          <cell r="K10746">
            <v>17551.821428571428</v>
          </cell>
          <cell r="L10746">
            <v>13448.421428571428</v>
          </cell>
          <cell r="M10746">
            <v>9870</v>
          </cell>
        </row>
        <row r="10747">
          <cell r="C10747">
            <v>7000050426</v>
          </cell>
          <cell r="D10747">
            <v>315154976700</v>
          </cell>
          <cell r="E10747" t="str">
            <v>Eaos</v>
          </cell>
          <cell r="F10747" t="str">
            <v>412W</v>
          </cell>
          <cell r="H10747" t="str">
            <v>nieważne</v>
          </cell>
          <cell r="K10747">
            <v>17551.821428571428</v>
          </cell>
          <cell r="L10747">
            <v>13448.421428571428</v>
          </cell>
          <cell r="M10747">
            <v>9870</v>
          </cell>
        </row>
        <row r="10748">
          <cell r="C10748">
            <v>7000050428</v>
          </cell>
          <cell r="D10748">
            <v>315154976734</v>
          </cell>
          <cell r="E10748" t="str">
            <v>Eaos</v>
          </cell>
          <cell r="F10748" t="str">
            <v>412W</v>
          </cell>
          <cell r="H10748" t="str">
            <v>nieważne</v>
          </cell>
          <cell r="K10748">
            <v>17551.821428571428</v>
          </cell>
          <cell r="L10748">
            <v>13448.421428571428</v>
          </cell>
          <cell r="M10748">
            <v>9870</v>
          </cell>
        </row>
        <row r="10749">
          <cell r="C10749">
            <v>7000050430</v>
          </cell>
          <cell r="D10749">
            <v>315154976767</v>
          </cell>
          <cell r="E10749" t="str">
            <v>Eaos</v>
          </cell>
          <cell r="F10749" t="str">
            <v>412W</v>
          </cell>
          <cell r="H10749" t="str">
            <v>nieważne</v>
          </cell>
          <cell r="K10749">
            <v>17551.821428571428</v>
          </cell>
          <cell r="L10749">
            <v>13448.421428571428</v>
          </cell>
          <cell r="M10749">
            <v>9870</v>
          </cell>
        </row>
        <row r="10750">
          <cell r="C10750">
            <v>7000050433</v>
          </cell>
          <cell r="D10750">
            <v>825154976799</v>
          </cell>
          <cell r="E10750" t="str">
            <v>Eaos</v>
          </cell>
          <cell r="F10750" t="str">
            <v>412W</v>
          </cell>
          <cell r="H10750" t="str">
            <v>nieważne</v>
          </cell>
          <cell r="K10750">
            <v>17551.821428571428</v>
          </cell>
          <cell r="L10750">
            <v>13448.421428571428</v>
          </cell>
          <cell r="M10750">
            <v>9870</v>
          </cell>
        </row>
        <row r="10751">
          <cell r="C10751">
            <v>7000050437</v>
          </cell>
          <cell r="D10751">
            <v>315154976858</v>
          </cell>
          <cell r="E10751" t="str">
            <v>Eaos</v>
          </cell>
          <cell r="F10751" t="str">
            <v>CSD/E</v>
          </cell>
          <cell r="H10751" t="str">
            <v>nieważne</v>
          </cell>
          <cell r="K10751">
            <v>19286.480714285717</v>
          </cell>
          <cell r="L10751">
            <v>15183.080714285717</v>
          </cell>
          <cell r="M10751">
            <v>10850</v>
          </cell>
        </row>
        <row r="10752">
          <cell r="C10752">
            <v>7000050441</v>
          </cell>
          <cell r="D10752">
            <v>315154976940</v>
          </cell>
          <cell r="E10752" t="str">
            <v>Eaos</v>
          </cell>
          <cell r="F10752" t="str">
            <v>412W</v>
          </cell>
          <cell r="H10752" t="str">
            <v>nieważne</v>
          </cell>
          <cell r="K10752">
            <v>17551.821428571428</v>
          </cell>
          <cell r="L10752">
            <v>13448.421428571428</v>
          </cell>
          <cell r="M10752">
            <v>9870</v>
          </cell>
        </row>
        <row r="10753">
          <cell r="C10753">
            <v>7000050448</v>
          </cell>
          <cell r="D10753">
            <v>315154977021</v>
          </cell>
          <cell r="E10753" t="str">
            <v>Eaos</v>
          </cell>
          <cell r="F10753" t="str">
            <v>412W</v>
          </cell>
          <cell r="H10753" t="str">
            <v>nieważne</v>
          </cell>
          <cell r="K10753">
            <v>17551.821428571428</v>
          </cell>
          <cell r="L10753">
            <v>13448.421428571428</v>
          </cell>
          <cell r="M10753">
            <v>9870</v>
          </cell>
        </row>
        <row r="10754">
          <cell r="C10754">
            <v>7000050449</v>
          </cell>
          <cell r="D10754">
            <v>315154977047</v>
          </cell>
          <cell r="E10754" t="str">
            <v>Eaos</v>
          </cell>
          <cell r="F10754" t="str">
            <v>412W</v>
          </cell>
          <cell r="H10754" t="str">
            <v>nieważne</v>
          </cell>
          <cell r="K10754">
            <v>17551.821428571428</v>
          </cell>
          <cell r="L10754">
            <v>13448.421428571428</v>
          </cell>
          <cell r="M10754">
            <v>9870</v>
          </cell>
        </row>
        <row r="10755">
          <cell r="C10755">
            <v>7000050452</v>
          </cell>
          <cell r="D10755">
            <v>825154977078</v>
          </cell>
          <cell r="E10755" t="str">
            <v>Eaos</v>
          </cell>
          <cell r="F10755" t="str">
            <v>412W</v>
          </cell>
          <cell r="H10755" t="str">
            <v>nieważne</v>
          </cell>
          <cell r="K10755">
            <v>17551.821428571428</v>
          </cell>
          <cell r="L10755">
            <v>13448.421428571428</v>
          </cell>
          <cell r="M10755">
            <v>9870</v>
          </cell>
        </row>
        <row r="10756">
          <cell r="C10756">
            <v>7000050454</v>
          </cell>
          <cell r="D10756">
            <v>315154977096</v>
          </cell>
          <cell r="E10756" t="str">
            <v>Eaos</v>
          </cell>
          <cell r="F10756" t="str">
            <v>412W</v>
          </cell>
          <cell r="H10756" t="str">
            <v>nieważne</v>
          </cell>
          <cell r="K10756">
            <v>17551.821428571428</v>
          </cell>
          <cell r="L10756">
            <v>13448.421428571428</v>
          </cell>
          <cell r="M10756">
            <v>9870</v>
          </cell>
        </row>
        <row r="10757">
          <cell r="C10757">
            <v>7000050455</v>
          </cell>
          <cell r="D10757">
            <v>315154977104</v>
          </cell>
          <cell r="E10757" t="str">
            <v>Eaos</v>
          </cell>
          <cell r="F10757" t="str">
            <v>412W</v>
          </cell>
          <cell r="H10757" t="str">
            <v>nieważne</v>
          </cell>
          <cell r="K10757">
            <v>17551.821428571428</v>
          </cell>
          <cell r="L10757">
            <v>13448.421428571428</v>
          </cell>
          <cell r="M10757">
            <v>9870</v>
          </cell>
        </row>
        <row r="10758">
          <cell r="C10758">
            <v>7000050457</v>
          </cell>
          <cell r="D10758">
            <v>315154977138</v>
          </cell>
          <cell r="E10758" t="str">
            <v>Eaos</v>
          </cell>
          <cell r="F10758" t="str">
            <v>CSD/E</v>
          </cell>
          <cell r="H10758" t="str">
            <v>nieważne</v>
          </cell>
          <cell r="K10758">
            <v>19286.480714285717</v>
          </cell>
          <cell r="L10758">
            <v>15183.080714285717</v>
          </cell>
          <cell r="M10758">
            <v>10850</v>
          </cell>
        </row>
        <row r="10759">
          <cell r="C10759">
            <v>7000050459</v>
          </cell>
          <cell r="D10759">
            <v>825154977151</v>
          </cell>
          <cell r="E10759" t="str">
            <v>Eaos</v>
          </cell>
          <cell r="F10759" t="str">
            <v>412W</v>
          </cell>
          <cell r="H10759" t="str">
            <v>nieważne</v>
          </cell>
          <cell r="K10759">
            <v>17551.821428571428</v>
          </cell>
          <cell r="L10759">
            <v>13448.421428571428</v>
          </cell>
          <cell r="M10759">
            <v>9870</v>
          </cell>
        </row>
        <row r="10760">
          <cell r="C10760">
            <v>7000050464</v>
          </cell>
          <cell r="D10760">
            <v>315154977211</v>
          </cell>
          <cell r="E10760" t="str">
            <v>Eaos</v>
          </cell>
          <cell r="F10760" t="str">
            <v>412W</v>
          </cell>
          <cell r="H10760" t="str">
            <v>nieważne</v>
          </cell>
          <cell r="K10760">
            <v>17551.821428571428</v>
          </cell>
          <cell r="L10760">
            <v>13448.421428571428</v>
          </cell>
          <cell r="M10760">
            <v>9870</v>
          </cell>
        </row>
        <row r="10761">
          <cell r="C10761">
            <v>7000050468</v>
          </cell>
          <cell r="D10761">
            <v>315154977278</v>
          </cell>
          <cell r="E10761" t="str">
            <v>Eaos</v>
          </cell>
          <cell r="F10761" t="str">
            <v>412W</v>
          </cell>
          <cell r="H10761" t="str">
            <v>nieważne</v>
          </cell>
          <cell r="K10761">
            <v>17551.821428571428</v>
          </cell>
          <cell r="L10761">
            <v>13448.421428571428</v>
          </cell>
          <cell r="M10761">
            <v>9870</v>
          </cell>
        </row>
        <row r="10762">
          <cell r="C10762">
            <v>7000050470</v>
          </cell>
          <cell r="D10762">
            <v>315154977302</v>
          </cell>
          <cell r="E10762" t="str">
            <v>Eaos</v>
          </cell>
          <cell r="F10762" t="str">
            <v>412Wb</v>
          </cell>
          <cell r="H10762" t="str">
            <v>nieważne</v>
          </cell>
          <cell r="K10762">
            <v>17551.821428571428</v>
          </cell>
          <cell r="L10762">
            <v>13448.421428571428</v>
          </cell>
          <cell r="M10762">
            <v>9870</v>
          </cell>
        </row>
        <row r="10763">
          <cell r="C10763">
            <v>7000050471</v>
          </cell>
          <cell r="D10763">
            <v>315154977310</v>
          </cell>
          <cell r="E10763" t="str">
            <v>Eaos</v>
          </cell>
          <cell r="F10763" t="str">
            <v>CSD/E</v>
          </cell>
          <cell r="H10763" t="str">
            <v>nieważne</v>
          </cell>
          <cell r="K10763">
            <v>19286.480714285717</v>
          </cell>
          <cell r="L10763">
            <v>15183.080714285717</v>
          </cell>
          <cell r="M10763">
            <v>10850</v>
          </cell>
        </row>
        <row r="10764">
          <cell r="C10764">
            <v>7000050473</v>
          </cell>
          <cell r="D10764">
            <v>315154977344</v>
          </cell>
          <cell r="E10764" t="str">
            <v>Eaos</v>
          </cell>
          <cell r="F10764" t="str">
            <v>412W</v>
          </cell>
          <cell r="H10764" t="str">
            <v>nieważne</v>
          </cell>
          <cell r="K10764">
            <v>17551.821428571428</v>
          </cell>
          <cell r="L10764">
            <v>13448.421428571428</v>
          </cell>
          <cell r="M10764">
            <v>9870</v>
          </cell>
        </row>
        <row r="10765">
          <cell r="C10765">
            <v>7000050474</v>
          </cell>
          <cell r="D10765">
            <v>315154977351</v>
          </cell>
          <cell r="E10765" t="str">
            <v>Eaos</v>
          </cell>
          <cell r="F10765" t="str">
            <v>412W</v>
          </cell>
          <cell r="H10765" t="str">
            <v>nieważne</v>
          </cell>
          <cell r="K10765">
            <v>17551.821428571428</v>
          </cell>
          <cell r="L10765">
            <v>13448.421428571428</v>
          </cell>
          <cell r="M10765">
            <v>9870</v>
          </cell>
        </row>
        <row r="10766">
          <cell r="C10766">
            <v>7000050477</v>
          </cell>
          <cell r="D10766">
            <v>825154977383</v>
          </cell>
          <cell r="E10766" t="str">
            <v>Eaos</v>
          </cell>
          <cell r="F10766" t="str">
            <v>412W</v>
          </cell>
          <cell r="H10766" t="str">
            <v>nieważne</v>
          </cell>
          <cell r="K10766">
            <v>17551.821428571428</v>
          </cell>
          <cell r="L10766">
            <v>13448.421428571428</v>
          </cell>
          <cell r="M10766">
            <v>9870</v>
          </cell>
        </row>
        <row r="10767">
          <cell r="C10767">
            <v>7000050479</v>
          </cell>
          <cell r="D10767">
            <v>315154977401</v>
          </cell>
          <cell r="E10767" t="str">
            <v>Eaos</v>
          </cell>
          <cell r="F10767" t="str">
            <v>412W</v>
          </cell>
          <cell r="H10767" t="str">
            <v>nieważne</v>
          </cell>
          <cell r="K10767">
            <v>17551.821428571428</v>
          </cell>
          <cell r="L10767">
            <v>13448.421428571428</v>
          </cell>
          <cell r="M10767">
            <v>9870</v>
          </cell>
        </row>
        <row r="10768">
          <cell r="C10768">
            <v>7000050484</v>
          </cell>
          <cell r="D10768">
            <v>315154977468</v>
          </cell>
          <cell r="E10768" t="str">
            <v>Eaos</v>
          </cell>
          <cell r="F10768" t="str">
            <v>412W</v>
          </cell>
          <cell r="H10768" t="str">
            <v>nieważne</v>
          </cell>
          <cell r="K10768">
            <v>17551.821428571428</v>
          </cell>
          <cell r="L10768">
            <v>13448.421428571428</v>
          </cell>
          <cell r="M10768">
            <v>9870</v>
          </cell>
        </row>
        <row r="10769">
          <cell r="C10769">
            <v>7000050487</v>
          </cell>
          <cell r="D10769">
            <v>315154977534</v>
          </cell>
          <cell r="E10769" t="str">
            <v>Eaos</v>
          </cell>
          <cell r="F10769" t="str">
            <v>412W</v>
          </cell>
          <cell r="H10769" t="str">
            <v>nieważne</v>
          </cell>
          <cell r="K10769">
            <v>17551.821428571428</v>
          </cell>
          <cell r="L10769">
            <v>13448.421428571428</v>
          </cell>
          <cell r="M10769">
            <v>9870</v>
          </cell>
        </row>
        <row r="10770">
          <cell r="C10770">
            <v>7000050490</v>
          </cell>
          <cell r="D10770">
            <v>315154977575</v>
          </cell>
          <cell r="E10770" t="str">
            <v>Eaos</v>
          </cell>
          <cell r="F10770" t="str">
            <v>412W</v>
          </cell>
          <cell r="H10770" t="str">
            <v>nieważne</v>
          </cell>
          <cell r="K10770">
            <v>17551.821428571428</v>
          </cell>
          <cell r="L10770">
            <v>13448.421428571428</v>
          </cell>
          <cell r="M10770">
            <v>9870</v>
          </cell>
        </row>
        <row r="10771">
          <cell r="C10771">
            <v>7000050492</v>
          </cell>
          <cell r="D10771">
            <v>315154977617</v>
          </cell>
          <cell r="E10771" t="str">
            <v>Eaos</v>
          </cell>
          <cell r="F10771" t="str">
            <v>412W</v>
          </cell>
          <cell r="H10771" t="str">
            <v>nieważne</v>
          </cell>
          <cell r="K10771">
            <v>17551.821428571428</v>
          </cell>
          <cell r="L10771">
            <v>13448.421428571428</v>
          </cell>
          <cell r="M10771">
            <v>9870</v>
          </cell>
        </row>
        <row r="10772">
          <cell r="C10772">
            <v>7000050493</v>
          </cell>
          <cell r="D10772">
            <v>315154977625</v>
          </cell>
          <cell r="E10772" t="str">
            <v>Eaos</v>
          </cell>
          <cell r="F10772" t="str">
            <v>412W</v>
          </cell>
          <cell r="H10772" t="str">
            <v>nieważne</v>
          </cell>
          <cell r="K10772">
            <v>17551.821428571428</v>
          </cell>
          <cell r="L10772">
            <v>13448.421428571428</v>
          </cell>
          <cell r="M10772">
            <v>9870</v>
          </cell>
        </row>
        <row r="10773">
          <cell r="C10773">
            <v>7000050495</v>
          </cell>
          <cell r="D10773">
            <v>315154977666</v>
          </cell>
          <cell r="E10773" t="str">
            <v>Eaos</v>
          </cell>
          <cell r="F10773" t="str">
            <v>412W</v>
          </cell>
          <cell r="H10773" t="str">
            <v>nieważne</v>
          </cell>
          <cell r="K10773">
            <v>17551.821428571428</v>
          </cell>
          <cell r="L10773">
            <v>13448.421428571428</v>
          </cell>
          <cell r="M10773">
            <v>9870</v>
          </cell>
        </row>
        <row r="10774">
          <cell r="C10774">
            <v>7000050500</v>
          </cell>
          <cell r="D10774">
            <v>315154977716</v>
          </cell>
          <cell r="E10774" t="str">
            <v>Eaos</v>
          </cell>
          <cell r="F10774" t="str">
            <v>412W</v>
          </cell>
          <cell r="H10774" t="str">
            <v>nieważne</v>
          </cell>
          <cell r="K10774">
            <v>17551.821428571428</v>
          </cell>
          <cell r="L10774">
            <v>13448.421428571428</v>
          </cell>
          <cell r="M10774">
            <v>9870</v>
          </cell>
        </row>
        <row r="10775">
          <cell r="C10775">
            <v>7000050503</v>
          </cell>
          <cell r="D10775">
            <v>315154977740</v>
          </cell>
          <cell r="E10775" t="str">
            <v>Eaos</v>
          </cell>
          <cell r="F10775" t="str">
            <v>412W</v>
          </cell>
          <cell r="H10775" t="str">
            <v>nieważne</v>
          </cell>
          <cell r="K10775">
            <v>17551.821428571428</v>
          </cell>
          <cell r="L10775">
            <v>13448.421428571428</v>
          </cell>
          <cell r="M10775">
            <v>9870</v>
          </cell>
        </row>
        <row r="10776">
          <cell r="C10776">
            <v>7000050506</v>
          </cell>
          <cell r="D10776">
            <v>825154977789</v>
          </cell>
          <cell r="E10776" t="str">
            <v>Eaos</v>
          </cell>
          <cell r="F10776" t="str">
            <v>412W</v>
          </cell>
          <cell r="H10776" t="str">
            <v>nieważne</v>
          </cell>
          <cell r="K10776">
            <v>17551.821428571428</v>
          </cell>
          <cell r="L10776">
            <v>13448.421428571428</v>
          </cell>
          <cell r="M10776">
            <v>9870</v>
          </cell>
        </row>
        <row r="10777">
          <cell r="C10777">
            <v>7000050507</v>
          </cell>
          <cell r="D10777">
            <v>315154977799</v>
          </cell>
          <cell r="E10777" t="str">
            <v>Eaos</v>
          </cell>
          <cell r="F10777" t="str">
            <v>412W</v>
          </cell>
          <cell r="H10777" t="str">
            <v>nieważne</v>
          </cell>
          <cell r="K10777">
            <v>17551.821428571428</v>
          </cell>
          <cell r="L10777">
            <v>13448.421428571428</v>
          </cell>
          <cell r="M10777">
            <v>9870</v>
          </cell>
        </row>
        <row r="10778">
          <cell r="C10778">
            <v>7000050508</v>
          </cell>
          <cell r="D10778">
            <v>315154977807</v>
          </cell>
          <cell r="E10778" t="str">
            <v>Eaos</v>
          </cell>
          <cell r="F10778" t="str">
            <v>CSD/E</v>
          </cell>
          <cell r="H10778" t="str">
            <v>nieważne</v>
          </cell>
          <cell r="K10778">
            <v>19286.480714285717</v>
          </cell>
          <cell r="L10778">
            <v>15183.080714285717</v>
          </cell>
          <cell r="M10778">
            <v>10850</v>
          </cell>
        </row>
        <row r="10779">
          <cell r="C10779">
            <v>7000050511</v>
          </cell>
          <cell r="D10779">
            <v>315154977849</v>
          </cell>
          <cell r="E10779" t="str">
            <v>Eaos</v>
          </cell>
          <cell r="F10779" t="str">
            <v>412Wb</v>
          </cell>
          <cell r="H10779" t="str">
            <v>nieważne</v>
          </cell>
          <cell r="K10779">
            <v>17551.821428571428</v>
          </cell>
          <cell r="L10779">
            <v>13448.421428571428</v>
          </cell>
          <cell r="M10779">
            <v>9870</v>
          </cell>
        </row>
        <row r="10780">
          <cell r="C10780">
            <v>7000050512</v>
          </cell>
          <cell r="D10780">
            <v>315154977856</v>
          </cell>
          <cell r="E10780" t="str">
            <v>Eaos</v>
          </cell>
          <cell r="F10780" t="str">
            <v>412W</v>
          </cell>
          <cell r="H10780" t="str">
            <v>nieważne</v>
          </cell>
          <cell r="K10780">
            <v>17551.821428571428</v>
          </cell>
          <cell r="L10780">
            <v>13448.421428571428</v>
          </cell>
          <cell r="M10780">
            <v>9870</v>
          </cell>
        </row>
        <row r="10781">
          <cell r="C10781">
            <v>7000050513</v>
          </cell>
          <cell r="D10781">
            <v>315154977872</v>
          </cell>
          <cell r="E10781" t="str">
            <v>Eaos</v>
          </cell>
          <cell r="F10781" t="str">
            <v>412W</v>
          </cell>
          <cell r="H10781" t="str">
            <v>nieważne</v>
          </cell>
          <cell r="K10781">
            <v>17551.821428571428</v>
          </cell>
          <cell r="L10781">
            <v>13448.421428571428</v>
          </cell>
          <cell r="M10781">
            <v>9870</v>
          </cell>
        </row>
        <row r="10782">
          <cell r="C10782">
            <v>7000050514</v>
          </cell>
          <cell r="D10782">
            <v>315154977898</v>
          </cell>
          <cell r="E10782" t="str">
            <v>Eaos</v>
          </cell>
          <cell r="F10782" t="str">
            <v>412W</v>
          </cell>
          <cell r="H10782" t="str">
            <v>nieważne</v>
          </cell>
          <cell r="K10782">
            <v>17551.821428571428</v>
          </cell>
          <cell r="L10782">
            <v>13448.421428571428</v>
          </cell>
          <cell r="M10782">
            <v>9870</v>
          </cell>
        </row>
        <row r="10783">
          <cell r="C10783">
            <v>7000050515</v>
          </cell>
          <cell r="D10783">
            <v>315154977906</v>
          </cell>
          <cell r="E10783" t="str">
            <v>Eaos</v>
          </cell>
          <cell r="F10783" t="str">
            <v>412W</v>
          </cell>
          <cell r="H10783" t="str">
            <v>nieważne</v>
          </cell>
          <cell r="K10783">
            <v>17551.821428571428</v>
          </cell>
          <cell r="L10783">
            <v>13448.421428571428</v>
          </cell>
          <cell r="M10783">
            <v>9870</v>
          </cell>
        </row>
        <row r="10784">
          <cell r="C10784">
            <v>7000050517</v>
          </cell>
          <cell r="D10784">
            <v>315154977930</v>
          </cell>
          <cell r="E10784" t="str">
            <v>Eaos</v>
          </cell>
          <cell r="F10784" t="str">
            <v>412W</v>
          </cell>
          <cell r="H10784" t="str">
            <v>nieważne</v>
          </cell>
          <cell r="K10784">
            <v>17551.821428571428</v>
          </cell>
          <cell r="L10784">
            <v>13448.421428571428</v>
          </cell>
          <cell r="M10784">
            <v>9870</v>
          </cell>
        </row>
        <row r="10785">
          <cell r="C10785">
            <v>7000050518</v>
          </cell>
          <cell r="D10785">
            <v>315154977948</v>
          </cell>
          <cell r="E10785" t="str">
            <v>Eaos</v>
          </cell>
          <cell r="F10785" t="str">
            <v>412W</v>
          </cell>
          <cell r="H10785" t="str">
            <v>nieważne</v>
          </cell>
          <cell r="K10785">
            <v>17551.821428571428</v>
          </cell>
          <cell r="L10785">
            <v>13448.421428571428</v>
          </cell>
          <cell r="M10785">
            <v>9870</v>
          </cell>
        </row>
        <row r="10786">
          <cell r="C10786">
            <v>7000050519</v>
          </cell>
          <cell r="D10786">
            <v>315154977955</v>
          </cell>
          <cell r="E10786" t="str">
            <v>Eaos</v>
          </cell>
          <cell r="F10786" t="str">
            <v>CSD/E</v>
          </cell>
          <cell r="H10786" t="str">
            <v>nieważne</v>
          </cell>
          <cell r="K10786">
            <v>19286.480714285717</v>
          </cell>
          <cell r="L10786">
            <v>15183.080714285717</v>
          </cell>
          <cell r="M10786">
            <v>10850</v>
          </cell>
        </row>
        <row r="10787">
          <cell r="C10787">
            <v>7000050521</v>
          </cell>
          <cell r="D10787">
            <v>315154978011</v>
          </cell>
          <cell r="E10787" t="str">
            <v>Eaos</v>
          </cell>
          <cell r="F10787" t="str">
            <v>412W</v>
          </cell>
          <cell r="H10787" t="str">
            <v>nieważne</v>
          </cell>
          <cell r="K10787">
            <v>17551.821428571428</v>
          </cell>
          <cell r="L10787">
            <v>13448.421428571428</v>
          </cell>
          <cell r="M10787">
            <v>9870</v>
          </cell>
        </row>
        <row r="10788">
          <cell r="C10788">
            <v>7000050524</v>
          </cell>
          <cell r="D10788">
            <v>825154978043</v>
          </cell>
          <cell r="E10788" t="str">
            <v>Eaos</v>
          </cell>
          <cell r="F10788" t="str">
            <v>412W</v>
          </cell>
          <cell r="H10788" t="str">
            <v>nieważne</v>
          </cell>
          <cell r="K10788">
            <v>17551.821428571428</v>
          </cell>
          <cell r="L10788">
            <v>13448.421428571428</v>
          </cell>
          <cell r="M10788">
            <v>9870</v>
          </cell>
        </row>
        <row r="10789">
          <cell r="C10789">
            <v>7000050531</v>
          </cell>
          <cell r="D10789">
            <v>315154978144</v>
          </cell>
          <cell r="E10789" t="str">
            <v>Eaos</v>
          </cell>
          <cell r="F10789" t="str">
            <v>412W</v>
          </cell>
          <cell r="H10789" t="str">
            <v>nieważne</v>
          </cell>
          <cell r="K10789">
            <v>17551.821428571428</v>
          </cell>
          <cell r="L10789">
            <v>13448.421428571428</v>
          </cell>
          <cell r="M10789">
            <v>9870</v>
          </cell>
        </row>
        <row r="10790">
          <cell r="C10790">
            <v>7000050532</v>
          </cell>
          <cell r="D10790">
            <v>315154978151</v>
          </cell>
          <cell r="E10790" t="str">
            <v>Eaos</v>
          </cell>
          <cell r="F10790" t="str">
            <v>412W</v>
          </cell>
          <cell r="H10790" t="str">
            <v>nieważne</v>
          </cell>
          <cell r="K10790">
            <v>17551.821428571428</v>
          </cell>
          <cell r="L10790">
            <v>13448.421428571428</v>
          </cell>
          <cell r="M10790">
            <v>9870</v>
          </cell>
        </row>
        <row r="10791">
          <cell r="C10791">
            <v>7000050533</v>
          </cell>
          <cell r="D10791">
            <v>315154978169</v>
          </cell>
          <cell r="E10791" t="str">
            <v>Eaos</v>
          </cell>
          <cell r="F10791" t="str">
            <v>412W</v>
          </cell>
          <cell r="H10791" t="str">
            <v>nieważne</v>
          </cell>
          <cell r="K10791">
            <v>17551.821428571428</v>
          </cell>
          <cell r="L10791">
            <v>13448.421428571428</v>
          </cell>
          <cell r="M10791">
            <v>9870</v>
          </cell>
        </row>
        <row r="10792">
          <cell r="C10792">
            <v>7000050534</v>
          </cell>
          <cell r="D10792">
            <v>315154978177</v>
          </cell>
          <cell r="E10792" t="str">
            <v>Eaos</v>
          </cell>
          <cell r="F10792" t="str">
            <v>412W</v>
          </cell>
          <cell r="H10792" t="str">
            <v>nieważne</v>
          </cell>
          <cell r="K10792">
            <v>17551.821428571428</v>
          </cell>
          <cell r="L10792">
            <v>13448.421428571428</v>
          </cell>
          <cell r="M10792">
            <v>9870</v>
          </cell>
        </row>
        <row r="10793">
          <cell r="C10793">
            <v>7000050536</v>
          </cell>
          <cell r="D10793">
            <v>315154978201</v>
          </cell>
          <cell r="E10793" t="str">
            <v>Eaos</v>
          </cell>
          <cell r="F10793" t="str">
            <v>412W</v>
          </cell>
          <cell r="H10793" t="str">
            <v>nieważne</v>
          </cell>
          <cell r="K10793">
            <v>17551.821428571428</v>
          </cell>
          <cell r="L10793">
            <v>13448.421428571428</v>
          </cell>
          <cell r="M10793">
            <v>9870</v>
          </cell>
        </row>
        <row r="10794">
          <cell r="C10794">
            <v>7000050537</v>
          </cell>
          <cell r="D10794">
            <v>825154978258</v>
          </cell>
          <cell r="E10794" t="str">
            <v>Eaos</v>
          </cell>
          <cell r="F10794" t="str">
            <v>412W</v>
          </cell>
          <cell r="H10794" t="str">
            <v>nieważne</v>
          </cell>
          <cell r="K10794">
            <v>17551.821428571428</v>
          </cell>
          <cell r="L10794">
            <v>13448.421428571428</v>
          </cell>
          <cell r="M10794">
            <v>9870</v>
          </cell>
        </row>
        <row r="10795">
          <cell r="C10795">
            <v>7000050542</v>
          </cell>
          <cell r="D10795">
            <v>315154978326</v>
          </cell>
          <cell r="E10795" t="str">
            <v>Eaos</v>
          </cell>
          <cell r="F10795" t="str">
            <v>412W</v>
          </cell>
          <cell r="H10795" t="str">
            <v>nieważne</v>
          </cell>
          <cell r="K10795">
            <v>17551.821428571428</v>
          </cell>
          <cell r="L10795">
            <v>13448.421428571428</v>
          </cell>
          <cell r="M10795">
            <v>9870</v>
          </cell>
        </row>
        <row r="10796">
          <cell r="C10796">
            <v>7000050547</v>
          </cell>
          <cell r="D10796">
            <v>315154978383</v>
          </cell>
          <cell r="E10796" t="str">
            <v>Eaos</v>
          </cell>
          <cell r="F10796" t="str">
            <v>412W</v>
          </cell>
          <cell r="H10796" t="str">
            <v>nieważne</v>
          </cell>
          <cell r="K10796">
            <v>17551.821428571428</v>
          </cell>
          <cell r="L10796">
            <v>13448.421428571428</v>
          </cell>
          <cell r="M10796">
            <v>9870</v>
          </cell>
        </row>
        <row r="10797">
          <cell r="C10797">
            <v>7000050551</v>
          </cell>
          <cell r="D10797">
            <v>315154978425</v>
          </cell>
          <cell r="E10797" t="str">
            <v>Eaos</v>
          </cell>
          <cell r="F10797" t="str">
            <v>412W</v>
          </cell>
          <cell r="H10797" t="str">
            <v>nieważne</v>
          </cell>
          <cell r="K10797">
            <v>17551.821428571428</v>
          </cell>
          <cell r="L10797">
            <v>13448.421428571428</v>
          </cell>
          <cell r="M10797">
            <v>9870</v>
          </cell>
        </row>
        <row r="10798">
          <cell r="C10798">
            <v>7000050558</v>
          </cell>
          <cell r="D10798">
            <v>315154978524</v>
          </cell>
          <cell r="E10798" t="str">
            <v>Eaos</v>
          </cell>
          <cell r="F10798" t="str">
            <v>412W</v>
          </cell>
          <cell r="H10798" t="str">
            <v>nieważne</v>
          </cell>
          <cell r="K10798">
            <v>17551.821428571428</v>
          </cell>
          <cell r="L10798">
            <v>13448.421428571428</v>
          </cell>
          <cell r="M10798">
            <v>9870</v>
          </cell>
        </row>
        <row r="10799">
          <cell r="C10799">
            <v>7000050559</v>
          </cell>
          <cell r="D10799">
            <v>315154978532</v>
          </cell>
          <cell r="E10799" t="str">
            <v>Eaos</v>
          </cell>
          <cell r="F10799" t="str">
            <v>412W</v>
          </cell>
          <cell r="H10799" t="str">
            <v>nieważne</v>
          </cell>
          <cell r="K10799">
            <v>17551.821428571428</v>
          </cell>
          <cell r="L10799">
            <v>13448.421428571428</v>
          </cell>
          <cell r="M10799">
            <v>9870</v>
          </cell>
        </row>
        <row r="10800">
          <cell r="C10800">
            <v>7000050561</v>
          </cell>
          <cell r="D10800">
            <v>315154978565</v>
          </cell>
          <cell r="E10800" t="str">
            <v>Eaos</v>
          </cell>
          <cell r="F10800" t="str">
            <v>412W</v>
          </cell>
          <cell r="H10800" t="str">
            <v>nieważne</v>
          </cell>
          <cell r="K10800">
            <v>17551.821428571428</v>
          </cell>
          <cell r="L10800">
            <v>13448.421428571428</v>
          </cell>
          <cell r="M10800">
            <v>9870</v>
          </cell>
        </row>
        <row r="10801">
          <cell r="C10801">
            <v>7000050562</v>
          </cell>
          <cell r="D10801">
            <v>825154978597</v>
          </cell>
          <cell r="E10801" t="str">
            <v>Eaos</v>
          </cell>
          <cell r="F10801" t="str">
            <v>CSD/E</v>
          </cell>
          <cell r="H10801" t="str">
            <v>nieważne</v>
          </cell>
          <cell r="K10801">
            <v>19286.480714285717</v>
          </cell>
          <cell r="L10801">
            <v>15183.080714285717</v>
          </cell>
          <cell r="M10801">
            <v>10850</v>
          </cell>
        </row>
        <row r="10802">
          <cell r="C10802">
            <v>7000050565</v>
          </cell>
          <cell r="D10802">
            <v>315154978649</v>
          </cell>
          <cell r="E10802" t="str">
            <v>Eaos</v>
          </cell>
          <cell r="F10802" t="str">
            <v>412W</v>
          </cell>
          <cell r="H10802" t="str">
            <v>nieważne</v>
          </cell>
          <cell r="K10802">
            <v>17551.821428571428</v>
          </cell>
          <cell r="L10802">
            <v>13448.421428571428</v>
          </cell>
          <cell r="M10802">
            <v>9870</v>
          </cell>
        </row>
        <row r="10803">
          <cell r="C10803">
            <v>7000050567</v>
          </cell>
          <cell r="D10803">
            <v>315154978664</v>
          </cell>
          <cell r="E10803" t="str">
            <v>Eaos</v>
          </cell>
          <cell r="F10803" t="str">
            <v>412W</v>
          </cell>
          <cell r="H10803" t="str">
            <v>nieważne</v>
          </cell>
          <cell r="K10803">
            <v>17551.821428571428</v>
          </cell>
          <cell r="L10803">
            <v>13448.421428571428</v>
          </cell>
          <cell r="M10803">
            <v>9870</v>
          </cell>
        </row>
        <row r="10804">
          <cell r="C10804">
            <v>7000050571</v>
          </cell>
          <cell r="D10804">
            <v>315154978771</v>
          </cell>
          <cell r="E10804" t="str">
            <v>Eaos</v>
          </cell>
          <cell r="F10804" t="str">
            <v>412W</v>
          </cell>
          <cell r="H10804" t="str">
            <v>nieważne</v>
          </cell>
          <cell r="K10804">
            <v>17551.821428571428</v>
          </cell>
          <cell r="L10804">
            <v>13448.421428571428</v>
          </cell>
          <cell r="M10804">
            <v>9870</v>
          </cell>
        </row>
        <row r="10805">
          <cell r="C10805">
            <v>7000050572</v>
          </cell>
          <cell r="D10805">
            <v>315154978789</v>
          </cell>
          <cell r="E10805" t="str">
            <v>Eaos</v>
          </cell>
          <cell r="F10805" t="str">
            <v>412W</v>
          </cell>
          <cell r="H10805" t="str">
            <v>nieważne</v>
          </cell>
          <cell r="K10805">
            <v>17551.821428571428</v>
          </cell>
          <cell r="L10805">
            <v>13448.421428571428</v>
          </cell>
          <cell r="M10805">
            <v>9870</v>
          </cell>
        </row>
        <row r="10806">
          <cell r="C10806">
            <v>7000050575</v>
          </cell>
          <cell r="D10806">
            <v>315154978813</v>
          </cell>
          <cell r="E10806" t="str">
            <v>Eaos</v>
          </cell>
          <cell r="F10806" t="str">
            <v>412W</v>
          </cell>
          <cell r="H10806" t="str">
            <v>nieważne</v>
          </cell>
          <cell r="K10806">
            <v>17551.821428571428</v>
          </cell>
          <cell r="L10806">
            <v>13448.421428571428</v>
          </cell>
          <cell r="M10806">
            <v>9870</v>
          </cell>
        </row>
        <row r="10807">
          <cell r="C10807">
            <v>7000050585</v>
          </cell>
          <cell r="D10807">
            <v>315154978938</v>
          </cell>
          <cell r="E10807" t="str">
            <v>Eaos</v>
          </cell>
          <cell r="F10807" t="str">
            <v>412W</v>
          </cell>
          <cell r="H10807" t="str">
            <v>nieważne</v>
          </cell>
          <cell r="K10807">
            <v>17551.821428571428</v>
          </cell>
          <cell r="L10807">
            <v>13448.421428571428</v>
          </cell>
          <cell r="M10807">
            <v>9870</v>
          </cell>
        </row>
        <row r="10808">
          <cell r="C10808">
            <v>7000050588</v>
          </cell>
          <cell r="D10808">
            <v>825154978977</v>
          </cell>
          <cell r="E10808" t="str">
            <v>Eaos</v>
          </cell>
          <cell r="F10808" t="str">
            <v>412W</v>
          </cell>
          <cell r="H10808" t="str">
            <v>nieważne</v>
          </cell>
          <cell r="K10808">
            <v>17551.821428571428</v>
          </cell>
          <cell r="L10808">
            <v>13448.421428571428</v>
          </cell>
          <cell r="M10808">
            <v>9870</v>
          </cell>
        </row>
        <row r="10809">
          <cell r="C10809">
            <v>7000050589</v>
          </cell>
          <cell r="D10809">
            <v>315154978987</v>
          </cell>
          <cell r="E10809" t="str">
            <v>Eaos</v>
          </cell>
          <cell r="F10809" t="str">
            <v>412W</v>
          </cell>
          <cell r="H10809" t="str">
            <v>nieważne</v>
          </cell>
          <cell r="K10809">
            <v>17551.821428571428</v>
          </cell>
          <cell r="L10809">
            <v>13448.421428571428</v>
          </cell>
          <cell r="M10809">
            <v>9870</v>
          </cell>
        </row>
        <row r="10810">
          <cell r="C10810">
            <v>7000050590</v>
          </cell>
          <cell r="D10810">
            <v>315154978995</v>
          </cell>
          <cell r="E10810" t="str">
            <v>Eaos</v>
          </cell>
          <cell r="F10810" t="str">
            <v>412W</v>
          </cell>
          <cell r="H10810" t="str">
            <v>nieważne</v>
          </cell>
          <cell r="K10810">
            <v>17551.821428571428</v>
          </cell>
          <cell r="L10810">
            <v>13448.421428571428</v>
          </cell>
          <cell r="M10810">
            <v>9870</v>
          </cell>
        </row>
        <row r="10811">
          <cell r="C10811">
            <v>7000050595</v>
          </cell>
          <cell r="D10811">
            <v>315154979068</v>
          </cell>
          <cell r="E10811" t="str">
            <v>Eaos</v>
          </cell>
          <cell r="F10811" t="str">
            <v>412W</v>
          </cell>
          <cell r="H10811" t="str">
            <v>nieważne</v>
          </cell>
          <cell r="K10811">
            <v>17551.821428571428</v>
          </cell>
          <cell r="L10811">
            <v>13448.421428571428</v>
          </cell>
          <cell r="M10811">
            <v>9870</v>
          </cell>
        </row>
        <row r="10812">
          <cell r="C10812">
            <v>7000050596</v>
          </cell>
          <cell r="D10812">
            <v>315154979084</v>
          </cell>
          <cell r="E10812" t="str">
            <v>Eaos</v>
          </cell>
          <cell r="F10812" t="str">
            <v>412W</v>
          </cell>
          <cell r="H10812" t="str">
            <v>nieważne</v>
          </cell>
          <cell r="K10812">
            <v>17551.821428571428</v>
          </cell>
          <cell r="L10812">
            <v>13448.421428571428</v>
          </cell>
          <cell r="M10812">
            <v>9870</v>
          </cell>
        </row>
        <row r="10813">
          <cell r="C10813">
            <v>7000050600</v>
          </cell>
          <cell r="D10813">
            <v>315154979142</v>
          </cell>
          <cell r="E10813" t="str">
            <v>Eaos</v>
          </cell>
          <cell r="F10813" t="str">
            <v>412W</v>
          </cell>
          <cell r="H10813" t="str">
            <v>nieważne</v>
          </cell>
          <cell r="K10813">
            <v>17551.821428571428</v>
          </cell>
          <cell r="L10813">
            <v>13448.421428571428</v>
          </cell>
          <cell r="M10813">
            <v>9870</v>
          </cell>
        </row>
        <row r="10814">
          <cell r="C10814">
            <v>7000050601</v>
          </cell>
          <cell r="D10814">
            <v>315154979159</v>
          </cell>
          <cell r="E10814" t="str">
            <v>Eaos</v>
          </cell>
          <cell r="F10814" t="str">
            <v>412W</v>
          </cell>
          <cell r="H10814" t="str">
            <v>nieważne</v>
          </cell>
          <cell r="K10814">
            <v>17551.821428571428</v>
          </cell>
          <cell r="L10814">
            <v>13448.421428571428</v>
          </cell>
          <cell r="M10814">
            <v>9870</v>
          </cell>
        </row>
        <row r="10815">
          <cell r="C10815">
            <v>7000050605</v>
          </cell>
          <cell r="D10815">
            <v>315154979209</v>
          </cell>
          <cell r="E10815" t="str">
            <v>Eaos</v>
          </cell>
          <cell r="F10815" t="str">
            <v>412W</v>
          </cell>
          <cell r="H10815" t="str">
            <v>nieważne</v>
          </cell>
          <cell r="K10815">
            <v>17551.821428571428</v>
          </cell>
          <cell r="L10815">
            <v>13448.421428571428</v>
          </cell>
          <cell r="M10815">
            <v>9870</v>
          </cell>
        </row>
        <row r="10816">
          <cell r="C10816">
            <v>7000050618</v>
          </cell>
          <cell r="D10816">
            <v>315154979399</v>
          </cell>
          <cell r="E10816" t="str">
            <v>Eaos</v>
          </cell>
          <cell r="F10816" t="str">
            <v>412W</v>
          </cell>
          <cell r="H10816" t="str">
            <v>nieważne</v>
          </cell>
          <cell r="K10816">
            <v>17551.821428571428</v>
          </cell>
          <cell r="L10816">
            <v>13448.421428571428</v>
          </cell>
          <cell r="M10816">
            <v>9870</v>
          </cell>
        </row>
        <row r="10817">
          <cell r="C10817">
            <v>7000050628</v>
          </cell>
          <cell r="D10817">
            <v>315154979530</v>
          </cell>
          <cell r="E10817" t="str">
            <v>Eaos</v>
          </cell>
          <cell r="F10817" t="str">
            <v>412W</v>
          </cell>
          <cell r="H10817" t="str">
            <v>nieważne</v>
          </cell>
          <cell r="K10817">
            <v>17551.821428571428</v>
          </cell>
          <cell r="L10817">
            <v>13448.421428571428</v>
          </cell>
          <cell r="M10817">
            <v>9870</v>
          </cell>
        </row>
        <row r="10818">
          <cell r="C10818">
            <v>7000050631</v>
          </cell>
          <cell r="D10818">
            <v>315154979589</v>
          </cell>
          <cell r="E10818" t="str">
            <v>Eaos</v>
          </cell>
          <cell r="F10818" t="str">
            <v>412W</v>
          </cell>
          <cell r="H10818" t="str">
            <v>nieważne</v>
          </cell>
          <cell r="K10818">
            <v>17551.821428571428</v>
          </cell>
          <cell r="L10818">
            <v>13448.421428571428</v>
          </cell>
          <cell r="M10818">
            <v>9870</v>
          </cell>
        </row>
        <row r="10819">
          <cell r="C10819">
            <v>7000050633</v>
          </cell>
          <cell r="D10819">
            <v>825154979611</v>
          </cell>
          <cell r="E10819" t="str">
            <v>Eaos</v>
          </cell>
          <cell r="F10819" t="str">
            <v>412W</v>
          </cell>
          <cell r="H10819" t="str">
            <v>nieważne</v>
          </cell>
          <cell r="K10819">
            <v>17551.821428571428</v>
          </cell>
          <cell r="L10819">
            <v>13448.421428571428</v>
          </cell>
          <cell r="M10819">
            <v>9870</v>
          </cell>
        </row>
        <row r="10820">
          <cell r="C10820">
            <v>7000050636</v>
          </cell>
          <cell r="D10820">
            <v>315154979696</v>
          </cell>
          <cell r="E10820" t="str">
            <v>Eaos</v>
          </cell>
          <cell r="F10820" t="str">
            <v>412W</v>
          </cell>
          <cell r="H10820" t="str">
            <v>nieważne</v>
          </cell>
          <cell r="K10820">
            <v>17551.821428571428</v>
          </cell>
          <cell r="L10820">
            <v>13448.421428571428</v>
          </cell>
          <cell r="M10820">
            <v>9870</v>
          </cell>
        </row>
        <row r="10821">
          <cell r="C10821">
            <v>7000050637</v>
          </cell>
          <cell r="D10821">
            <v>315154979704</v>
          </cell>
          <cell r="E10821" t="str">
            <v>Eaos</v>
          </cell>
          <cell r="F10821" t="str">
            <v>412W</v>
          </cell>
          <cell r="H10821" t="str">
            <v>nieważne</v>
          </cell>
          <cell r="K10821">
            <v>17551.821428571428</v>
          </cell>
          <cell r="L10821">
            <v>13448.421428571428</v>
          </cell>
          <cell r="M10821">
            <v>9870</v>
          </cell>
        </row>
        <row r="10822">
          <cell r="C10822">
            <v>7000050643</v>
          </cell>
          <cell r="D10822">
            <v>315154979761</v>
          </cell>
          <cell r="E10822" t="str">
            <v>Eaos</v>
          </cell>
          <cell r="F10822" t="str">
            <v>412W</v>
          </cell>
          <cell r="H10822" t="str">
            <v>nieważne</v>
          </cell>
          <cell r="K10822">
            <v>17551.821428571428</v>
          </cell>
          <cell r="L10822">
            <v>13448.421428571428</v>
          </cell>
          <cell r="M10822">
            <v>9870</v>
          </cell>
        </row>
        <row r="10823">
          <cell r="C10823">
            <v>7000050644</v>
          </cell>
          <cell r="D10823">
            <v>315154979779</v>
          </cell>
          <cell r="E10823" t="str">
            <v>Eaos</v>
          </cell>
          <cell r="F10823" t="str">
            <v>412W</v>
          </cell>
          <cell r="H10823" t="str">
            <v>nieważne</v>
          </cell>
          <cell r="K10823">
            <v>17551.821428571428</v>
          </cell>
          <cell r="L10823">
            <v>13448.421428571428</v>
          </cell>
          <cell r="M10823">
            <v>9870</v>
          </cell>
        </row>
        <row r="10824">
          <cell r="C10824">
            <v>7000050646</v>
          </cell>
          <cell r="D10824">
            <v>315154979795</v>
          </cell>
          <cell r="E10824" t="str">
            <v>Eaos</v>
          </cell>
          <cell r="F10824" t="str">
            <v>412W</v>
          </cell>
          <cell r="H10824" t="str">
            <v>nieważne</v>
          </cell>
          <cell r="K10824">
            <v>17551.821428571428</v>
          </cell>
          <cell r="L10824">
            <v>13448.421428571428</v>
          </cell>
          <cell r="M10824">
            <v>9870</v>
          </cell>
        </row>
        <row r="10825">
          <cell r="C10825">
            <v>7000050647</v>
          </cell>
          <cell r="D10825">
            <v>315154979803</v>
          </cell>
          <cell r="E10825" t="str">
            <v>Eaos</v>
          </cell>
          <cell r="F10825" t="str">
            <v>412W</v>
          </cell>
          <cell r="H10825" t="str">
            <v>nieważne</v>
          </cell>
          <cell r="K10825">
            <v>17551.821428571428</v>
          </cell>
          <cell r="L10825">
            <v>13448.421428571428</v>
          </cell>
          <cell r="M10825">
            <v>9870</v>
          </cell>
        </row>
        <row r="10826">
          <cell r="C10826">
            <v>7000050648</v>
          </cell>
          <cell r="D10826">
            <v>315154979811</v>
          </cell>
          <cell r="E10826" t="str">
            <v>Eaos</v>
          </cell>
          <cell r="F10826" t="str">
            <v>412W</v>
          </cell>
          <cell r="H10826" t="str">
            <v>nieważne</v>
          </cell>
          <cell r="K10826">
            <v>17551.821428571428</v>
          </cell>
          <cell r="L10826">
            <v>13448.421428571428</v>
          </cell>
          <cell r="M10826">
            <v>9870</v>
          </cell>
        </row>
        <row r="10827">
          <cell r="C10827">
            <v>7000050650</v>
          </cell>
          <cell r="D10827">
            <v>315154979837</v>
          </cell>
          <cell r="E10827" t="str">
            <v>Eaos</v>
          </cell>
          <cell r="F10827" t="str">
            <v>412W</v>
          </cell>
          <cell r="H10827" t="str">
            <v>nieważne</v>
          </cell>
          <cell r="K10827">
            <v>17551.821428571428</v>
          </cell>
          <cell r="L10827">
            <v>13448.421428571428</v>
          </cell>
          <cell r="M10827">
            <v>9870</v>
          </cell>
        </row>
        <row r="10828">
          <cell r="C10828">
            <v>7000050654</v>
          </cell>
          <cell r="D10828">
            <v>315154979878</v>
          </cell>
          <cell r="E10828" t="str">
            <v>Eaos</v>
          </cell>
          <cell r="F10828" t="str">
            <v>412W</v>
          </cell>
          <cell r="H10828" t="str">
            <v>nieważne</v>
          </cell>
          <cell r="K10828">
            <v>17551.821428571428</v>
          </cell>
          <cell r="L10828">
            <v>13448.421428571428</v>
          </cell>
          <cell r="M10828">
            <v>9870</v>
          </cell>
        </row>
        <row r="10829">
          <cell r="C10829">
            <v>7000050655</v>
          </cell>
          <cell r="D10829">
            <v>825154979892</v>
          </cell>
          <cell r="E10829" t="str">
            <v>Eaos</v>
          </cell>
          <cell r="F10829" t="str">
            <v>412W</v>
          </cell>
          <cell r="H10829" t="str">
            <v>nieważne</v>
          </cell>
          <cell r="K10829">
            <v>17551.821428571428</v>
          </cell>
          <cell r="L10829">
            <v>13448.421428571428</v>
          </cell>
          <cell r="M10829">
            <v>9870</v>
          </cell>
        </row>
        <row r="10830">
          <cell r="C10830">
            <v>7000050656</v>
          </cell>
          <cell r="D10830">
            <v>315154979902</v>
          </cell>
          <cell r="E10830" t="str">
            <v>Eaos</v>
          </cell>
          <cell r="F10830" t="str">
            <v>412W</v>
          </cell>
          <cell r="H10830" t="str">
            <v>nieważne</v>
          </cell>
          <cell r="K10830">
            <v>17551.821428571428</v>
          </cell>
          <cell r="L10830">
            <v>13448.421428571428</v>
          </cell>
          <cell r="M10830">
            <v>9870</v>
          </cell>
        </row>
        <row r="10831">
          <cell r="C10831">
            <v>7000050658</v>
          </cell>
          <cell r="D10831">
            <v>315154979928</v>
          </cell>
          <cell r="E10831" t="str">
            <v>Eaos</v>
          </cell>
          <cell r="F10831" t="str">
            <v>412W</v>
          </cell>
          <cell r="H10831" t="str">
            <v>nieważne</v>
          </cell>
          <cell r="K10831">
            <v>17551.821428571428</v>
          </cell>
          <cell r="L10831">
            <v>13448.421428571428</v>
          </cell>
          <cell r="M10831">
            <v>9870</v>
          </cell>
        </row>
        <row r="10832">
          <cell r="C10832">
            <v>7000050660</v>
          </cell>
          <cell r="D10832">
            <v>315154979944</v>
          </cell>
          <cell r="E10832" t="str">
            <v>Eaos</v>
          </cell>
          <cell r="F10832" t="str">
            <v>412W</v>
          </cell>
          <cell r="H10832" t="str">
            <v>nieważne</v>
          </cell>
          <cell r="K10832">
            <v>17551.821428571428</v>
          </cell>
          <cell r="L10832">
            <v>13448.421428571428</v>
          </cell>
          <cell r="M10832">
            <v>9870</v>
          </cell>
        </row>
        <row r="10833">
          <cell r="C10833">
            <v>7000050664</v>
          </cell>
          <cell r="D10833">
            <v>825154979991</v>
          </cell>
          <cell r="E10833" t="str">
            <v>Eaos</v>
          </cell>
          <cell r="F10833" t="str">
            <v>412W</v>
          </cell>
          <cell r="H10833" t="str">
            <v>nieważne</v>
          </cell>
          <cell r="K10833">
            <v>17551.821428571428</v>
          </cell>
          <cell r="L10833">
            <v>13448.421428571428</v>
          </cell>
          <cell r="M10833">
            <v>9870</v>
          </cell>
        </row>
        <row r="10834">
          <cell r="C10834">
            <v>7000050665</v>
          </cell>
          <cell r="D10834">
            <v>315154980009</v>
          </cell>
          <cell r="E10834" t="str">
            <v>Eaos</v>
          </cell>
          <cell r="F10834" t="str">
            <v>412W</v>
          </cell>
          <cell r="H10834" t="str">
            <v>nieważne</v>
          </cell>
          <cell r="K10834">
            <v>17551.821428571428</v>
          </cell>
          <cell r="L10834">
            <v>13448.421428571428</v>
          </cell>
          <cell r="M10834">
            <v>9870</v>
          </cell>
        </row>
        <row r="10835">
          <cell r="C10835">
            <v>7000050666</v>
          </cell>
          <cell r="D10835">
            <v>825154980015</v>
          </cell>
          <cell r="E10835" t="str">
            <v>Eaos</v>
          </cell>
          <cell r="F10835" t="str">
            <v>412W</v>
          </cell>
          <cell r="H10835" t="str">
            <v>nieważne</v>
          </cell>
          <cell r="K10835">
            <v>17551.821428571428</v>
          </cell>
          <cell r="L10835">
            <v>13448.421428571428</v>
          </cell>
          <cell r="M10835">
            <v>9870</v>
          </cell>
        </row>
        <row r="10836">
          <cell r="C10836">
            <v>7000050667</v>
          </cell>
          <cell r="D10836">
            <v>315154980025</v>
          </cell>
          <cell r="E10836" t="str">
            <v>Eaos</v>
          </cell>
          <cell r="F10836" t="str">
            <v>412W</v>
          </cell>
          <cell r="H10836" t="str">
            <v>nieważne</v>
          </cell>
          <cell r="K10836">
            <v>17551.821428571428</v>
          </cell>
          <cell r="L10836">
            <v>13448.421428571428</v>
          </cell>
          <cell r="M10836">
            <v>9870</v>
          </cell>
        </row>
        <row r="10837">
          <cell r="C10837">
            <v>7000050670</v>
          </cell>
          <cell r="D10837">
            <v>315154980058</v>
          </cell>
          <cell r="E10837" t="str">
            <v>Eaos</v>
          </cell>
          <cell r="F10837" t="str">
            <v>412W</v>
          </cell>
          <cell r="H10837" t="str">
            <v>nieważne</v>
          </cell>
          <cell r="K10837">
            <v>17551.821428571428</v>
          </cell>
          <cell r="L10837">
            <v>13448.421428571428</v>
          </cell>
          <cell r="M10837">
            <v>9870</v>
          </cell>
        </row>
        <row r="10838">
          <cell r="C10838">
            <v>7000050671</v>
          </cell>
          <cell r="D10838">
            <v>315154980066</v>
          </cell>
          <cell r="E10838" t="str">
            <v>Eaos</v>
          </cell>
          <cell r="F10838" t="str">
            <v>412W</v>
          </cell>
          <cell r="H10838" t="str">
            <v>nieważne</v>
          </cell>
          <cell r="K10838">
            <v>17551.821428571428</v>
          </cell>
          <cell r="L10838">
            <v>13448.421428571428</v>
          </cell>
          <cell r="M10838">
            <v>9870</v>
          </cell>
        </row>
        <row r="10839">
          <cell r="C10839">
            <v>7000050673</v>
          </cell>
          <cell r="D10839">
            <v>825154980080</v>
          </cell>
          <cell r="E10839" t="str">
            <v>Eaos</v>
          </cell>
          <cell r="F10839" t="str">
            <v>412W</v>
          </cell>
          <cell r="H10839" t="str">
            <v>nieważne</v>
          </cell>
          <cell r="K10839">
            <v>17551.821428571428</v>
          </cell>
          <cell r="L10839">
            <v>13448.421428571428</v>
          </cell>
          <cell r="M10839">
            <v>9870</v>
          </cell>
        </row>
        <row r="10840">
          <cell r="C10840">
            <v>7000050675</v>
          </cell>
          <cell r="D10840">
            <v>315154980124</v>
          </cell>
          <cell r="E10840" t="str">
            <v>Eaos</v>
          </cell>
          <cell r="F10840" t="str">
            <v>412W</v>
          </cell>
          <cell r="H10840" t="str">
            <v>nieważne</v>
          </cell>
          <cell r="K10840">
            <v>17551.821428571428</v>
          </cell>
          <cell r="L10840">
            <v>13448.421428571428</v>
          </cell>
          <cell r="M10840">
            <v>9870</v>
          </cell>
        </row>
        <row r="10841">
          <cell r="C10841">
            <v>7000050676</v>
          </cell>
          <cell r="D10841">
            <v>825154980148</v>
          </cell>
          <cell r="E10841" t="str">
            <v>Eaos</v>
          </cell>
          <cell r="F10841" t="str">
            <v>412W</v>
          </cell>
          <cell r="H10841" t="str">
            <v>nieważne</v>
          </cell>
          <cell r="K10841">
            <v>17551.821428571428</v>
          </cell>
          <cell r="L10841">
            <v>13448.421428571428</v>
          </cell>
          <cell r="M10841">
            <v>9870</v>
          </cell>
        </row>
        <row r="10842">
          <cell r="C10842">
            <v>7000050684</v>
          </cell>
          <cell r="D10842">
            <v>825154980254</v>
          </cell>
          <cell r="E10842" t="str">
            <v>Eaos</v>
          </cell>
          <cell r="F10842" t="str">
            <v>412W</v>
          </cell>
          <cell r="H10842" t="str">
            <v>nieważne</v>
          </cell>
          <cell r="K10842">
            <v>17551.821428571428</v>
          </cell>
          <cell r="L10842">
            <v>13448.421428571428</v>
          </cell>
          <cell r="M10842">
            <v>9870</v>
          </cell>
        </row>
        <row r="10843">
          <cell r="C10843">
            <v>7000050687</v>
          </cell>
          <cell r="D10843">
            <v>315154980298</v>
          </cell>
          <cell r="E10843" t="str">
            <v>Eaos</v>
          </cell>
          <cell r="F10843" t="str">
            <v>412W</v>
          </cell>
          <cell r="H10843" t="str">
            <v>nieważne</v>
          </cell>
          <cell r="K10843">
            <v>17551.821428571428</v>
          </cell>
          <cell r="L10843">
            <v>13448.421428571428</v>
          </cell>
          <cell r="M10843">
            <v>9870</v>
          </cell>
        </row>
        <row r="10844">
          <cell r="C10844">
            <v>7000050688</v>
          </cell>
          <cell r="D10844">
            <v>825154980304</v>
          </cell>
          <cell r="E10844" t="str">
            <v>Eaos</v>
          </cell>
          <cell r="F10844" t="str">
            <v>412W</v>
          </cell>
          <cell r="H10844" t="str">
            <v>nieważne</v>
          </cell>
          <cell r="K10844">
            <v>17551.821428571428</v>
          </cell>
          <cell r="L10844">
            <v>13448.421428571428</v>
          </cell>
          <cell r="M10844">
            <v>9870</v>
          </cell>
        </row>
        <row r="10845">
          <cell r="C10845">
            <v>7000050689</v>
          </cell>
          <cell r="D10845">
            <v>315154980314</v>
          </cell>
          <cell r="E10845" t="str">
            <v>Eaos</v>
          </cell>
          <cell r="F10845" t="str">
            <v>412W</v>
          </cell>
          <cell r="H10845" t="str">
            <v>nieważne</v>
          </cell>
          <cell r="K10845">
            <v>17551.821428571428</v>
          </cell>
          <cell r="L10845">
            <v>13448.421428571428</v>
          </cell>
          <cell r="M10845">
            <v>9870</v>
          </cell>
        </row>
        <row r="10846">
          <cell r="C10846">
            <v>7000050690</v>
          </cell>
          <cell r="D10846">
            <v>315154980322</v>
          </cell>
          <cell r="E10846" t="str">
            <v>Eaos</v>
          </cell>
          <cell r="F10846" t="str">
            <v>412W</v>
          </cell>
          <cell r="H10846" t="str">
            <v>nieważne</v>
          </cell>
          <cell r="K10846">
            <v>17551.821428571428</v>
          </cell>
          <cell r="L10846">
            <v>13448.421428571428</v>
          </cell>
          <cell r="M10846">
            <v>9870</v>
          </cell>
        </row>
        <row r="10847">
          <cell r="C10847">
            <v>7000050694</v>
          </cell>
          <cell r="D10847">
            <v>315154980421</v>
          </cell>
          <cell r="E10847" t="str">
            <v>Eaos</v>
          </cell>
          <cell r="F10847" t="str">
            <v>412W</v>
          </cell>
          <cell r="H10847" t="str">
            <v>nieważne</v>
          </cell>
          <cell r="K10847">
            <v>17551.821428571428</v>
          </cell>
          <cell r="L10847">
            <v>13448.421428571428</v>
          </cell>
          <cell r="M10847">
            <v>9870</v>
          </cell>
        </row>
        <row r="10848">
          <cell r="C10848">
            <v>7000050697</v>
          </cell>
          <cell r="D10848">
            <v>315154980462</v>
          </cell>
          <cell r="E10848" t="str">
            <v>Eaos</v>
          </cell>
          <cell r="F10848" t="str">
            <v>412W</v>
          </cell>
          <cell r="H10848" t="str">
            <v>nieważne</v>
          </cell>
          <cell r="K10848">
            <v>17551.821428571428</v>
          </cell>
          <cell r="L10848">
            <v>13448.421428571428</v>
          </cell>
          <cell r="M10848">
            <v>9870</v>
          </cell>
        </row>
        <row r="10849">
          <cell r="C10849">
            <v>7000050698</v>
          </cell>
          <cell r="D10849">
            <v>315154980488</v>
          </cell>
          <cell r="E10849" t="str">
            <v>Eaos</v>
          </cell>
          <cell r="F10849" t="str">
            <v>412W</v>
          </cell>
          <cell r="H10849" t="str">
            <v>nieważne</v>
          </cell>
          <cell r="K10849">
            <v>17551.821428571428</v>
          </cell>
          <cell r="L10849">
            <v>13448.421428571428</v>
          </cell>
          <cell r="M10849">
            <v>9870</v>
          </cell>
        </row>
        <row r="10850">
          <cell r="C10850">
            <v>7000050701</v>
          </cell>
          <cell r="D10850">
            <v>315154980520</v>
          </cell>
          <cell r="E10850" t="str">
            <v>Eaos</v>
          </cell>
          <cell r="F10850" t="str">
            <v>412W</v>
          </cell>
          <cell r="H10850" t="str">
            <v>nieważne</v>
          </cell>
          <cell r="K10850">
            <v>17551.821428571428</v>
          </cell>
          <cell r="L10850">
            <v>13448.421428571428</v>
          </cell>
          <cell r="M10850">
            <v>9870</v>
          </cell>
        </row>
        <row r="10851">
          <cell r="C10851">
            <v>7000050703</v>
          </cell>
          <cell r="D10851">
            <v>825154980544</v>
          </cell>
          <cell r="E10851" t="str">
            <v>Eaos</v>
          </cell>
          <cell r="F10851" t="str">
            <v>412W</v>
          </cell>
          <cell r="H10851" t="str">
            <v>nieważne</v>
          </cell>
          <cell r="K10851">
            <v>17551.821428571428</v>
          </cell>
          <cell r="L10851">
            <v>13448.421428571428</v>
          </cell>
          <cell r="M10851">
            <v>9870</v>
          </cell>
        </row>
        <row r="10852">
          <cell r="C10852">
            <v>7000050712</v>
          </cell>
          <cell r="D10852">
            <v>315154980652</v>
          </cell>
          <cell r="E10852" t="str">
            <v>Eaos</v>
          </cell>
          <cell r="F10852" t="str">
            <v>412W</v>
          </cell>
          <cell r="H10852" t="str">
            <v>nieważne</v>
          </cell>
          <cell r="K10852">
            <v>17551.821428571428</v>
          </cell>
          <cell r="L10852">
            <v>13448.421428571428</v>
          </cell>
          <cell r="M10852">
            <v>9870</v>
          </cell>
        </row>
        <row r="10853">
          <cell r="C10853">
            <v>7000050713</v>
          </cell>
          <cell r="D10853">
            <v>315154980678</v>
          </cell>
          <cell r="E10853" t="str">
            <v>Eaos</v>
          </cell>
          <cell r="F10853" t="str">
            <v>412W</v>
          </cell>
          <cell r="H10853" t="str">
            <v>nieważne</v>
          </cell>
          <cell r="K10853">
            <v>17551.821428571428</v>
          </cell>
          <cell r="L10853">
            <v>13448.421428571428</v>
          </cell>
          <cell r="M10853">
            <v>9870</v>
          </cell>
        </row>
        <row r="10854">
          <cell r="C10854">
            <v>7000050716</v>
          </cell>
          <cell r="D10854">
            <v>315154980702</v>
          </cell>
          <cell r="E10854" t="str">
            <v>Eaos</v>
          </cell>
          <cell r="F10854" t="str">
            <v>412W</v>
          </cell>
          <cell r="H10854" t="str">
            <v>nieważne</v>
          </cell>
          <cell r="K10854">
            <v>17551.821428571428</v>
          </cell>
          <cell r="L10854">
            <v>13448.421428571428</v>
          </cell>
          <cell r="M10854">
            <v>9870</v>
          </cell>
        </row>
        <row r="10855">
          <cell r="C10855">
            <v>7000050718</v>
          </cell>
          <cell r="D10855">
            <v>315154980736</v>
          </cell>
          <cell r="E10855" t="str">
            <v>Eaos</v>
          </cell>
          <cell r="F10855" t="str">
            <v>412W</v>
          </cell>
          <cell r="H10855" t="str">
            <v>nieważne</v>
          </cell>
          <cell r="K10855">
            <v>17551.821428571428</v>
          </cell>
          <cell r="L10855">
            <v>13448.421428571428</v>
          </cell>
          <cell r="M10855">
            <v>9870</v>
          </cell>
        </row>
        <row r="10856">
          <cell r="C10856">
            <v>7000050719</v>
          </cell>
          <cell r="D10856">
            <v>315154980769</v>
          </cell>
          <cell r="E10856" t="str">
            <v>Eaos</v>
          </cell>
          <cell r="F10856" t="str">
            <v>412W</v>
          </cell>
          <cell r="H10856" t="str">
            <v>nieważne</v>
          </cell>
          <cell r="K10856">
            <v>17551.821428571428</v>
          </cell>
          <cell r="L10856">
            <v>13448.421428571428</v>
          </cell>
          <cell r="M10856">
            <v>9870</v>
          </cell>
        </row>
        <row r="10857">
          <cell r="C10857">
            <v>7000050727</v>
          </cell>
          <cell r="D10857">
            <v>315154980868</v>
          </cell>
          <cell r="E10857" t="str">
            <v>Eaos</v>
          </cell>
          <cell r="F10857" t="str">
            <v>412W</v>
          </cell>
          <cell r="H10857" t="str">
            <v>nieważne</v>
          </cell>
          <cell r="K10857">
            <v>17551.821428571428</v>
          </cell>
          <cell r="L10857">
            <v>13448.421428571428</v>
          </cell>
          <cell r="M10857">
            <v>9870</v>
          </cell>
        </row>
        <row r="10858">
          <cell r="C10858">
            <v>7000050729</v>
          </cell>
          <cell r="D10858">
            <v>825154980882</v>
          </cell>
          <cell r="E10858" t="str">
            <v>Eaos</v>
          </cell>
          <cell r="F10858" t="str">
            <v>412W</v>
          </cell>
          <cell r="H10858" t="str">
            <v>nieważne</v>
          </cell>
          <cell r="K10858">
            <v>17551.821428571428</v>
          </cell>
          <cell r="L10858">
            <v>13448.421428571428</v>
          </cell>
          <cell r="M10858">
            <v>9870</v>
          </cell>
        </row>
        <row r="10859">
          <cell r="C10859">
            <v>7000050732</v>
          </cell>
          <cell r="D10859">
            <v>315154980918</v>
          </cell>
          <cell r="E10859" t="str">
            <v>Eaos</v>
          </cell>
          <cell r="F10859" t="str">
            <v>412W</v>
          </cell>
          <cell r="H10859" t="str">
            <v>nieważne</v>
          </cell>
          <cell r="K10859">
            <v>17551.821428571428</v>
          </cell>
          <cell r="L10859">
            <v>13448.421428571428</v>
          </cell>
          <cell r="M10859">
            <v>9870</v>
          </cell>
        </row>
        <row r="10860">
          <cell r="C10860">
            <v>7000050735</v>
          </cell>
          <cell r="D10860">
            <v>315154980959</v>
          </cell>
          <cell r="E10860" t="str">
            <v>Eaos</v>
          </cell>
          <cell r="F10860" t="str">
            <v>CFR/E</v>
          </cell>
          <cell r="H10860" t="str">
            <v>nieważne</v>
          </cell>
          <cell r="K10860">
            <v>19286.480714285717</v>
          </cell>
          <cell r="L10860">
            <v>15183.080714285717</v>
          </cell>
          <cell r="M10860">
            <v>10850</v>
          </cell>
        </row>
        <row r="10861">
          <cell r="C10861">
            <v>7000050738</v>
          </cell>
          <cell r="D10861">
            <v>315154981015</v>
          </cell>
          <cell r="E10861" t="str">
            <v>Eaos</v>
          </cell>
          <cell r="F10861" t="str">
            <v>412W</v>
          </cell>
          <cell r="H10861" t="str">
            <v>nieważne</v>
          </cell>
          <cell r="K10861">
            <v>17551.821428571428</v>
          </cell>
          <cell r="L10861">
            <v>13448.421428571428</v>
          </cell>
          <cell r="M10861">
            <v>9870</v>
          </cell>
        </row>
        <row r="10862">
          <cell r="C10862">
            <v>7000050740</v>
          </cell>
          <cell r="D10862">
            <v>315154981064</v>
          </cell>
          <cell r="E10862" t="str">
            <v>Eaos</v>
          </cell>
          <cell r="F10862" t="str">
            <v>412W</v>
          </cell>
          <cell r="H10862" t="str">
            <v>nieważne</v>
          </cell>
          <cell r="K10862">
            <v>17551.821428571428</v>
          </cell>
          <cell r="L10862">
            <v>13448.421428571428</v>
          </cell>
          <cell r="M10862">
            <v>9870</v>
          </cell>
        </row>
        <row r="10863">
          <cell r="C10863">
            <v>7000050741</v>
          </cell>
          <cell r="D10863">
            <v>315154981072</v>
          </cell>
          <cell r="E10863" t="str">
            <v>Eaos</v>
          </cell>
          <cell r="F10863" t="str">
            <v>412W</v>
          </cell>
          <cell r="H10863" t="str">
            <v>nieważne</v>
          </cell>
          <cell r="K10863">
            <v>17551.821428571428</v>
          </cell>
          <cell r="L10863">
            <v>13448.421428571428</v>
          </cell>
          <cell r="M10863">
            <v>9870</v>
          </cell>
        </row>
        <row r="10864">
          <cell r="C10864">
            <v>7000050742</v>
          </cell>
          <cell r="D10864">
            <v>315154981080</v>
          </cell>
          <cell r="E10864" t="str">
            <v>Eaos</v>
          </cell>
          <cell r="F10864" t="str">
            <v>412W</v>
          </cell>
          <cell r="H10864" t="str">
            <v>nieważne</v>
          </cell>
          <cell r="K10864">
            <v>17551.821428571428</v>
          </cell>
          <cell r="L10864">
            <v>13448.421428571428</v>
          </cell>
          <cell r="M10864">
            <v>9870</v>
          </cell>
        </row>
        <row r="10865">
          <cell r="C10865">
            <v>7000050743</v>
          </cell>
          <cell r="D10865">
            <v>315154981106</v>
          </cell>
          <cell r="E10865" t="str">
            <v>Eaos</v>
          </cell>
          <cell r="F10865" t="str">
            <v>412W</v>
          </cell>
          <cell r="H10865" t="str">
            <v>nieważne</v>
          </cell>
          <cell r="K10865">
            <v>17551.821428571428</v>
          </cell>
          <cell r="L10865">
            <v>13448.421428571428</v>
          </cell>
          <cell r="M10865">
            <v>9870</v>
          </cell>
        </row>
        <row r="10866">
          <cell r="C10866">
            <v>7000050748</v>
          </cell>
          <cell r="D10866">
            <v>315154981155</v>
          </cell>
          <cell r="E10866" t="str">
            <v>Eaos</v>
          </cell>
          <cell r="F10866" t="str">
            <v>412W</v>
          </cell>
          <cell r="H10866" t="str">
            <v>nieważne</v>
          </cell>
          <cell r="K10866">
            <v>17551.821428571428</v>
          </cell>
          <cell r="L10866">
            <v>13448.421428571428</v>
          </cell>
          <cell r="M10866">
            <v>9870</v>
          </cell>
        </row>
        <row r="10867">
          <cell r="C10867">
            <v>7000050750</v>
          </cell>
          <cell r="D10867">
            <v>315154981205</v>
          </cell>
          <cell r="E10867" t="str">
            <v>Eaos</v>
          </cell>
          <cell r="F10867" t="str">
            <v>412W</v>
          </cell>
          <cell r="H10867" t="str">
            <v>nieważne</v>
          </cell>
          <cell r="K10867">
            <v>17551.821428571428</v>
          </cell>
          <cell r="L10867">
            <v>13448.421428571428</v>
          </cell>
          <cell r="M10867">
            <v>9870</v>
          </cell>
        </row>
        <row r="10868">
          <cell r="C10868">
            <v>7000050753</v>
          </cell>
          <cell r="D10868">
            <v>315154981262</v>
          </cell>
          <cell r="E10868" t="str">
            <v>Eaos</v>
          </cell>
          <cell r="F10868" t="str">
            <v>412W</v>
          </cell>
          <cell r="H10868" t="str">
            <v>nieważne</v>
          </cell>
          <cell r="K10868">
            <v>17551.821428571428</v>
          </cell>
          <cell r="L10868">
            <v>13448.421428571428</v>
          </cell>
          <cell r="M10868">
            <v>9870</v>
          </cell>
        </row>
        <row r="10869">
          <cell r="C10869">
            <v>7000050754</v>
          </cell>
          <cell r="D10869">
            <v>315154981270</v>
          </cell>
          <cell r="E10869" t="str">
            <v>Eaos</v>
          </cell>
          <cell r="F10869" t="str">
            <v>412W</v>
          </cell>
          <cell r="H10869" t="str">
            <v>nieważne</v>
          </cell>
          <cell r="K10869">
            <v>17551.821428571428</v>
          </cell>
          <cell r="L10869">
            <v>13448.421428571428</v>
          </cell>
          <cell r="M10869">
            <v>9870</v>
          </cell>
        </row>
        <row r="10870">
          <cell r="C10870">
            <v>7000050756</v>
          </cell>
          <cell r="D10870">
            <v>315154981296</v>
          </cell>
          <cell r="E10870" t="str">
            <v>Eaos</v>
          </cell>
          <cell r="F10870" t="str">
            <v>412W</v>
          </cell>
          <cell r="H10870" t="str">
            <v>nieważne</v>
          </cell>
          <cell r="K10870">
            <v>17551.821428571428</v>
          </cell>
          <cell r="L10870">
            <v>13448.421428571428</v>
          </cell>
          <cell r="M10870">
            <v>9870</v>
          </cell>
        </row>
        <row r="10871">
          <cell r="C10871">
            <v>7000050757</v>
          </cell>
          <cell r="D10871">
            <v>315154981312</v>
          </cell>
          <cell r="E10871" t="str">
            <v>Eaos</v>
          </cell>
          <cell r="F10871" t="str">
            <v>412W</v>
          </cell>
          <cell r="H10871" t="str">
            <v>nieważne</v>
          </cell>
          <cell r="K10871">
            <v>17551.821428571428</v>
          </cell>
          <cell r="L10871">
            <v>13448.421428571428</v>
          </cell>
          <cell r="M10871">
            <v>9870</v>
          </cell>
        </row>
        <row r="10872">
          <cell r="C10872">
            <v>7000050762</v>
          </cell>
          <cell r="D10872">
            <v>315154981379</v>
          </cell>
          <cell r="E10872" t="str">
            <v>Eaos</v>
          </cell>
          <cell r="F10872" t="str">
            <v>412W</v>
          </cell>
          <cell r="H10872" t="str">
            <v>nieważne</v>
          </cell>
          <cell r="K10872">
            <v>17551.821428571428</v>
          </cell>
          <cell r="L10872">
            <v>13448.421428571428</v>
          </cell>
          <cell r="M10872">
            <v>9870</v>
          </cell>
        </row>
        <row r="10873">
          <cell r="C10873">
            <v>7000050763</v>
          </cell>
          <cell r="D10873">
            <v>315154981387</v>
          </cell>
          <cell r="E10873" t="str">
            <v>Eaos</v>
          </cell>
          <cell r="F10873" t="str">
            <v>412W</v>
          </cell>
          <cell r="H10873" t="str">
            <v>nieważne</v>
          </cell>
          <cell r="K10873">
            <v>17551.821428571428</v>
          </cell>
          <cell r="L10873">
            <v>13448.421428571428</v>
          </cell>
          <cell r="M10873">
            <v>9870</v>
          </cell>
        </row>
        <row r="10874">
          <cell r="C10874">
            <v>7000050764</v>
          </cell>
          <cell r="D10874">
            <v>315154981395</v>
          </cell>
          <cell r="E10874" t="str">
            <v>Eaos</v>
          </cell>
          <cell r="F10874" t="str">
            <v>412W</v>
          </cell>
          <cell r="H10874" t="str">
            <v>nieważne</v>
          </cell>
          <cell r="K10874">
            <v>17551.821428571428</v>
          </cell>
          <cell r="L10874">
            <v>13448.421428571428</v>
          </cell>
          <cell r="M10874">
            <v>9870</v>
          </cell>
        </row>
        <row r="10875">
          <cell r="C10875">
            <v>7000050765</v>
          </cell>
          <cell r="D10875">
            <v>315154981403</v>
          </cell>
          <cell r="E10875" t="str">
            <v>Eaos</v>
          </cell>
          <cell r="F10875" t="str">
            <v>412W</v>
          </cell>
          <cell r="H10875" t="str">
            <v>nieważne</v>
          </cell>
          <cell r="K10875">
            <v>17551.821428571428</v>
          </cell>
          <cell r="L10875">
            <v>13448.421428571428</v>
          </cell>
          <cell r="M10875">
            <v>9870</v>
          </cell>
        </row>
        <row r="10876">
          <cell r="C10876">
            <v>7000050766</v>
          </cell>
          <cell r="D10876">
            <v>315154981411</v>
          </cell>
          <cell r="E10876" t="str">
            <v>Eaos</v>
          </cell>
          <cell r="F10876" t="str">
            <v>412W</v>
          </cell>
          <cell r="H10876" t="str">
            <v>nieważne</v>
          </cell>
          <cell r="K10876">
            <v>17551.821428571428</v>
          </cell>
          <cell r="L10876">
            <v>13448.421428571428</v>
          </cell>
          <cell r="M10876">
            <v>9870</v>
          </cell>
        </row>
        <row r="10877">
          <cell r="C10877">
            <v>7000050769</v>
          </cell>
          <cell r="D10877">
            <v>315154981478</v>
          </cell>
          <cell r="E10877" t="str">
            <v>Eaos</v>
          </cell>
          <cell r="F10877" t="str">
            <v>412W</v>
          </cell>
          <cell r="H10877" t="str">
            <v>nieważne</v>
          </cell>
          <cell r="K10877">
            <v>17551.821428571428</v>
          </cell>
          <cell r="L10877">
            <v>13448.421428571428</v>
          </cell>
          <cell r="M10877">
            <v>9870</v>
          </cell>
        </row>
        <row r="10878">
          <cell r="C10878">
            <v>7000050772</v>
          </cell>
          <cell r="D10878">
            <v>315154981502</v>
          </cell>
          <cell r="E10878" t="str">
            <v>Eaos</v>
          </cell>
          <cell r="F10878" t="str">
            <v>412W</v>
          </cell>
          <cell r="H10878" t="str">
            <v>nieważne</v>
          </cell>
          <cell r="K10878">
            <v>17551.821428571428</v>
          </cell>
          <cell r="L10878">
            <v>13448.421428571428</v>
          </cell>
          <cell r="M10878">
            <v>9870</v>
          </cell>
        </row>
        <row r="10879">
          <cell r="C10879">
            <v>7000050774</v>
          </cell>
          <cell r="D10879">
            <v>315154981536</v>
          </cell>
          <cell r="E10879" t="str">
            <v>Eaos</v>
          </cell>
          <cell r="F10879" t="str">
            <v>412W</v>
          </cell>
          <cell r="H10879" t="str">
            <v>nieważne</v>
          </cell>
          <cell r="K10879">
            <v>17551.821428571428</v>
          </cell>
          <cell r="L10879">
            <v>13448.421428571428</v>
          </cell>
          <cell r="M10879">
            <v>9870</v>
          </cell>
        </row>
        <row r="10880">
          <cell r="C10880">
            <v>7000050779</v>
          </cell>
          <cell r="D10880">
            <v>825154981609</v>
          </cell>
          <cell r="E10880" t="str">
            <v>Eaos</v>
          </cell>
          <cell r="F10880" t="str">
            <v>412W</v>
          </cell>
          <cell r="H10880" t="str">
            <v>nieważne</v>
          </cell>
          <cell r="K10880">
            <v>17551.821428571428</v>
          </cell>
          <cell r="L10880">
            <v>13448.421428571428</v>
          </cell>
          <cell r="M10880">
            <v>9870</v>
          </cell>
        </row>
        <row r="10881">
          <cell r="C10881">
            <v>7000050784</v>
          </cell>
          <cell r="D10881">
            <v>315154981676</v>
          </cell>
          <cell r="E10881" t="str">
            <v>Eaos</v>
          </cell>
          <cell r="F10881" t="str">
            <v>412W</v>
          </cell>
          <cell r="H10881" t="str">
            <v>nieważne</v>
          </cell>
          <cell r="K10881">
            <v>17551.821428571428</v>
          </cell>
          <cell r="L10881">
            <v>13448.421428571428</v>
          </cell>
          <cell r="M10881">
            <v>9870</v>
          </cell>
        </row>
        <row r="10882">
          <cell r="C10882">
            <v>7000050785</v>
          </cell>
          <cell r="D10882">
            <v>315154981692</v>
          </cell>
          <cell r="E10882" t="str">
            <v>Eaos</v>
          </cell>
          <cell r="F10882" t="str">
            <v>412W</v>
          </cell>
          <cell r="H10882" t="str">
            <v>nieważne</v>
          </cell>
          <cell r="K10882">
            <v>17551.821428571428</v>
          </cell>
          <cell r="L10882">
            <v>13448.421428571428</v>
          </cell>
          <cell r="M10882">
            <v>9870</v>
          </cell>
        </row>
        <row r="10883">
          <cell r="C10883">
            <v>7000050787</v>
          </cell>
          <cell r="D10883">
            <v>315154981718</v>
          </cell>
          <cell r="E10883" t="str">
            <v>Eaos</v>
          </cell>
          <cell r="F10883" t="str">
            <v>412W</v>
          </cell>
          <cell r="H10883" t="str">
            <v>nieważne</v>
          </cell>
          <cell r="K10883">
            <v>17551.821428571428</v>
          </cell>
          <cell r="L10883">
            <v>13448.421428571428</v>
          </cell>
          <cell r="M10883">
            <v>9870</v>
          </cell>
        </row>
        <row r="10884">
          <cell r="C10884">
            <v>7000050789</v>
          </cell>
          <cell r="D10884">
            <v>315154981734</v>
          </cell>
          <cell r="E10884" t="str">
            <v>Eaos</v>
          </cell>
          <cell r="F10884" t="str">
            <v>412W</v>
          </cell>
          <cell r="H10884" t="str">
            <v>nieważne</v>
          </cell>
          <cell r="K10884">
            <v>17551.821428571428</v>
          </cell>
          <cell r="L10884">
            <v>13448.421428571428</v>
          </cell>
          <cell r="M10884">
            <v>9870</v>
          </cell>
        </row>
        <row r="10885">
          <cell r="C10885">
            <v>7000050792</v>
          </cell>
          <cell r="D10885">
            <v>825154981773</v>
          </cell>
          <cell r="E10885" t="str">
            <v>Eaos</v>
          </cell>
          <cell r="F10885" t="str">
            <v>412W</v>
          </cell>
          <cell r="H10885" t="str">
            <v>nieważne</v>
          </cell>
          <cell r="K10885">
            <v>17551.821428571428</v>
          </cell>
          <cell r="L10885">
            <v>13448.421428571428</v>
          </cell>
          <cell r="M10885">
            <v>9870</v>
          </cell>
        </row>
        <row r="10886">
          <cell r="C10886">
            <v>7000050800</v>
          </cell>
          <cell r="D10886">
            <v>315154981908</v>
          </cell>
          <cell r="E10886" t="str">
            <v>Eaos</v>
          </cell>
          <cell r="F10886" t="str">
            <v>412W</v>
          </cell>
          <cell r="H10886" t="str">
            <v>nieważne</v>
          </cell>
          <cell r="K10886">
            <v>17551.821428571428</v>
          </cell>
          <cell r="L10886">
            <v>13448.421428571428</v>
          </cell>
          <cell r="M10886">
            <v>9870</v>
          </cell>
        </row>
        <row r="10887">
          <cell r="C10887">
            <v>7000050802</v>
          </cell>
          <cell r="D10887">
            <v>315154981940</v>
          </cell>
          <cell r="E10887" t="str">
            <v>Eaos</v>
          </cell>
          <cell r="F10887" t="str">
            <v>412W</v>
          </cell>
          <cell r="H10887" t="str">
            <v>nieważne</v>
          </cell>
          <cell r="K10887">
            <v>17551.821428571428</v>
          </cell>
          <cell r="L10887">
            <v>13448.421428571428</v>
          </cell>
          <cell r="M10887">
            <v>9870</v>
          </cell>
        </row>
        <row r="10888">
          <cell r="C10888">
            <v>7000050803</v>
          </cell>
          <cell r="D10888">
            <v>315154981957</v>
          </cell>
          <cell r="E10888" t="str">
            <v>Eaos</v>
          </cell>
          <cell r="F10888" t="str">
            <v>412W</v>
          </cell>
          <cell r="H10888" t="str">
            <v>nieważne</v>
          </cell>
          <cell r="K10888">
            <v>17551.821428571428</v>
          </cell>
          <cell r="L10888">
            <v>13448.421428571428</v>
          </cell>
          <cell r="M10888">
            <v>9870</v>
          </cell>
        </row>
        <row r="10889">
          <cell r="C10889">
            <v>7000050809</v>
          </cell>
          <cell r="D10889">
            <v>315154982039</v>
          </cell>
          <cell r="E10889" t="str">
            <v>Eaos</v>
          </cell>
          <cell r="F10889" t="str">
            <v>412W</v>
          </cell>
          <cell r="H10889" t="str">
            <v>nieważne</v>
          </cell>
          <cell r="K10889">
            <v>17551.821428571428</v>
          </cell>
          <cell r="L10889">
            <v>13448.421428571428</v>
          </cell>
          <cell r="M10889">
            <v>9870</v>
          </cell>
        </row>
        <row r="10890">
          <cell r="C10890">
            <v>7000050811</v>
          </cell>
          <cell r="D10890">
            <v>315154982054</v>
          </cell>
          <cell r="E10890" t="str">
            <v>Eaos</v>
          </cell>
          <cell r="F10890" t="str">
            <v>412W</v>
          </cell>
          <cell r="H10890" t="str">
            <v>nieważne</v>
          </cell>
          <cell r="K10890">
            <v>17551.821428571428</v>
          </cell>
          <cell r="L10890">
            <v>13448.421428571428</v>
          </cell>
          <cell r="M10890">
            <v>9870</v>
          </cell>
        </row>
        <row r="10891">
          <cell r="C10891">
            <v>7000050812</v>
          </cell>
          <cell r="D10891">
            <v>315154982062</v>
          </cell>
          <cell r="E10891" t="str">
            <v>Eaos</v>
          </cell>
          <cell r="F10891" t="str">
            <v>412W</v>
          </cell>
          <cell r="H10891" t="str">
            <v>nieważne</v>
          </cell>
          <cell r="K10891">
            <v>17551.821428571428</v>
          </cell>
          <cell r="L10891">
            <v>13448.421428571428</v>
          </cell>
          <cell r="M10891">
            <v>9870</v>
          </cell>
        </row>
        <row r="10892">
          <cell r="C10892">
            <v>7000050813</v>
          </cell>
          <cell r="D10892">
            <v>315154982070</v>
          </cell>
          <cell r="E10892" t="str">
            <v>Eaos</v>
          </cell>
          <cell r="F10892" t="str">
            <v>412W</v>
          </cell>
          <cell r="H10892" t="str">
            <v>nieważne</v>
          </cell>
          <cell r="K10892">
            <v>17551.821428571428</v>
          </cell>
          <cell r="L10892">
            <v>13448.421428571428</v>
          </cell>
          <cell r="M10892">
            <v>9870</v>
          </cell>
        </row>
        <row r="10893">
          <cell r="C10893">
            <v>7000050816</v>
          </cell>
          <cell r="D10893">
            <v>315154982112</v>
          </cell>
          <cell r="E10893" t="str">
            <v>Eaos</v>
          </cell>
          <cell r="F10893" t="str">
            <v>412W</v>
          </cell>
          <cell r="H10893" t="str">
            <v>nieważne</v>
          </cell>
          <cell r="K10893">
            <v>17551.821428571428</v>
          </cell>
          <cell r="L10893">
            <v>13448.421428571428</v>
          </cell>
          <cell r="M10893">
            <v>9870</v>
          </cell>
        </row>
        <row r="10894">
          <cell r="C10894">
            <v>7000050819</v>
          </cell>
          <cell r="D10894">
            <v>315154982161</v>
          </cell>
          <cell r="E10894" t="str">
            <v>Eaos</v>
          </cell>
          <cell r="F10894" t="str">
            <v>412W</v>
          </cell>
          <cell r="H10894" t="str">
            <v>nieważne</v>
          </cell>
          <cell r="K10894">
            <v>17551.821428571428</v>
          </cell>
          <cell r="L10894">
            <v>13448.421428571428</v>
          </cell>
          <cell r="M10894">
            <v>9870</v>
          </cell>
        </row>
        <row r="10895">
          <cell r="C10895">
            <v>7000050821</v>
          </cell>
          <cell r="D10895">
            <v>315154982187</v>
          </cell>
          <cell r="E10895" t="str">
            <v>Eaos</v>
          </cell>
          <cell r="F10895" t="str">
            <v>412W</v>
          </cell>
          <cell r="H10895" t="str">
            <v>nieważne</v>
          </cell>
          <cell r="K10895">
            <v>17551.821428571428</v>
          </cell>
          <cell r="L10895">
            <v>13448.421428571428</v>
          </cell>
          <cell r="M10895">
            <v>9870</v>
          </cell>
        </row>
        <row r="10896">
          <cell r="C10896">
            <v>7000050823</v>
          </cell>
          <cell r="D10896">
            <v>315154982211</v>
          </cell>
          <cell r="E10896" t="str">
            <v>Eaos</v>
          </cell>
          <cell r="F10896" t="str">
            <v>412W</v>
          </cell>
          <cell r="H10896" t="str">
            <v>nieważne</v>
          </cell>
          <cell r="K10896">
            <v>17551.821428571428</v>
          </cell>
          <cell r="L10896">
            <v>13448.421428571428</v>
          </cell>
          <cell r="M10896">
            <v>9870</v>
          </cell>
        </row>
        <row r="10897">
          <cell r="C10897">
            <v>7000050828</v>
          </cell>
          <cell r="D10897">
            <v>315154982294</v>
          </cell>
          <cell r="E10897" t="str">
            <v>Eaos</v>
          </cell>
          <cell r="F10897" t="str">
            <v>412W</v>
          </cell>
          <cell r="H10897" t="str">
            <v>nieważne</v>
          </cell>
          <cell r="K10897">
            <v>17551.821428571428</v>
          </cell>
          <cell r="L10897">
            <v>13448.421428571428</v>
          </cell>
          <cell r="M10897">
            <v>9870</v>
          </cell>
        </row>
        <row r="10898">
          <cell r="C10898">
            <v>7000050829</v>
          </cell>
          <cell r="D10898">
            <v>825154982300</v>
          </cell>
          <cell r="E10898" t="str">
            <v>Eaos</v>
          </cell>
          <cell r="F10898" t="str">
            <v>412W</v>
          </cell>
          <cell r="H10898" t="str">
            <v>nieważne</v>
          </cell>
          <cell r="K10898">
            <v>17551.821428571428</v>
          </cell>
          <cell r="L10898">
            <v>13448.421428571428</v>
          </cell>
          <cell r="M10898">
            <v>9870</v>
          </cell>
        </row>
        <row r="10899">
          <cell r="C10899">
            <v>7000050841</v>
          </cell>
          <cell r="D10899">
            <v>825154973911</v>
          </cell>
          <cell r="E10899" t="str">
            <v>Eaos</v>
          </cell>
          <cell r="F10899" t="str">
            <v>CFR/E</v>
          </cell>
          <cell r="H10899" t="str">
            <v>nieważne</v>
          </cell>
          <cell r="K10899">
            <v>19286.480714285717</v>
          </cell>
          <cell r="L10899">
            <v>15183.080714285717</v>
          </cell>
          <cell r="M10899">
            <v>10850</v>
          </cell>
        </row>
        <row r="10900">
          <cell r="C10900">
            <v>7000050844</v>
          </cell>
          <cell r="D10900">
            <v>315154973962</v>
          </cell>
          <cell r="E10900" t="str">
            <v>Eaos</v>
          </cell>
          <cell r="F10900" t="str">
            <v>CFR/E</v>
          </cell>
          <cell r="H10900" t="str">
            <v>nieważne</v>
          </cell>
          <cell r="K10900">
            <v>19286.480714285717</v>
          </cell>
          <cell r="L10900">
            <v>15183.080714285717</v>
          </cell>
          <cell r="M10900">
            <v>10850</v>
          </cell>
        </row>
        <row r="10901">
          <cell r="C10901">
            <v>7000050845</v>
          </cell>
          <cell r="D10901">
            <v>825154973978</v>
          </cell>
          <cell r="E10901" t="str">
            <v>Eaos</v>
          </cell>
          <cell r="F10901" t="str">
            <v>CFR/E</v>
          </cell>
          <cell r="H10901" t="str">
            <v>nieważne</v>
          </cell>
          <cell r="K10901">
            <v>19286.480714285717</v>
          </cell>
          <cell r="L10901">
            <v>15183.080714285717</v>
          </cell>
          <cell r="M10901">
            <v>10850</v>
          </cell>
        </row>
        <row r="10902">
          <cell r="C10902">
            <v>7000050848</v>
          </cell>
          <cell r="D10902">
            <v>825154974018</v>
          </cell>
          <cell r="E10902" t="str">
            <v>Eaos</v>
          </cell>
          <cell r="F10902" t="str">
            <v>CFR/E</v>
          </cell>
          <cell r="H10902" t="str">
            <v>nieważne</v>
          </cell>
          <cell r="K10902">
            <v>19286.480714285717</v>
          </cell>
          <cell r="L10902">
            <v>15183.080714285717</v>
          </cell>
          <cell r="M10902">
            <v>10850</v>
          </cell>
        </row>
        <row r="10903">
          <cell r="C10903">
            <v>7000050850</v>
          </cell>
          <cell r="D10903">
            <v>315154974036</v>
          </cell>
          <cell r="E10903" t="str">
            <v>Eaos</v>
          </cell>
          <cell r="F10903" t="str">
            <v>CFR/E</v>
          </cell>
          <cell r="H10903" t="str">
            <v>nieważne</v>
          </cell>
          <cell r="K10903">
            <v>19286.480714285717</v>
          </cell>
          <cell r="L10903">
            <v>15183.080714285717</v>
          </cell>
          <cell r="M10903">
            <v>10850</v>
          </cell>
        </row>
        <row r="10904">
          <cell r="C10904">
            <v>7000050855</v>
          </cell>
          <cell r="D10904">
            <v>315154974119</v>
          </cell>
          <cell r="E10904" t="str">
            <v>Eaos</v>
          </cell>
          <cell r="F10904" t="str">
            <v>CFR/E</v>
          </cell>
          <cell r="H10904" t="str">
            <v>nieważne</v>
          </cell>
          <cell r="K10904">
            <v>19286.480714285717</v>
          </cell>
          <cell r="L10904">
            <v>15183.080714285717</v>
          </cell>
          <cell r="M10904">
            <v>10850</v>
          </cell>
        </row>
        <row r="10905">
          <cell r="C10905">
            <v>7000050859</v>
          </cell>
          <cell r="D10905">
            <v>315154974176</v>
          </cell>
          <cell r="E10905" t="str">
            <v>Eaos</v>
          </cell>
          <cell r="F10905" t="str">
            <v>CFR/E</v>
          </cell>
          <cell r="H10905" t="str">
            <v>nieważne</v>
          </cell>
          <cell r="K10905">
            <v>19286.480714285717</v>
          </cell>
          <cell r="L10905">
            <v>15183.080714285717</v>
          </cell>
          <cell r="M10905">
            <v>10850</v>
          </cell>
        </row>
        <row r="10906">
          <cell r="C10906">
            <v>7000050861</v>
          </cell>
          <cell r="D10906">
            <v>315154974192</v>
          </cell>
          <cell r="E10906" t="str">
            <v>Eaos</v>
          </cell>
          <cell r="F10906" t="str">
            <v>CFR/E</v>
          </cell>
          <cell r="H10906" t="str">
            <v>nieważne</v>
          </cell>
          <cell r="K10906">
            <v>19286.480714285717</v>
          </cell>
          <cell r="L10906">
            <v>15183.080714285717</v>
          </cell>
          <cell r="M10906">
            <v>10850</v>
          </cell>
        </row>
        <row r="10907">
          <cell r="C10907">
            <v>7000050862</v>
          </cell>
          <cell r="D10907">
            <v>315154974200</v>
          </cell>
          <cell r="E10907" t="str">
            <v>Eaos</v>
          </cell>
          <cell r="F10907" t="str">
            <v>CFR/E</v>
          </cell>
          <cell r="H10907" t="str">
            <v>nieważne</v>
          </cell>
          <cell r="K10907">
            <v>19286.480714285717</v>
          </cell>
          <cell r="L10907">
            <v>15183.080714285717</v>
          </cell>
          <cell r="M10907">
            <v>10850</v>
          </cell>
        </row>
        <row r="10908">
          <cell r="C10908">
            <v>7000050863</v>
          </cell>
          <cell r="D10908">
            <v>825154974216</v>
          </cell>
          <cell r="E10908" t="str">
            <v>Eaos</v>
          </cell>
          <cell r="F10908" t="str">
            <v>412W</v>
          </cell>
          <cell r="H10908" t="str">
            <v>nieważne</v>
          </cell>
          <cell r="K10908">
            <v>17551.821428571428</v>
          </cell>
          <cell r="L10908">
            <v>13448.421428571428</v>
          </cell>
          <cell r="M10908">
            <v>9870</v>
          </cell>
        </row>
        <row r="10909">
          <cell r="C10909">
            <v>7000050865</v>
          </cell>
          <cell r="D10909">
            <v>825154974232</v>
          </cell>
          <cell r="E10909" t="str">
            <v>Eaos</v>
          </cell>
          <cell r="F10909" t="str">
            <v>CFR/E</v>
          </cell>
          <cell r="H10909" t="str">
            <v>nieważne</v>
          </cell>
          <cell r="K10909">
            <v>19286.480714285717</v>
          </cell>
          <cell r="L10909">
            <v>15183.080714285717</v>
          </cell>
          <cell r="M10909">
            <v>10850</v>
          </cell>
        </row>
        <row r="10910">
          <cell r="C10910">
            <v>7000050868</v>
          </cell>
          <cell r="D10910">
            <v>315154974275</v>
          </cell>
          <cell r="E10910" t="str">
            <v>Eaos</v>
          </cell>
          <cell r="F10910" t="str">
            <v>CFR/E</v>
          </cell>
          <cell r="H10910" t="str">
            <v>nieważne</v>
          </cell>
          <cell r="K10910">
            <v>19286.480714285717</v>
          </cell>
          <cell r="L10910">
            <v>15183.080714285717</v>
          </cell>
          <cell r="M10910">
            <v>10850</v>
          </cell>
        </row>
        <row r="10911">
          <cell r="C10911">
            <v>7000050879</v>
          </cell>
          <cell r="D10911">
            <v>315154974416</v>
          </cell>
          <cell r="E10911" t="str">
            <v>Eaos</v>
          </cell>
          <cell r="F10911" t="str">
            <v>CFR/E</v>
          </cell>
          <cell r="H10911" t="str">
            <v>nieważne</v>
          </cell>
          <cell r="K10911">
            <v>19286.480714285717</v>
          </cell>
          <cell r="L10911">
            <v>15183.080714285717</v>
          </cell>
          <cell r="M10911">
            <v>10850</v>
          </cell>
        </row>
        <row r="10912">
          <cell r="C10912">
            <v>7000050895</v>
          </cell>
          <cell r="D10912">
            <v>315154974671</v>
          </cell>
          <cell r="E10912" t="str">
            <v>Eaos</v>
          </cell>
          <cell r="F10912" t="str">
            <v>CFR/E</v>
          </cell>
          <cell r="H10912" t="str">
            <v>nieważne</v>
          </cell>
          <cell r="K10912">
            <v>19286.480714285717</v>
          </cell>
          <cell r="L10912">
            <v>15183.080714285717</v>
          </cell>
          <cell r="M10912">
            <v>10850</v>
          </cell>
        </row>
        <row r="10913">
          <cell r="C10913">
            <v>7000050898</v>
          </cell>
          <cell r="D10913">
            <v>315154974713</v>
          </cell>
          <cell r="E10913" t="str">
            <v>Eaos</v>
          </cell>
          <cell r="F10913" t="str">
            <v>CFR/E</v>
          </cell>
          <cell r="H10913" t="str">
            <v>nieważne</v>
          </cell>
          <cell r="K10913">
            <v>19286.480714285717</v>
          </cell>
          <cell r="L10913">
            <v>15183.080714285717</v>
          </cell>
          <cell r="M10913">
            <v>10850</v>
          </cell>
        </row>
        <row r="10914">
          <cell r="C10914">
            <v>7000050900</v>
          </cell>
          <cell r="D10914">
            <v>315154974754</v>
          </cell>
          <cell r="E10914" t="str">
            <v>Eaos</v>
          </cell>
          <cell r="F10914" t="str">
            <v>CFR/E</v>
          </cell>
          <cell r="H10914" t="str">
            <v>nieważne</v>
          </cell>
          <cell r="K10914">
            <v>19286.480714285717</v>
          </cell>
          <cell r="L10914">
            <v>15183.080714285717</v>
          </cell>
          <cell r="M10914">
            <v>10850</v>
          </cell>
        </row>
        <row r="10915">
          <cell r="C10915">
            <v>7000050907</v>
          </cell>
          <cell r="D10915">
            <v>315154974846</v>
          </cell>
          <cell r="E10915" t="str">
            <v>Eaos</v>
          </cell>
          <cell r="F10915" t="str">
            <v>CFR/E</v>
          </cell>
          <cell r="H10915" t="str">
            <v>nieważne</v>
          </cell>
          <cell r="K10915">
            <v>19286.480714285717</v>
          </cell>
          <cell r="L10915">
            <v>15183.080714285717</v>
          </cell>
          <cell r="M10915">
            <v>10850</v>
          </cell>
        </row>
        <row r="10916">
          <cell r="C10916">
            <v>7000050924</v>
          </cell>
          <cell r="D10916">
            <v>315154983581</v>
          </cell>
          <cell r="E10916" t="str">
            <v>Eaos</v>
          </cell>
          <cell r="F10916" t="str">
            <v>CFR/E</v>
          </cell>
          <cell r="H10916" t="str">
            <v>nieważne</v>
          </cell>
          <cell r="K10916">
            <v>19286.480714285717</v>
          </cell>
          <cell r="L10916">
            <v>15183.080714285717</v>
          </cell>
          <cell r="M10916">
            <v>10850</v>
          </cell>
        </row>
        <row r="10917">
          <cell r="C10917">
            <v>7000050927</v>
          </cell>
          <cell r="D10917">
            <v>315154983649</v>
          </cell>
          <cell r="E10917" t="str">
            <v>Eaos</v>
          </cell>
          <cell r="F10917" t="str">
            <v>412W</v>
          </cell>
          <cell r="H10917" t="str">
            <v>nieważne</v>
          </cell>
          <cell r="K10917">
            <v>17551.821428571428</v>
          </cell>
          <cell r="L10917">
            <v>13448.421428571428</v>
          </cell>
          <cell r="M10917">
            <v>9870</v>
          </cell>
        </row>
        <row r="10918">
          <cell r="C10918">
            <v>7000050928</v>
          </cell>
          <cell r="D10918">
            <v>315154983656</v>
          </cell>
          <cell r="E10918" t="str">
            <v>Eaos</v>
          </cell>
          <cell r="F10918" t="str">
            <v>412W</v>
          </cell>
          <cell r="H10918" t="str">
            <v>nieważne</v>
          </cell>
          <cell r="K10918">
            <v>17551.821428571428</v>
          </cell>
          <cell r="L10918">
            <v>13448.421428571428</v>
          </cell>
          <cell r="M10918">
            <v>9870</v>
          </cell>
        </row>
        <row r="10919">
          <cell r="C10919">
            <v>7000050929</v>
          </cell>
          <cell r="D10919">
            <v>315154983664</v>
          </cell>
          <cell r="E10919" t="str">
            <v>Eaos</v>
          </cell>
          <cell r="F10919" t="str">
            <v>412W</v>
          </cell>
          <cell r="H10919" t="str">
            <v>nieważne</v>
          </cell>
          <cell r="K10919">
            <v>17551.821428571428</v>
          </cell>
          <cell r="L10919">
            <v>13448.421428571428</v>
          </cell>
          <cell r="M10919">
            <v>9870</v>
          </cell>
        </row>
        <row r="10920">
          <cell r="C10920">
            <v>7000050930</v>
          </cell>
          <cell r="D10920">
            <v>315154983672</v>
          </cell>
          <cell r="E10920" t="str">
            <v>Eaos</v>
          </cell>
          <cell r="F10920" t="str">
            <v>412W</v>
          </cell>
          <cell r="H10920" t="str">
            <v>nieważne</v>
          </cell>
          <cell r="K10920">
            <v>17551.821428571428</v>
          </cell>
          <cell r="L10920">
            <v>13448.421428571428</v>
          </cell>
          <cell r="M10920">
            <v>9870</v>
          </cell>
        </row>
        <row r="10921">
          <cell r="C10921">
            <v>7000050931</v>
          </cell>
          <cell r="D10921">
            <v>315154983680</v>
          </cell>
          <cell r="E10921" t="str">
            <v>Eaos</v>
          </cell>
          <cell r="F10921" t="str">
            <v>412W</v>
          </cell>
          <cell r="H10921" t="str">
            <v>nieważne</v>
          </cell>
          <cell r="K10921">
            <v>17551.821428571428</v>
          </cell>
          <cell r="L10921">
            <v>13448.421428571428</v>
          </cell>
          <cell r="M10921">
            <v>9870</v>
          </cell>
        </row>
        <row r="10922">
          <cell r="C10922">
            <v>7000050933</v>
          </cell>
          <cell r="D10922">
            <v>315154983706</v>
          </cell>
          <cell r="E10922" t="str">
            <v>Eaos</v>
          </cell>
          <cell r="F10922" t="str">
            <v>412W</v>
          </cell>
          <cell r="H10922" t="str">
            <v>nieważne</v>
          </cell>
          <cell r="K10922">
            <v>17551.821428571428</v>
          </cell>
          <cell r="L10922">
            <v>13448.421428571428</v>
          </cell>
          <cell r="M10922">
            <v>9870</v>
          </cell>
        </row>
        <row r="10923">
          <cell r="C10923">
            <v>7000050935</v>
          </cell>
          <cell r="D10923">
            <v>825154983761</v>
          </cell>
          <cell r="E10923" t="str">
            <v>Eaos</v>
          </cell>
          <cell r="F10923" t="str">
            <v>412W</v>
          </cell>
          <cell r="H10923" t="str">
            <v>nieważne</v>
          </cell>
          <cell r="K10923">
            <v>17551.821428571428</v>
          </cell>
          <cell r="L10923">
            <v>13448.421428571428</v>
          </cell>
          <cell r="M10923">
            <v>9870</v>
          </cell>
        </row>
        <row r="10924">
          <cell r="C10924">
            <v>7000050936</v>
          </cell>
          <cell r="D10924">
            <v>825154983779</v>
          </cell>
          <cell r="E10924" t="str">
            <v>Eaos</v>
          </cell>
          <cell r="F10924" t="str">
            <v>412W</v>
          </cell>
          <cell r="H10924" t="str">
            <v>nieważne</v>
          </cell>
          <cell r="K10924">
            <v>17551.821428571428</v>
          </cell>
          <cell r="L10924">
            <v>13448.421428571428</v>
          </cell>
          <cell r="M10924">
            <v>9870</v>
          </cell>
        </row>
        <row r="10925">
          <cell r="C10925">
            <v>7000050937</v>
          </cell>
          <cell r="D10925">
            <v>315154983789</v>
          </cell>
          <cell r="E10925" t="str">
            <v>Eaos</v>
          </cell>
          <cell r="F10925" t="str">
            <v>412W</v>
          </cell>
          <cell r="H10925" t="str">
            <v>nieważne</v>
          </cell>
          <cell r="K10925">
            <v>17551.821428571428</v>
          </cell>
          <cell r="L10925">
            <v>13448.421428571428</v>
          </cell>
          <cell r="M10925">
            <v>9870</v>
          </cell>
        </row>
        <row r="10926">
          <cell r="C10926">
            <v>7000050939</v>
          </cell>
          <cell r="D10926">
            <v>315154983839</v>
          </cell>
          <cell r="E10926" t="str">
            <v>Eaos</v>
          </cell>
          <cell r="F10926" t="str">
            <v>412W</v>
          </cell>
          <cell r="H10926" t="str">
            <v>nieważne</v>
          </cell>
          <cell r="K10926">
            <v>17551.821428571428</v>
          </cell>
          <cell r="L10926">
            <v>13448.421428571428</v>
          </cell>
          <cell r="M10926">
            <v>9870</v>
          </cell>
        </row>
        <row r="10927">
          <cell r="C10927">
            <v>7000050940</v>
          </cell>
          <cell r="D10927">
            <v>825154983845</v>
          </cell>
          <cell r="E10927" t="str">
            <v>Eaos</v>
          </cell>
          <cell r="F10927" t="str">
            <v>412W</v>
          </cell>
          <cell r="H10927" t="str">
            <v>nieważne</v>
          </cell>
          <cell r="K10927">
            <v>17551.821428571428</v>
          </cell>
          <cell r="L10927">
            <v>13448.421428571428</v>
          </cell>
          <cell r="M10927">
            <v>9870</v>
          </cell>
        </row>
        <row r="10928">
          <cell r="C10928">
            <v>7000050943</v>
          </cell>
          <cell r="D10928">
            <v>825154983878</v>
          </cell>
          <cell r="E10928" t="str">
            <v>Eaos</v>
          </cell>
          <cell r="F10928" t="str">
            <v>412W</v>
          </cell>
          <cell r="H10928" t="str">
            <v>nieważne</v>
          </cell>
          <cell r="K10928">
            <v>17551.821428571428</v>
          </cell>
          <cell r="L10928">
            <v>13448.421428571428</v>
          </cell>
          <cell r="M10928">
            <v>9870</v>
          </cell>
        </row>
        <row r="10929">
          <cell r="C10929">
            <v>7000050945</v>
          </cell>
          <cell r="D10929">
            <v>315154983912</v>
          </cell>
          <cell r="E10929" t="str">
            <v>Eaos</v>
          </cell>
          <cell r="F10929" t="str">
            <v>412W</v>
          </cell>
          <cell r="H10929" t="str">
            <v>nieważne</v>
          </cell>
          <cell r="K10929">
            <v>17551.821428571428</v>
          </cell>
          <cell r="L10929">
            <v>13448.421428571428</v>
          </cell>
          <cell r="M10929">
            <v>9870</v>
          </cell>
        </row>
        <row r="10930">
          <cell r="C10930">
            <v>7000050949</v>
          </cell>
          <cell r="D10930">
            <v>315154983961</v>
          </cell>
          <cell r="E10930" t="str">
            <v>Eaos</v>
          </cell>
          <cell r="F10930" t="str">
            <v>412Wb</v>
          </cell>
          <cell r="H10930" t="str">
            <v>nieważne</v>
          </cell>
          <cell r="K10930">
            <v>17551.821428571428</v>
          </cell>
          <cell r="L10930">
            <v>13448.421428571428</v>
          </cell>
          <cell r="M10930">
            <v>9870</v>
          </cell>
        </row>
        <row r="10931">
          <cell r="C10931">
            <v>7000050950</v>
          </cell>
          <cell r="D10931">
            <v>315154983987</v>
          </cell>
          <cell r="E10931" t="str">
            <v>Eaos</v>
          </cell>
          <cell r="F10931" t="str">
            <v>412W</v>
          </cell>
          <cell r="H10931" t="str">
            <v>nieważne</v>
          </cell>
          <cell r="K10931">
            <v>17551.821428571428</v>
          </cell>
          <cell r="L10931">
            <v>13448.421428571428</v>
          </cell>
          <cell r="M10931">
            <v>9870</v>
          </cell>
        </row>
        <row r="10932">
          <cell r="C10932">
            <v>7000050952</v>
          </cell>
          <cell r="D10932">
            <v>315154984027</v>
          </cell>
          <cell r="E10932" t="str">
            <v>Eaos</v>
          </cell>
          <cell r="F10932" t="str">
            <v>412W</v>
          </cell>
          <cell r="H10932" t="str">
            <v>nieważne</v>
          </cell>
          <cell r="K10932">
            <v>17551.821428571428</v>
          </cell>
          <cell r="L10932">
            <v>13448.421428571428</v>
          </cell>
          <cell r="M10932">
            <v>9870</v>
          </cell>
        </row>
        <row r="10933">
          <cell r="C10933">
            <v>7000050953</v>
          </cell>
          <cell r="D10933">
            <v>315154984035</v>
          </cell>
          <cell r="E10933" t="str">
            <v>Eaos</v>
          </cell>
          <cell r="F10933" t="str">
            <v>412W</v>
          </cell>
          <cell r="H10933" t="str">
            <v>nieważne</v>
          </cell>
          <cell r="K10933">
            <v>17551.821428571428</v>
          </cell>
          <cell r="L10933">
            <v>13448.421428571428</v>
          </cell>
          <cell r="M10933">
            <v>9870</v>
          </cell>
        </row>
        <row r="10934">
          <cell r="C10934">
            <v>7000050954</v>
          </cell>
          <cell r="D10934">
            <v>315154984050</v>
          </cell>
          <cell r="E10934" t="str">
            <v>Eaos</v>
          </cell>
          <cell r="F10934" t="str">
            <v>CSD/E</v>
          </cell>
          <cell r="H10934" t="str">
            <v>nieważne</v>
          </cell>
          <cell r="K10934">
            <v>19286.480714285717</v>
          </cell>
          <cell r="L10934">
            <v>15183.080714285717</v>
          </cell>
          <cell r="M10934">
            <v>10850</v>
          </cell>
        </row>
        <row r="10935">
          <cell r="C10935">
            <v>7000050955</v>
          </cell>
          <cell r="D10935">
            <v>315154984076</v>
          </cell>
          <cell r="E10935" t="str">
            <v>Eaos</v>
          </cell>
          <cell r="F10935" t="str">
            <v>412W</v>
          </cell>
          <cell r="H10935" t="str">
            <v>nieważne</v>
          </cell>
          <cell r="K10935">
            <v>17551.821428571428</v>
          </cell>
          <cell r="L10935">
            <v>13448.421428571428</v>
          </cell>
          <cell r="M10935">
            <v>9870</v>
          </cell>
        </row>
        <row r="10936">
          <cell r="C10936">
            <v>7000050963</v>
          </cell>
          <cell r="D10936">
            <v>315154984183</v>
          </cell>
          <cell r="E10936" t="str">
            <v>Eaos</v>
          </cell>
          <cell r="F10936" t="str">
            <v>412W</v>
          </cell>
          <cell r="H10936" t="str">
            <v>nieważne</v>
          </cell>
          <cell r="K10936">
            <v>17551.821428571428</v>
          </cell>
          <cell r="L10936">
            <v>13448.421428571428</v>
          </cell>
          <cell r="M10936">
            <v>9870</v>
          </cell>
        </row>
        <row r="10937">
          <cell r="C10937">
            <v>7000050965</v>
          </cell>
          <cell r="D10937">
            <v>315154984209</v>
          </cell>
          <cell r="E10937" t="str">
            <v>Eaos</v>
          </cell>
          <cell r="F10937" t="str">
            <v>412W</v>
          </cell>
          <cell r="H10937" t="str">
            <v>nieważne</v>
          </cell>
          <cell r="K10937">
            <v>17551.821428571428</v>
          </cell>
          <cell r="L10937">
            <v>13448.421428571428</v>
          </cell>
          <cell r="M10937">
            <v>9870</v>
          </cell>
        </row>
        <row r="10938">
          <cell r="C10938">
            <v>7000050967</v>
          </cell>
          <cell r="D10938">
            <v>315154984225</v>
          </cell>
          <cell r="E10938" t="str">
            <v>Eaos</v>
          </cell>
          <cell r="F10938" t="str">
            <v>412W</v>
          </cell>
          <cell r="H10938" t="str">
            <v>nieważne</v>
          </cell>
          <cell r="K10938">
            <v>17551.821428571428</v>
          </cell>
          <cell r="L10938">
            <v>13448.421428571428</v>
          </cell>
          <cell r="M10938">
            <v>9870</v>
          </cell>
        </row>
        <row r="10939">
          <cell r="C10939">
            <v>7000050977</v>
          </cell>
          <cell r="D10939">
            <v>315154984357</v>
          </cell>
          <cell r="E10939" t="str">
            <v>Eaos</v>
          </cell>
          <cell r="F10939" t="str">
            <v>412W</v>
          </cell>
          <cell r="H10939" t="str">
            <v>nieważne</v>
          </cell>
          <cell r="K10939">
            <v>17551.821428571428</v>
          </cell>
          <cell r="L10939">
            <v>13448.421428571428</v>
          </cell>
          <cell r="M10939">
            <v>9870</v>
          </cell>
        </row>
        <row r="10940">
          <cell r="C10940">
            <v>7000050979</v>
          </cell>
          <cell r="D10940">
            <v>315154984373</v>
          </cell>
          <cell r="E10940" t="str">
            <v>Eaos</v>
          </cell>
          <cell r="F10940" t="str">
            <v>412W</v>
          </cell>
          <cell r="H10940" t="str">
            <v>nieważne</v>
          </cell>
          <cell r="K10940">
            <v>17551.821428571428</v>
          </cell>
          <cell r="L10940">
            <v>13448.421428571428</v>
          </cell>
          <cell r="M10940">
            <v>9870</v>
          </cell>
        </row>
        <row r="10941">
          <cell r="C10941">
            <v>7000050981</v>
          </cell>
          <cell r="D10941">
            <v>315154984415</v>
          </cell>
          <cell r="E10941" t="str">
            <v>Eaos</v>
          </cell>
          <cell r="F10941" t="str">
            <v>412W</v>
          </cell>
          <cell r="H10941" t="str">
            <v>nieważne</v>
          </cell>
          <cell r="K10941">
            <v>17551.821428571428</v>
          </cell>
          <cell r="L10941">
            <v>13448.421428571428</v>
          </cell>
          <cell r="M10941">
            <v>9870</v>
          </cell>
        </row>
        <row r="10942">
          <cell r="C10942">
            <v>7000050983</v>
          </cell>
          <cell r="D10942">
            <v>315154984464</v>
          </cell>
          <cell r="E10942" t="str">
            <v>Eaos</v>
          </cell>
          <cell r="F10942" t="str">
            <v>412W</v>
          </cell>
          <cell r="H10942" t="str">
            <v>nieważne</v>
          </cell>
          <cell r="K10942">
            <v>17551.821428571428</v>
          </cell>
          <cell r="L10942">
            <v>13448.421428571428</v>
          </cell>
          <cell r="M10942">
            <v>9870</v>
          </cell>
        </row>
        <row r="10943">
          <cell r="C10943">
            <v>7000050986</v>
          </cell>
          <cell r="D10943">
            <v>315154984514</v>
          </cell>
          <cell r="E10943" t="str">
            <v>Eaos</v>
          </cell>
          <cell r="F10943" t="str">
            <v>412W</v>
          </cell>
          <cell r="H10943" t="str">
            <v>nieważne</v>
          </cell>
          <cell r="K10943">
            <v>17551.821428571428</v>
          </cell>
          <cell r="L10943">
            <v>13448.421428571428</v>
          </cell>
          <cell r="M10943">
            <v>9870</v>
          </cell>
        </row>
        <row r="10944">
          <cell r="C10944">
            <v>7000050990</v>
          </cell>
          <cell r="D10944">
            <v>315154984589</v>
          </cell>
          <cell r="E10944" t="str">
            <v>Eaos</v>
          </cell>
          <cell r="F10944" t="str">
            <v>412W</v>
          </cell>
          <cell r="H10944" t="str">
            <v>nieważne</v>
          </cell>
          <cell r="K10944">
            <v>17551.821428571428</v>
          </cell>
          <cell r="L10944">
            <v>13448.421428571428</v>
          </cell>
          <cell r="M10944">
            <v>9870</v>
          </cell>
        </row>
        <row r="10945">
          <cell r="C10945">
            <v>7000050999</v>
          </cell>
          <cell r="D10945">
            <v>315154984670</v>
          </cell>
          <cell r="E10945" t="str">
            <v>Eaos</v>
          </cell>
          <cell r="F10945" t="str">
            <v>412W</v>
          </cell>
          <cell r="H10945" t="str">
            <v>nieważne</v>
          </cell>
          <cell r="K10945">
            <v>17551.821428571428</v>
          </cell>
          <cell r="L10945">
            <v>13448.421428571428</v>
          </cell>
          <cell r="M10945">
            <v>9870</v>
          </cell>
        </row>
        <row r="10946">
          <cell r="C10946">
            <v>7000051001</v>
          </cell>
          <cell r="D10946">
            <v>315154984696</v>
          </cell>
          <cell r="E10946" t="str">
            <v>Eaos</v>
          </cell>
          <cell r="F10946" t="str">
            <v>412W</v>
          </cell>
          <cell r="H10946" t="str">
            <v>nieważne</v>
          </cell>
          <cell r="K10946">
            <v>17551.821428571428</v>
          </cell>
          <cell r="L10946">
            <v>13448.421428571428</v>
          </cell>
          <cell r="M10946">
            <v>9870</v>
          </cell>
        </row>
        <row r="10947">
          <cell r="C10947">
            <v>7000051004</v>
          </cell>
          <cell r="D10947">
            <v>315154984738</v>
          </cell>
          <cell r="E10947" t="str">
            <v>Eaos</v>
          </cell>
          <cell r="F10947" t="str">
            <v>412W</v>
          </cell>
          <cell r="H10947" t="str">
            <v>nieważne</v>
          </cell>
          <cell r="K10947">
            <v>17551.821428571428</v>
          </cell>
          <cell r="L10947">
            <v>13448.421428571428</v>
          </cell>
          <cell r="M10947">
            <v>9870</v>
          </cell>
        </row>
        <row r="10948">
          <cell r="C10948">
            <v>7000051008</v>
          </cell>
          <cell r="D10948">
            <v>315154984779</v>
          </cell>
          <cell r="E10948" t="str">
            <v>Eaos</v>
          </cell>
          <cell r="F10948" t="str">
            <v>412W</v>
          </cell>
          <cell r="H10948" t="str">
            <v>nieważne</v>
          </cell>
          <cell r="K10948">
            <v>17551.821428571428</v>
          </cell>
          <cell r="L10948">
            <v>13448.421428571428</v>
          </cell>
          <cell r="M10948">
            <v>9870</v>
          </cell>
        </row>
        <row r="10949">
          <cell r="C10949">
            <v>7000051010</v>
          </cell>
          <cell r="D10949">
            <v>315154984803</v>
          </cell>
          <cell r="E10949" t="str">
            <v>Eaos</v>
          </cell>
          <cell r="F10949" t="str">
            <v>412W</v>
          </cell>
          <cell r="H10949" t="str">
            <v>nieważne</v>
          </cell>
          <cell r="K10949">
            <v>17551.821428571428</v>
          </cell>
          <cell r="L10949">
            <v>13448.421428571428</v>
          </cell>
          <cell r="M10949">
            <v>9870</v>
          </cell>
        </row>
        <row r="10950">
          <cell r="C10950">
            <v>7000051016</v>
          </cell>
          <cell r="D10950">
            <v>315154984894</v>
          </cell>
          <cell r="E10950" t="str">
            <v>Eaos</v>
          </cell>
          <cell r="F10950" t="str">
            <v>412W</v>
          </cell>
          <cell r="H10950" t="str">
            <v>nieważne</v>
          </cell>
          <cell r="K10950">
            <v>17551.821428571428</v>
          </cell>
          <cell r="L10950">
            <v>13448.421428571428</v>
          </cell>
          <cell r="M10950">
            <v>9870</v>
          </cell>
        </row>
        <row r="10951">
          <cell r="C10951">
            <v>7000051019</v>
          </cell>
          <cell r="D10951">
            <v>315154984969</v>
          </cell>
          <cell r="E10951" t="str">
            <v>Eaos</v>
          </cell>
          <cell r="F10951" t="str">
            <v>412W</v>
          </cell>
          <cell r="H10951" t="str">
            <v>nieważne</v>
          </cell>
          <cell r="K10951">
            <v>17551.821428571428</v>
          </cell>
          <cell r="L10951">
            <v>13448.421428571428</v>
          </cell>
          <cell r="M10951">
            <v>9870</v>
          </cell>
        </row>
        <row r="10952">
          <cell r="C10952">
            <v>7000051022</v>
          </cell>
          <cell r="D10952">
            <v>315154985008</v>
          </cell>
          <cell r="E10952" t="str">
            <v>Eaos</v>
          </cell>
          <cell r="F10952" t="str">
            <v>412W</v>
          </cell>
          <cell r="H10952" t="str">
            <v>nieważne</v>
          </cell>
          <cell r="K10952">
            <v>17551.821428571428</v>
          </cell>
          <cell r="L10952">
            <v>13448.421428571428</v>
          </cell>
          <cell r="M10952">
            <v>9870</v>
          </cell>
        </row>
        <row r="10953">
          <cell r="C10953">
            <v>7000051026</v>
          </cell>
          <cell r="D10953">
            <v>315154985057</v>
          </cell>
          <cell r="E10953" t="str">
            <v>Eaos</v>
          </cell>
          <cell r="F10953" t="str">
            <v>412W</v>
          </cell>
          <cell r="H10953" t="str">
            <v>nieważne</v>
          </cell>
          <cell r="K10953">
            <v>17551.821428571428</v>
          </cell>
          <cell r="L10953">
            <v>13448.421428571428</v>
          </cell>
          <cell r="M10953">
            <v>9870</v>
          </cell>
        </row>
        <row r="10954">
          <cell r="C10954">
            <v>7000051027</v>
          </cell>
          <cell r="D10954">
            <v>825154985071</v>
          </cell>
          <cell r="E10954" t="str">
            <v>Eaos</v>
          </cell>
          <cell r="F10954" t="str">
            <v>412W</v>
          </cell>
          <cell r="H10954" t="str">
            <v>nieważne</v>
          </cell>
          <cell r="K10954">
            <v>17551.821428571428</v>
          </cell>
          <cell r="L10954">
            <v>13448.421428571428</v>
          </cell>
          <cell r="M10954">
            <v>9870</v>
          </cell>
        </row>
        <row r="10955">
          <cell r="C10955">
            <v>7000051029</v>
          </cell>
          <cell r="D10955">
            <v>825154985121</v>
          </cell>
          <cell r="E10955" t="str">
            <v>Eaos</v>
          </cell>
          <cell r="F10955" t="str">
            <v>412W</v>
          </cell>
          <cell r="H10955" t="str">
            <v>nieważne</v>
          </cell>
          <cell r="K10955">
            <v>17551.821428571428</v>
          </cell>
          <cell r="L10955">
            <v>13448.421428571428</v>
          </cell>
          <cell r="M10955">
            <v>9870</v>
          </cell>
        </row>
        <row r="10956">
          <cell r="C10956">
            <v>7000051032</v>
          </cell>
          <cell r="D10956">
            <v>315154985172</v>
          </cell>
          <cell r="E10956" t="str">
            <v>Eaos</v>
          </cell>
          <cell r="F10956" t="str">
            <v>412W</v>
          </cell>
          <cell r="H10956" t="str">
            <v>nieważne</v>
          </cell>
          <cell r="K10956">
            <v>17551.821428571428</v>
          </cell>
          <cell r="L10956">
            <v>13448.421428571428</v>
          </cell>
          <cell r="M10956">
            <v>9870</v>
          </cell>
        </row>
        <row r="10957">
          <cell r="C10957">
            <v>7000051033</v>
          </cell>
          <cell r="D10957">
            <v>315154985180</v>
          </cell>
          <cell r="E10957" t="str">
            <v>Eaos</v>
          </cell>
          <cell r="F10957" t="str">
            <v>412W</v>
          </cell>
          <cell r="H10957" t="str">
            <v>nieważne</v>
          </cell>
          <cell r="K10957">
            <v>17551.821428571428</v>
          </cell>
          <cell r="L10957">
            <v>13448.421428571428</v>
          </cell>
          <cell r="M10957">
            <v>9870</v>
          </cell>
        </row>
        <row r="10958">
          <cell r="C10958">
            <v>7000051035</v>
          </cell>
          <cell r="D10958">
            <v>315154985222</v>
          </cell>
          <cell r="E10958" t="str">
            <v>Eaos</v>
          </cell>
          <cell r="F10958" t="str">
            <v>412W</v>
          </cell>
          <cell r="H10958" t="str">
            <v>nieważne</v>
          </cell>
          <cell r="K10958">
            <v>17551.821428571428</v>
          </cell>
          <cell r="L10958">
            <v>13448.421428571428</v>
          </cell>
          <cell r="M10958">
            <v>9870</v>
          </cell>
        </row>
        <row r="10959">
          <cell r="C10959">
            <v>7000051037</v>
          </cell>
          <cell r="D10959">
            <v>315154985255</v>
          </cell>
          <cell r="E10959" t="str">
            <v>Eaos</v>
          </cell>
          <cell r="F10959" t="str">
            <v>412W</v>
          </cell>
          <cell r="H10959" t="str">
            <v>nieważne</v>
          </cell>
          <cell r="K10959">
            <v>17551.821428571428</v>
          </cell>
          <cell r="L10959">
            <v>13448.421428571428</v>
          </cell>
          <cell r="M10959">
            <v>9870</v>
          </cell>
        </row>
        <row r="10960">
          <cell r="C10960">
            <v>7000051038</v>
          </cell>
          <cell r="D10960">
            <v>315154985271</v>
          </cell>
          <cell r="E10960" t="str">
            <v>Eaos</v>
          </cell>
          <cell r="F10960" t="str">
            <v>412W</v>
          </cell>
          <cell r="H10960" t="str">
            <v>nieważne</v>
          </cell>
          <cell r="K10960">
            <v>17551.821428571428</v>
          </cell>
          <cell r="L10960">
            <v>13448.421428571428</v>
          </cell>
          <cell r="M10960">
            <v>9870</v>
          </cell>
        </row>
        <row r="10961">
          <cell r="C10961">
            <v>7000051039</v>
          </cell>
          <cell r="D10961">
            <v>825154985287</v>
          </cell>
          <cell r="E10961" t="str">
            <v>Eaos</v>
          </cell>
          <cell r="F10961" t="str">
            <v>412W</v>
          </cell>
          <cell r="H10961" t="str">
            <v>nieważne</v>
          </cell>
          <cell r="K10961">
            <v>17551.821428571428</v>
          </cell>
          <cell r="L10961">
            <v>13448.421428571428</v>
          </cell>
          <cell r="M10961">
            <v>9870</v>
          </cell>
        </row>
        <row r="10962">
          <cell r="C10962">
            <v>7000051041</v>
          </cell>
          <cell r="D10962">
            <v>315154985305</v>
          </cell>
          <cell r="E10962" t="str">
            <v>Eaos</v>
          </cell>
          <cell r="F10962" t="str">
            <v>412W</v>
          </cell>
          <cell r="H10962" t="str">
            <v>nieważne</v>
          </cell>
          <cell r="K10962">
            <v>17551.821428571428</v>
          </cell>
          <cell r="L10962">
            <v>13448.421428571428</v>
          </cell>
          <cell r="M10962">
            <v>9870</v>
          </cell>
        </row>
        <row r="10963">
          <cell r="C10963">
            <v>7000051042</v>
          </cell>
          <cell r="D10963">
            <v>825154985311</v>
          </cell>
          <cell r="E10963" t="str">
            <v>Eaos</v>
          </cell>
          <cell r="F10963" t="str">
            <v>412W</v>
          </cell>
          <cell r="H10963" t="str">
            <v>nieważne</v>
          </cell>
          <cell r="K10963">
            <v>17551.821428571428</v>
          </cell>
          <cell r="L10963">
            <v>13448.421428571428</v>
          </cell>
          <cell r="M10963">
            <v>9870</v>
          </cell>
        </row>
        <row r="10964">
          <cell r="C10964">
            <v>7000051043</v>
          </cell>
          <cell r="D10964">
            <v>315154985339</v>
          </cell>
          <cell r="E10964" t="str">
            <v>Eaos</v>
          </cell>
          <cell r="F10964" t="str">
            <v>412W</v>
          </cell>
          <cell r="H10964" t="str">
            <v>nieważne</v>
          </cell>
          <cell r="K10964">
            <v>17551.821428571428</v>
          </cell>
          <cell r="L10964">
            <v>13448.421428571428</v>
          </cell>
          <cell r="M10964">
            <v>9870</v>
          </cell>
        </row>
        <row r="10965">
          <cell r="C10965">
            <v>7000051044</v>
          </cell>
          <cell r="D10965">
            <v>315154985354</v>
          </cell>
          <cell r="E10965" t="str">
            <v>Eaos</v>
          </cell>
          <cell r="F10965" t="str">
            <v>412W</v>
          </cell>
          <cell r="H10965" t="str">
            <v>nieważne</v>
          </cell>
          <cell r="K10965">
            <v>17551.821428571428</v>
          </cell>
          <cell r="L10965">
            <v>13448.421428571428</v>
          </cell>
          <cell r="M10965">
            <v>9870</v>
          </cell>
        </row>
        <row r="10966">
          <cell r="C10966">
            <v>7000051047</v>
          </cell>
          <cell r="D10966">
            <v>315154985396</v>
          </cell>
          <cell r="E10966" t="str">
            <v>Eaos</v>
          </cell>
          <cell r="F10966" t="str">
            <v>412W</v>
          </cell>
          <cell r="H10966" t="str">
            <v>nieważne</v>
          </cell>
          <cell r="K10966">
            <v>17551.821428571428</v>
          </cell>
          <cell r="L10966">
            <v>13448.421428571428</v>
          </cell>
          <cell r="M10966">
            <v>9870</v>
          </cell>
        </row>
        <row r="10967">
          <cell r="C10967">
            <v>7000051048</v>
          </cell>
          <cell r="D10967">
            <v>825154985402</v>
          </cell>
          <cell r="E10967" t="str">
            <v>Eaos</v>
          </cell>
          <cell r="F10967" t="str">
            <v>412W</v>
          </cell>
          <cell r="H10967" t="str">
            <v>nieważne</v>
          </cell>
          <cell r="K10967">
            <v>17551.821428571428</v>
          </cell>
          <cell r="L10967">
            <v>13448.421428571428</v>
          </cell>
          <cell r="M10967">
            <v>9870</v>
          </cell>
        </row>
        <row r="10968">
          <cell r="C10968">
            <v>7000051051</v>
          </cell>
          <cell r="D10968">
            <v>315154985446</v>
          </cell>
          <cell r="E10968" t="str">
            <v>Eaos</v>
          </cell>
          <cell r="F10968" t="str">
            <v>412W</v>
          </cell>
          <cell r="H10968" t="str">
            <v>nieważne</v>
          </cell>
          <cell r="K10968">
            <v>17551.821428571428</v>
          </cell>
          <cell r="L10968">
            <v>13448.421428571428</v>
          </cell>
          <cell r="M10968">
            <v>9870</v>
          </cell>
        </row>
        <row r="10969">
          <cell r="C10969">
            <v>7000051053</v>
          </cell>
          <cell r="D10969">
            <v>315154985479</v>
          </cell>
          <cell r="E10969" t="str">
            <v>Eaos</v>
          </cell>
          <cell r="F10969" t="str">
            <v>412W</v>
          </cell>
          <cell r="H10969" t="str">
            <v>nieważne</v>
          </cell>
          <cell r="K10969">
            <v>17551.821428571428</v>
          </cell>
          <cell r="L10969">
            <v>13448.421428571428</v>
          </cell>
          <cell r="M10969">
            <v>9870</v>
          </cell>
        </row>
        <row r="10970">
          <cell r="C10970">
            <v>7000051054</v>
          </cell>
          <cell r="D10970">
            <v>315154985487</v>
          </cell>
          <cell r="E10970" t="str">
            <v>Eaos</v>
          </cell>
          <cell r="F10970" t="str">
            <v>412W</v>
          </cell>
          <cell r="H10970" t="str">
            <v>nieważne</v>
          </cell>
          <cell r="K10970">
            <v>17551.821428571428</v>
          </cell>
          <cell r="L10970">
            <v>13448.421428571428</v>
          </cell>
          <cell r="M10970">
            <v>9870</v>
          </cell>
        </row>
        <row r="10971">
          <cell r="C10971">
            <v>7000051055</v>
          </cell>
          <cell r="D10971">
            <v>315154985495</v>
          </cell>
          <cell r="E10971" t="str">
            <v>Eaos</v>
          </cell>
          <cell r="F10971" t="str">
            <v>412W</v>
          </cell>
          <cell r="H10971" t="str">
            <v>nieważne</v>
          </cell>
          <cell r="K10971">
            <v>17551.821428571428</v>
          </cell>
          <cell r="L10971">
            <v>13448.421428571428</v>
          </cell>
          <cell r="M10971">
            <v>9870</v>
          </cell>
        </row>
        <row r="10972">
          <cell r="C10972">
            <v>7000051057</v>
          </cell>
          <cell r="D10972">
            <v>825154985527</v>
          </cell>
          <cell r="E10972" t="str">
            <v>Eaos</v>
          </cell>
          <cell r="F10972" t="str">
            <v>CSD/E</v>
          </cell>
          <cell r="H10972" t="str">
            <v>nieważne</v>
          </cell>
          <cell r="K10972">
            <v>19286.480714285717</v>
          </cell>
          <cell r="L10972">
            <v>15183.080714285717</v>
          </cell>
          <cell r="M10972">
            <v>10850</v>
          </cell>
        </row>
        <row r="10973">
          <cell r="C10973">
            <v>7000051058</v>
          </cell>
          <cell r="D10973">
            <v>315154985545</v>
          </cell>
          <cell r="E10973" t="str">
            <v>Eaos</v>
          </cell>
          <cell r="F10973" t="str">
            <v>412W</v>
          </cell>
          <cell r="H10973" t="str">
            <v>nieważne</v>
          </cell>
          <cell r="K10973">
            <v>17551.821428571428</v>
          </cell>
          <cell r="L10973">
            <v>13448.421428571428</v>
          </cell>
          <cell r="M10973">
            <v>9870</v>
          </cell>
        </row>
        <row r="10974">
          <cell r="C10974">
            <v>7000051068</v>
          </cell>
          <cell r="D10974">
            <v>825154985683</v>
          </cell>
          <cell r="E10974" t="str">
            <v>Eaos</v>
          </cell>
          <cell r="F10974" t="str">
            <v>412W</v>
          </cell>
          <cell r="H10974" t="str">
            <v>nieważne</v>
          </cell>
          <cell r="K10974">
            <v>17551.821428571428</v>
          </cell>
          <cell r="L10974">
            <v>13448.421428571428</v>
          </cell>
          <cell r="M10974">
            <v>9870</v>
          </cell>
        </row>
        <row r="10975">
          <cell r="C10975">
            <v>7000051069</v>
          </cell>
          <cell r="D10975">
            <v>315154985693</v>
          </cell>
          <cell r="E10975" t="str">
            <v>Eaos</v>
          </cell>
          <cell r="F10975" t="str">
            <v>412W</v>
          </cell>
          <cell r="H10975" t="str">
            <v>nieważne</v>
          </cell>
          <cell r="K10975">
            <v>17551.821428571428</v>
          </cell>
          <cell r="L10975">
            <v>13448.421428571428</v>
          </cell>
          <cell r="M10975">
            <v>9870</v>
          </cell>
        </row>
        <row r="10976">
          <cell r="C10976">
            <v>7000051070</v>
          </cell>
          <cell r="D10976">
            <v>315154985701</v>
          </cell>
          <cell r="E10976" t="str">
            <v>Eaos</v>
          </cell>
          <cell r="F10976" t="str">
            <v>412W</v>
          </cell>
          <cell r="H10976" t="str">
            <v>nieważne</v>
          </cell>
          <cell r="K10976">
            <v>17551.821428571428</v>
          </cell>
          <cell r="L10976">
            <v>13448.421428571428</v>
          </cell>
          <cell r="M10976">
            <v>9870</v>
          </cell>
        </row>
        <row r="10977">
          <cell r="C10977">
            <v>7000051071</v>
          </cell>
          <cell r="D10977">
            <v>315154985719</v>
          </cell>
          <cell r="E10977" t="str">
            <v>Eaos</v>
          </cell>
          <cell r="F10977" t="str">
            <v>412W</v>
          </cell>
          <cell r="H10977" t="str">
            <v>nieważne</v>
          </cell>
          <cell r="K10977">
            <v>17551.821428571428</v>
          </cell>
          <cell r="L10977">
            <v>13448.421428571428</v>
          </cell>
          <cell r="M10977">
            <v>9870</v>
          </cell>
        </row>
        <row r="10978">
          <cell r="C10978">
            <v>7000051073</v>
          </cell>
          <cell r="D10978">
            <v>315154985750</v>
          </cell>
          <cell r="E10978" t="str">
            <v>Eaos</v>
          </cell>
          <cell r="F10978" t="str">
            <v>412W</v>
          </cell>
          <cell r="H10978" t="str">
            <v>nieważne</v>
          </cell>
          <cell r="K10978">
            <v>17551.821428571428</v>
          </cell>
          <cell r="L10978">
            <v>13448.421428571428</v>
          </cell>
          <cell r="M10978">
            <v>9870</v>
          </cell>
        </row>
        <row r="10979">
          <cell r="C10979">
            <v>7000051075</v>
          </cell>
          <cell r="D10979">
            <v>315154985792</v>
          </cell>
          <cell r="E10979" t="str">
            <v>Eaos</v>
          </cell>
          <cell r="F10979" t="str">
            <v>412W</v>
          </cell>
          <cell r="H10979" t="str">
            <v>nieważne</v>
          </cell>
          <cell r="K10979">
            <v>17551.821428571428</v>
          </cell>
          <cell r="L10979">
            <v>13448.421428571428</v>
          </cell>
          <cell r="M10979">
            <v>9870</v>
          </cell>
        </row>
        <row r="10980">
          <cell r="C10980">
            <v>7000051076</v>
          </cell>
          <cell r="D10980">
            <v>315154985818</v>
          </cell>
          <cell r="E10980" t="str">
            <v>Eaos</v>
          </cell>
          <cell r="F10980" t="str">
            <v>412W</v>
          </cell>
          <cell r="H10980" t="str">
            <v>nieważne</v>
          </cell>
          <cell r="K10980">
            <v>17551.821428571428</v>
          </cell>
          <cell r="L10980">
            <v>13448.421428571428</v>
          </cell>
          <cell r="M10980">
            <v>9870</v>
          </cell>
        </row>
        <row r="10981">
          <cell r="C10981">
            <v>7000051077</v>
          </cell>
          <cell r="D10981">
            <v>315154985826</v>
          </cell>
          <cell r="E10981" t="str">
            <v>Eaos</v>
          </cell>
          <cell r="F10981" t="str">
            <v>412W</v>
          </cell>
          <cell r="H10981" t="str">
            <v>nieważne</v>
          </cell>
          <cell r="K10981">
            <v>17551.821428571428</v>
          </cell>
          <cell r="L10981">
            <v>13448.421428571428</v>
          </cell>
          <cell r="M10981">
            <v>9870</v>
          </cell>
        </row>
        <row r="10982">
          <cell r="C10982">
            <v>7000051078</v>
          </cell>
          <cell r="D10982">
            <v>315154985834</v>
          </cell>
          <cell r="E10982" t="str">
            <v>Eaos</v>
          </cell>
          <cell r="F10982" t="str">
            <v>412W</v>
          </cell>
          <cell r="H10982" t="str">
            <v>nieważne</v>
          </cell>
          <cell r="K10982">
            <v>17551.821428571428</v>
          </cell>
          <cell r="L10982">
            <v>13448.421428571428</v>
          </cell>
          <cell r="M10982">
            <v>9870</v>
          </cell>
        </row>
        <row r="10983">
          <cell r="C10983">
            <v>7000051080</v>
          </cell>
          <cell r="D10983">
            <v>315154985859</v>
          </cell>
          <cell r="E10983" t="str">
            <v>Eaos</v>
          </cell>
          <cell r="F10983" t="str">
            <v>412W</v>
          </cell>
          <cell r="H10983" t="str">
            <v>nieważne</v>
          </cell>
          <cell r="K10983">
            <v>17551.821428571428</v>
          </cell>
          <cell r="L10983">
            <v>13448.421428571428</v>
          </cell>
          <cell r="M10983">
            <v>9870</v>
          </cell>
        </row>
        <row r="10984">
          <cell r="C10984">
            <v>7000051083</v>
          </cell>
          <cell r="D10984">
            <v>315154985917</v>
          </cell>
          <cell r="E10984" t="str">
            <v>Eaos</v>
          </cell>
          <cell r="F10984" t="str">
            <v>412W</v>
          </cell>
          <cell r="H10984" t="str">
            <v>nieważne</v>
          </cell>
          <cell r="K10984">
            <v>17551.821428571428</v>
          </cell>
          <cell r="L10984">
            <v>13448.421428571428</v>
          </cell>
          <cell r="M10984">
            <v>9870</v>
          </cell>
        </row>
        <row r="10985">
          <cell r="C10985">
            <v>7000051084</v>
          </cell>
          <cell r="D10985">
            <v>315154985933</v>
          </cell>
          <cell r="E10985" t="str">
            <v>Eaos</v>
          </cell>
          <cell r="F10985" t="str">
            <v>412W</v>
          </cell>
          <cell r="H10985" t="str">
            <v>nieważne</v>
          </cell>
          <cell r="K10985">
            <v>17551.821428571428</v>
          </cell>
          <cell r="L10985">
            <v>13448.421428571428</v>
          </cell>
          <cell r="M10985">
            <v>9870</v>
          </cell>
        </row>
        <row r="10986">
          <cell r="C10986">
            <v>7000051090</v>
          </cell>
          <cell r="D10986">
            <v>315154986022</v>
          </cell>
          <cell r="E10986" t="str">
            <v>Eaos</v>
          </cell>
          <cell r="F10986" t="str">
            <v>CFR/E</v>
          </cell>
          <cell r="H10986" t="str">
            <v>nieważne</v>
          </cell>
          <cell r="K10986">
            <v>19286.480714285717</v>
          </cell>
          <cell r="L10986">
            <v>15183.080714285717</v>
          </cell>
          <cell r="M10986">
            <v>10850</v>
          </cell>
        </row>
        <row r="10987">
          <cell r="C10987">
            <v>7000051091</v>
          </cell>
          <cell r="D10987">
            <v>315154986030</v>
          </cell>
          <cell r="E10987" t="str">
            <v>Eaos</v>
          </cell>
          <cell r="F10987" t="str">
            <v>CFR/E</v>
          </cell>
          <cell r="H10987" t="str">
            <v>nieważne</v>
          </cell>
          <cell r="K10987">
            <v>19286.480714285717</v>
          </cell>
          <cell r="L10987">
            <v>15183.080714285717</v>
          </cell>
          <cell r="M10987">
            <v>10850</v>
          </cell>
        </row>
        <row r="10988">
          <cell r="C10988">
            <v>7000051106</v>
          </cell>
          <cell r="D10988">
            <v>825154986285</v>
          </cell>
          <cell r="E10988" t="str">
            <v>Eaos</v>
          </cell>
          <cell r="F10988" t="str">
            <v>CFR/E</v>
          </cell>
          <cell r="H10988" t="str">
            <v>nieważne</v>
          </cell>
          <cell r="K10988">
            <v>19286.480714285717</v>
          </cell>
          <cell r="L10988">
            <v>15183.080714285717</v>
          </cell>
          <cell r="M10988">
            <v>10850</v>
          </cell>
        </row>
        <row r="10989">
          <cell r="C10989">
            <v>7000051108</v>
          </cell>
          <cell r="D10989">
            <v>315154986303</v>
          </cell>
          <cell r="E10989" t="str">
            <v>Eaos</v>
          </cell>
          <cell r="F10989" t="str">
            <v>CFR/E</v>
          </cell>
          <cell r="H10989" t="str">
            <v>nieważne</v>
          </cell>
          <cell r="K10989">
            <v>19286.480714285717</v>
          </cell>
          <cell r="L10989">
            <v>15183.080714285717</v>
          </cell>
          <cell r="M10989">
            <v>10850</v>
          </cell>
        </row>
        <row r="10990">
          <cell r="C10990">
            <v>7000051129</v>
          </cell>
          <cell r="D10990">
            <v>315154986576</v>
          </cell>
          <cell r="E10990" t="str">
            <v>Eaos</v>
          </cell>
          <cell r="F10990" t="str">
            <v>CFR/E</v>
          </cell>
          <cell r="H10990" t="str">
            <v>nieważne</v>
          </cell>
          <cell r="K10990">
            <v>19286.480714285717</v>
          </cell>
          <cell r="L10990">
            <v>15183.080714285717</v>
          </cell>
          <cell r="M10990">
            <v>10850</v>
          </cell>
        </row>
        <row r="10991">
          <cell r="C10991">
            <v>7000051130</v>
          </cell>
          <cell r="D10991">
            <v>315154986592</v>
          </cell>
          <cell r="E10991" t="str">
            <v>Eaos</v>
          </cell>
          <cell r="F10991" t="str">
            <v>CFR/E</v>
          </cell>
          <cell r="H10991" t="str">
            <v>nieważne</v>
          </cell>
          <cell r="K10991">
            <v>19286.480714285717</v>
          </cell>
          <cell r="L10991">
            <v>15183.080714285717</v>
          </cell>
          <cell r="M10991">
            <v>10850</v>
          </cell>
        </row>
        <row r="10992">
          <cell r="C10992">
            <v>7000051133</v>
          </cell>
          <cell r="D10992">
            <v>825154986632</v>
          </cell>
          <cell r="E10992" t="str">
            <v>Eaos</v>
          </cell>
          <cell r="F10992" t="str">
            <v>CFR/E</v>
          </cell>
          <cell r="H10992" t="str">
            <v>nieważne</v>
          </cell>
          <cell r="K10992">
            <v>19286.480714285717</v>
          </cell>
          <cell r="L10992">
            <v>15183.080714285717</v>
          </cell>
          <cell r="M10992">
            <v>10850</v>
          </cell>
        </row>
        <row r="10993">
          <cell r="C10993">
            <v>7000051142</v>
          </cell>
          <cell r="D10993">
            <v>315154986790</v>
          </cell>
          <cell r="E10993" t="str">
            <v>Eaos</v>
          </cell>
          <cell r="F10993" t="str">
            <v>CFR/E</v>
          </cell>
          <cell r="H10993" t="str">
            <v>nieważne</v>
          </cell>
          <cell r="K10993">
            <v>19286.480714285717</v>
          </cell>
          <cell r="L10993">
            <v>15183.080714285717</v>
          </cell>
          <cell r="M10993">
            <v>10850</v>
          </cell>
        </row>
        <row r="10994">
          <cell r="C10994">
            <v>7000051145</v>
          </cell>
          <cell r="D10994">
            <v>825154986830</v>
          </cell>
          <cell r="E10994" t="str">
            <v>Eaos</v>
          </cell>
          <cell r="F10994" t="str">
            <v>CFR/E</v>
          </cell>
          <cell r="H10994" t="str">
            <v>nieważne</v>
          </cell>
          <cell r="K10994">
            <v>19286.480714285717</v>
          </cell>
          <cell r="L10994">
            <v>15183.080714285717</v>
          </cell>
          <cell r="M10994">
            <v>10850</v>
          </cell>
        </row>
        <row r="10995">
          <cell r="C10995">
            <v>7000051148</v>
          </cell>
          <cell r="D10995">
            <v>315154986873</v>
          </cell>
          <cell r="E10995" t="str">
            <v>Eaos</v>
          </cell>
          <cell r="F10995" t="str">
            <v>CFR/E</v>
          </cell>
          <cell r="H10995" t="str">
            <v>nieważne</v>
          </cell>
          <cell r="K10995">
            <v>19286.480714285717</v>
          </cell>
          <cell r="L10995">
            <v>15183.080714285717</v>
          </cell>
          <cell r="M10995">
            <v>10850</v>
          </cell>
        </row>
        <row r="10996">
          <cell r="C10996">
            <v>7000051150</v>
          </cell>
          <cell r="D10996">
            <v>315154986915</v>
          </cell>
          <cell r="E10996" t="str">
            <v>Eaos</v>
          </cell>
          <cell r="F10996" t="str">
            <v>CFR/E</v>
          </cell>
          <cell r="H10996" t="str">
            <v>nieważne</v>
          </cell>
          <cell r="K10996">
            <v>19286.480714285717</v>
          </cell>
          <cell r="L10996">
            <v>15183.080714285717</v>
          </cell>
          <cell r="M10996">
            <v>10850</v>
          </cell>
        </row>
        <row r="10997">
          <cell r="C10997">
            <v>7000051152</v>
          </cell>
          <cell r="D10997">
            <v>315154986931</v>
          </cell>
          <cell r="E10997" t="str">
            <v>Eaos</v>
          </cell>
          <cell r="F10997" t="str">
            <v>CFR/E</v>
          </cell>
          <cell r="H10997" t="str">
            <v>nieważne</v>
          </cell>
          <cell r="K10997">
            <v>19286.480714285717</v>
          </cell>
          <cell r="L10997">
            <v>15183.080714285717</v>
          </cell>
          <cell r="M10997">
            <v>10850</v>
          </cell>
        </row>
        <row r="10998">
          <cell r="C10998">
            <v>7000051154</v>
          </cell>
          <cell r="D10998">
            <v>315154986964</v>
          </cell>
          <cell r="E10998" t="str">
            <v>Eaos</v>
          </cell>
          <cell r="F10998" t="str">
            <v>CFR/E</v>
          </cell>
          <cell r="H10998" t="str">
            <v>nieważne</v>
          </cell>
          <cell r="K10998">
            <v>19286.480714285717</v>
          </cell>
          <cell r="L10998">
            <v>15183.080714285717</v>
          </cell>
          <cell r="M10998">
            <v>10850</v>
          </cell>
        </row>
        <row r="10999">
          <cell r="C10999">
            <v>7000051156</v>
          </cell>
          <cell r="D10999">
            <v>315154986998</v>
          </cell>
          <cell r="E10999" t="str">
            <v>Eaos</v>
          </cell>
          <cell r="F10999" t="str">
            <v>412W</v>
          </cell>
          <cell r="H10999" t="str">
            <v>nieważne</v>
          </cell>
          <cell r="K10999">
            <v>17551.821428571428</v>
          </cell>
          <cell r="L10999">
            <v>13448.421428571428</v>
          </cell>
          <cell r="M10999">
            <v>9870</v>
          </cell>
        </row>
        <row r="11000">
          <cell r="C11000">
            <v>7000051158</v>
          </cell>
          <cell r="D11000">
            <v>315154987020</v>
          </cell>
          <cell r="E11000" t="str">
            <v>Eaos</v>
          </cell>
          <cell r="F11000" t="str">
            <v>CFR/E</v>
          </cell>
          <cell r="H11000" t="str">
            <v>nieważne</v>
          </cell>
          <cell r="K11000">
            <v>19286.480714285717</v>
          </cell>
          <cell r="L11000">
            <v>15183.080714285717</v>
          </cell>
          <cell r="M11000">
            <v>10850</v>
          </cell>
        </row>
        <row r="11001">
          <cell r="C11001">
            <v>7000051159</v>
          </cell>
          <cell r="D11001">
            <v>315154987053</v>
          </cell>
          <cell r="E11001" t="str">
            <v>Eaos</v>
          </cell>
          <cell r="F11001" t="str">
            <v>CFR/E</v>
          </cell>
          <cell r="H11001" t="str">
            <v>nieważne</v>
          </cell>
          <cell r="K11001">
            <v>19286.480714285717</v>
          </cell>
          <cell r="L11001">
            <v>15183.080714285717</v>
          </cell>
          <cell r="M11001">
            <v>10850</v>
          </cell>
        </row>
        <row r="11002">
          <cell r="C11002">
            <v>7000051169</v>
          </cell>
          <cell r="D11002">
            <v>315154987194</v>
          </cell>
          <cell r="E11002" t="str">
            <v>Eaos</v>
          </cell>
          <cell r="F11002" t="str">
            <v>CFR/E</v>
          </cell>
          <cell r="H11002" t="str">
            <v>nieważne</v>
          </cell>
          <cell r="K11002">
            <v>19286.480714285717</v>
          </cell>
          <cell r="L11002">
            <v>15183.080714285717</v>
          </cell>
          <cell r="M11002">
            <v>10850</v>
          </cell>
        </row>
        <row r="11003">
          <cell r="C11003">
            <v>7000051182</v>
          </cell>
          <cell r="D11003">
            <v>315154987384</v>
          </cell>
          <cell r="E11003" t="str">
            <v>Eaos</v>
          </cell>
          <cell r="F11003" t="str">
            <v>CFR/E</v>
          </cell>
          <cell r="H11003" t="str">
            <v>nieważne</v>
          </cell>
          <cell r="K11003">
            <v>19286.480714285717</v>
          </cell>
          <cell r="L11003">
            <v>15183.080714285717</v>
          </cell>
          <cell r="M11003">
            <v>10850</v>
          </cell>
        </row>
        <row r="11004">
          <cell r="C11004">
            <v>7000051188</v>
          </cell>
          <cell r="D11004">
            <v>315154987517</v>
          </cell>
          <cell r="E11004" t="str">
            <v>Eaos</v>
          </cell>
          <cell r="F11004" t="str">
            <v>CFR/E</v>
          </cell>
          <cell r="H11004" t="str">
            <v>nieważne</v>
          </cell>
          <cell r="K11004">
            <v>19286.480714285717</v>
          </cell>
          <cell r="L11004">
            <v>15183.080714285717</v>
          </cell>
          <cell r="M11004">
            <v>10850</v>
          </cell>
        </row>
        <row r="11005">
          <cell r="C11005">
            <v>7000051193</v>
          </cell>
          <cell r="D11005">
            <v>315154987566</v>
          </cell>
          <cell r="E11005" t="str">
            <v>Eaos</v>
          </cell>
          <cell r="F11005" t="str">
            <v>CFR/E</v>
          </cell>
          <cell r="H11005" t="str">
            <v>nieważne</v>
          </cell>
          <cell r="K11005">
            <v>19286.480714285717</v>
          </cell>
          <cell r="L11005">
            <v>15183.080714285717</v>
          </cell>
          <cell r="M11005">
            <v>10850</v>
          </cell>
        </row>
        <row r="11006">
          <cell r="C11006">
            <v>7000051195</v>
          </cell>
          <cell r="D11006">
            <v>825154987580</v>
          </cell>
          <cell r="E11006" t="str">
            <v>Eaos</v>
          </cell>
          <cell r="F11006" t="str">
            <v>CFR/E</v>
          </cell>
          <cell r="H11006" t="str">
            <v>nieważne</v>
          </cell>
          <cell r="K11006">
            <v>19286.480714285717</v>
          </cell>
          <cell r="L11006">
            <v>15183.080714285717</v>
          </cell>
          <cell r="M11006">
            <v>10850</v>
          </cell>
        </row>
        <row r="11007">
          <cell r="C11007">
            <v>7000051198</v>
          </cell>
          <cell r="D11007">
            <v>825154987614</v>
          </cell>
          <cell r="E11007" t="str">
            <v>Eaos</v>
          </cell>
          <cell r="F11007" t="str">
            <v>CFR/E</v>
          </cell>
          <cell r="H11007" t="str">
            <v>nieważne</v>
          </cell>
          <cell r="K11007">
            <v>19286.480714285717</v>
          </cell>
          <cell r="L11007">
            <v>15183.080714285717</v>
          </cell>
          <cell r="M11007">
            <v>10850</v>
          </cell>
        </row>
        <row r="11008">
          <cell r="C11008">
            <v>7000051201</v>
          </cell>
          <cell r="D11008">
            <v>315154987657</v>
          </cell>
          <cell r="E11008" t="str">
            <v>Eaos</v>
          </cell>
          <cell r="F11008" t="str">
            <v>CFR/E</v>
          </cell>
          <cell r="H11008" t="str">
            <v>nieważne</v>
          </cell>
          <cell r="K11008">
            <v>19286.480714285717</v>
          </cell>
          <cell r="L11008">
            <v>15183.080714285717</v>
          </cell>
          <cell r="M11008">
            <v>10850</v>
          </cell>
        </row>
        <row r="11009">
          <cell r="C11009">
            <v>7000051202</v>
          </cell>
          <cell r="D11009">
            <v>825154987689</v>
          </cell>
          <cell r="E11009" t="str">
            <v>Eaos</v>
          </cell>
          <cell r="F11009" t="str">
            <v>CFR/E</v>
          </cell>
          <cell r="H11009" t="str">
            <v>nieważne</v>
          </cell>
          <cell r="K11009">
            <v>19286.480714285717</v>
          </cell>
          <cell r="L11009">
            <v>15183.080714285717</v>
          </cell>
          <cell r="M11009">
            <v>10850</v>
          </cell>
        </row>
        <row r="11010">
          <cell r="C11010">
            <v>7000051207</v>
          </cell>
          <cell r="D11010">
            <v>315154987772</v>
          </cell>
          <cell r="E11010" t="str">
            <v>Eaos</v>
          </cell>
          <cell r="F11010" t="str">
            <v>CFR/E</v>
          </cell>
          <cell r="H11010" t="str">
            <v>nieważne</v>
          </cell>
          <cell r="K11010">
            <v>19286.480714285717</v>
          </cell>
          <cell r="L11010">
            <v>15183.080714285717</v>
          </cell>
          <cell r="M11010">
            <v>10850</v>
          </cell>
        </row>
        <row r="11011">
          <cell r="C11011">
            <v>7000051213</v>
          </cell>
          <cell r="D11011">
            <v>315154987830</v>
          </cell>
          <cell r="E11011" t="str">
            <v>Eaos</v>
          </cell>
          <cell r="F11011" t="str">
            <v>CFR/E</v>
          </cell>
          <cell r="H11011" t="str">
            <v>nieważne</v>
          </cell>
          <cell r="K11011">
            <v>19286.480714285717</v>
          </cell>
          <cell r="L11011">
            <v>15183.080714285717</v>
          </cell>
          <cell r="M11011">
            <v>10850</v>
          </cell>
        </row>
        <row r="11012">
          <cell r="C11012">
            <v>7000051216</v>
          </cell>
          <cell r="D11012">
            <v>825154987879</v>
          </cell>
          <cell r="E11012" t="str">
            <v>Eaos</v>
          </cell>
          <cell r="F11012" t="str">
            <v>CFR/E</v>
          </cell>
          <cell r="H11012" t="str">
            <v>nieważne</v>
          </cell>
          <cell r="K11012">
            <v>19286.480714285717</v>
          </cell>
          <cell r="L11012">
            <v>15183.080714285717</v>
          </cell>
          <cell r="M11012">
            <v>10850</v>
          </cell>
        </row>
        <row r="11013">
          <cell r="C11013">
            <v>7000051218</v>
          </cell>
          <cell r="D11013">
            <v>315154987913</v>
          </cell>
          <cell r="E11013" t="str">
            <v>Eaos</v>
          </cell>
          <cell r="F11013" t="str">
            <v>CFR/E</v>
          </cell>
          <cell r="H11013" t="str">
            <v>nieważne</v>
          </cell>
          <cell r="K11013">
            <v>19286.480714285717</v>
          </cell>
          <cell r="L11013">
            <v>15183.080714285717</v>
          </cell>
          <cell r="M11013">
            <v>10850</v>
          </cell>
        </row>
        <row r="11014">
          <cell r="C11014">
            <v>7000051226</v>
          </cell>
          <cell r="D11014">
            <v>315154988077</v>
          </cell>
          <cell r="E11014" t="str">
            <v>Eaos</v>
          </cell>
          <cell r="F11014" t="str">
            <v>CFR/E</v>
          </cell>
          <cell r="H11014" t="str">
            <v>nieważne</v>
          </cell>
          <cell r="K11014">
            <v>19286.480714285717</v>
          </cell>
          <cell r="L11014">
            <v>15183.080714285717</v>
          </cell>
          <cell r="M11014">
            <v>10850</v>
          </cell>
        </row>
        <row r="11015">
          <cell r="C11015">
            <v>7000051228</v>
          </cell>
          <cell r="D11015">
            <v>315154988101</v>
          </cell>
          <cell r="E11015" t="str">
            <v>Eaos</v>
          </cell>
          <cell r="F11015" t="str">
            <v>CFR/E</v>
          </cell>
          <cell r="H11015" t="str">
            <v>nieważne</v>
          </cell>
          <cell r="K11015">
            <v>19286.480714285717</v>
          </cell>
          <cell r="L11015">
            <v>15183.080714285717</v>
          </cell>
          <cell r="M11015">
            <v>10850</v>
          </cell>
        </row>
        <row r="11016">
          <cell r="C11016">
            <v>7000051229</v>
          </cell>
          <cell r="D11016">
            <v>315154988127</v>
          </cell>
          <cell r="E11016" t="str">
            <v>Eaos</v>
          </cell>
          <cell r="F11016" t="str">
            <v>CFR/E</v>
          </cell>
          <cell r="H11016" t="str">
            <v>nieważne</v>
          </cell>
          <cell r="K11016">
            <v>19286.480714285717</v>
          </cell>
          <cell r="L11016">
            <v>15183.080714285717</v>
          </cell>
          <cell r="M11016">
            <v>10850</v>
          </cell>
        </row>
        <row r="11017">
          <cell r="C11017">
            <v>7000051231</v>
          </cell>
          <cell r="D11017">
            <v>825154988141</v>
          </cell>
          <cell r="E11017" t="str">
            <v>Eaos</v>
          </cell>
          <cell r="F11017" t="str">
            <v>CFR/E</v>
          </cell>
          <cell r="H11017" t="str">
            <v>nieważne</v>
          </cell>
          <cell r="K11017">
            <v>19286.480714285717</v>
          </cell>
          <cell r="L11017">
            <v>15183.080714285717</v>
          </cell>
          <cell r="M11017">
            <v>10850</v>
          </cell>
        </row>
        <row r="11018">
          <cell r="C11018">
            <v>7000051239</v>
          </cell>
          <cell r="D11018">
            <v>825154988240</v>
          </cell>
          <cell r="E11018" t="str">
            <v>Eaos</v>
          </cell>
          <cell r="F11018" t="str">
            <v>CFR/E</v>
          </cell>
          <cell r="H11018" t="str">
            <v>nieważne</v>
          </cell>
          <cell r="K11018">
            <v>19286.480714285717</v>
          </cell>
          <cell r="L11018">
            <v>15183.080714285717</v>
          </cell>
          <cell r="M11018">
            <v>10850</v>
          </cell>
        </row>
        <row r="11019">
          <cell r="C11019">
            <v>7000051249</v>
          </cell>
          <cell r="D11019">
            <v>315154988408</v>
          </cell>
          <cell r="E11019" t="str">
            <v>Eaos</v>
          </cell>
          <cell r="F11019" t="str">
            <v>CFR/E</v>
          </cell>
          <cell r="H11019" t="str">
            <v>nieważne</v>
          </cell>
          <cell r="K11019">
            <v>19286.480714285717</v>
          </cell>
          <cell r="L11019">
            <v>15183.080714285717</v>
          </cell>
          <cell r="M11019">
            <v>10850</v>
          </cell>
        </row>
        <row r="11020">
          <cell r="C11020">
            <v>7000051252</v>
          </cell>
          <cell r="D11020">
            <v>315154988432</v>
          </cell>
          <cell r="E11020" t="str">
            <v>Eaos</v>
          </cell>
          <cell r="F11020" t="str">
            <v>CFR/E</v>
          </cell>
          <cell r="H11020" t="str">
            <v>nieważne</v>
          </cell>
          <cell r="K11020">
            <v>19286.480714285717</v>
          </cell>
          <cell r="L11020">
            <v>15183.080714285717</v>
          </cell>
          <cell r="M11020">
            <v>10850</v>
          </cell>
        </row>
        <row r="11021">
          <cell r="C11021">
            <v>7000051262</v>
          </cell>
          <cell r="D11021">
            <v>315154988564</v>
          </cell>
          <cell r="E11021" t="str">
            <v>Eaos</v>
          </cell>
          <cell r="F11021" t="str">
            <v>CFR/E</v>
          </cell>
          <cell r="H11021" t="str">
            <v>nieważne</v>
          </cell>
          <cell r="K11021">
            <v>19286.480714285717</v>
          </cell>
          <cell r="L11021">
            <v>15183.080714285717</v>
          </cell>
          <cell r="M11021">
            <v>10850</v>
          </cell>
        </row>
        <row r="11022">
          <cell r="C11022">
            <v>7000051271</v>
          </cell>
          <cell r="D11022">
            <v>315154988705</v>
          </cell>
          <cell r="E11022" t="str">
            <v>Eaos</v>
          </cell>
          <cell r="F11022" t="str">
            <v>CFR/E</v>
          </cell>
          <cell r="H11022" t="str">
            <v>nieważne</v>
          </cell>
          <cell r="K11022">
            <v>19286.480714285717</v>
          </cell>
          <cell r="L11022">
            <v>15183.080714285717</v>
          </cell>
          <cell r="M11022">
            <v>10850</v>
          </cell>
        </row>
        <row r="11023">
          <cell r="C11023">
            <v>7000051282</v>
          </cell>
          <cell r="D11023">
            <v>315154988846</v>
          </cell>
          <cell r="E11023" t="str">
            <v>Eaos</v>
          </cell>
          <cell r="F11023" t="str">
            <v>412W</v>
          </cell>
          <cell r="H11023" t="str">
            <v>nieważne</v>
          </cell>
          <cell r="K11023">
            <v>17551.821428571428</v>
          </cell>
          <cell r="L11023">
            <v>13448.421428571428</v>
          </cell>
          <cell r="M11023">
            <v>9870</v>
          </cell>
        </row>
        <row r="11024">
          <cell r="C11024">
            <v>7000051292</v>
          </cell>
          <cell r="D11024">
            <v>315154989018</v>
          </cell>
          <cell r="E11024" t="str">
            <v>Eaos</v>
          </cell>
          <cell r="F11024" t="str">
            <v>CFR/E</v>
          </cell>
          <cell r="H11024" t="str">
            <v>nieważne</v>
          </cell>
          <cell r="K11024">
            <v>19286.480714285717</v>
          </cell>
          <cell r="L11024">
            <v>15183.080714285717</v>
          </cell>
          <cell r="M11024">
            <v>10850</v>
          </cell>
        </row>
        <row r="11025">
          <cell r="C11025">
            <v>7000051295</v>
          </cell>
          <cell r="D11025">
            <v>315154989042</v>
          </cell>
          <cell r="E11025" t="str">
            <v>Eaos</v>
          </cell>
          <cell r="F11025" t="str">
            <v>CFR/E</v>
          </cell>
          <cell r="H11025" t="str">
            <v>nieważne</v>
          </cell>
          <cell r="K11025">
            <v>19286.480714285717</v>
          </cell>
          <cell r="L11025">
            <v>15183.080714285717</v>
          </cell>
          <cell r="M11025">
            <v>10850</v>
          </cell>
        </row>
        <row r="11026">
          <cell r="C11026">
            <v>7000051296</v>
          </cell>
          <cell r="D11026">
            <v>315154989059</v>
          </cell>
          <cell r="E11026" t="str">
            <v>Eaos</v>
          </cell>
          <cell r="F11026" t="str">
            <v>CFR/E</v>
          </cell>
          <cell r="H11026" t="str">
            <v>nieważne</v>
          </cell>
          <cell r="K11026">
            <v>19286.480714285717</v>
          </cell>
          <cell r="L11026">
            <v>15183.080714285717</v>
          </cell>
          <cell r="M11026">
            <v>10850</v>
          </cell>
        </row>
        <row r="11027">
          <cell r="C11027">
            <v>7000051303</v>
          </cell>
          <cell r="D11027">
            <v>315154989141</v>
          </cell>
          <cell r="E11027" t="str">
            <v>Eaos</v>
          </cell>
          <cell r="F11027" t="str">
            <v>CFR/E</v>
          </cell>
          <cell r="H11027" t="str">
            <v>nieważne</v>
          </cell>
          <cell r="K11027">
            <v>19286.480714285717</v>
          </cell>
          <cell r="L11027">
            <v>15183.080714285717</v>
          </cell>
          <cell r="M11027">
            <v>10850</v>
          </cell>
        </row>
        <row r="11028">
          <cell r="C11028">
            <v>7000051313</v>
          </cell>
          <cell r="D11028">
            <v>315154989257</v>
          </cell>
          <cell r="E11028" t="str">
            <v>Eaos</v>
          </cell>
          <cell r="F11028" t="str">
            <v>CFR/E</v>
          </cell>
          <cell r="H11028" t="str">
            <v>nieważne</v>
          </cell>
          <cell r="K11028">
            <v>19286.480714285717</v>
          </cell>
          <cell r="L11028">
            <v>15183.080714285717</v>
          </cell>
          <cell r="M11028">
            <v>10850</v>
          </cell>
        </row>
        <row r="11029">
          <cell r="C11029">
            <v>7000051314</v>
          </cell>
          <cell r="D11029">
            <v>825154989263</v>
          </cell>
          <cell r="E11029" t="str">
            <v>Eaos</v>
          </cell>
          <cell r="F11029" t="str">
            <v>CFR/E</v>
          </cell>
          <cell r="H11029" t="str">
            <v>nieważne</v>
          </cell>
          <cell r="K11029">
            <v>19286.480714285717</v>
          </cell>
          <cell r="L11029">
            <v>15183.080714285717</v>
          </cell>
          <cell r="M11029">
            <v>10850</v>
          </cell>
        </row>
        <row r="11030">
          <cell r="C11030">
            <v>7000051316</v>
          </cell>
          <cell r="D11030">
            <v>315154989281</v>
          </cell>
          <cell r="E11030" t="str">
            <v>Eaos</v>
          </cell>
          <cell r="F11030" t="str">
            <v>CFR/E</v>
          </cell>
          <cell r="H11030" t="str">
            <v>nieważne</v>
          </cell>
          <cell r="K11030">
            <v>19286.480714285717</v>
          </cell>
          <cell r="L11030">
            <v>15183.080714285717</v>
          </cell>
          <cell r="M11030">
            <v>10850</v>
          </cell>
        </row>
        <row r="11031">
          <cell r="C11031">
            <v>7000051317</v>
          </cell>
          <cell r="D11031">
            <v>315154989299</v>
          </cell>
          <cell r="E11031" t="str">
            <v>Eaos</v>
          </cell>
          <cell r="F11031" t="str">
            <v>CFR/E</v>
          </cell>
          <cell r="H11031" t="str">
            <v>nieważne</v>
          </cell>
          <cell r="K11031">
            <v>19286.480714285717</v>
          </cell>
          <cell r="L11031">
            <v>15183.080714285717</v>
          </cell>
          <cell r="M11031">
            <v>10850</v>
          </cell>
        </row>
        <row r="11032">
          <cell r="C11032">
            <v>7000051319</v>
          </cell>
          <cell r="D11032">
            <v>315154989315</v>
          </cell>
          <cell r="E11032" t="str">
            <v>Eaos</v>
          </cell>
          <cell r="F11032" t="str">
            <v>412W</v>
          </cell>
          <cell r="H11032" t="str">
            <v>nieważne</v>
          </cell>
          <cell r="K11032">
            <v>17551.821428571428</v>
          </cell>
          <cell r="L11032">
            <v>13448.421428571428</v>
          </cell>
          <cell r="M11032">
            <v>9870</v>
          </cell>
        </row>
        <row r="11033">
          <cell r="C11033">
            <v>7000051320</v>
          </cell>
          <cell r="D11033">
            <v>315154989349</v>
          </cell>
          <cell r="E11033" t="str">
            <v>Eaos</v>
          </cell>
          <cell r="F11033" t="str">
            <v>CFR/E</v>
          </cell>
          <cell r="H11033" t="str">
            <v>nieważne</v>
          </cell>
          <cell r="K11033">
            <v>19286.480714285717</v>
          </cell>
          <cell r="L11033">
            <v>15183.080714285717</v>
          </cell>
          <cell r="M11033">
            <v>10850</v>
          </cell>
        </row>
        <row r="11034">
          <cell r="C11034">
            <v>7000051323</v>
          </cell>
          <cell r="D11034">
            <v>315154989372</v>
          </cell>
          <cell r="E11034" t="str">
            <v>Eaos</v>
          </cell>
          <cell r="F11034" t="str">
            <v>CFR/E</v>
          </cell>
          <cell r="H11034" t="str">
            <v>nieważne</v>
          </cell>
          <cell r="K11034">
            <v>19286.480714285717</v>
          </cell>
          <cell r="L11034">
            <v>15183.080714285717</v>
          </cell>
          <cell r="M11034">
            <v>10850</v>
          </cell>
        </row>
        <row r="11035">
          <cell r="C11035">
            <v>7000051324</v>
          </cell>
          <cell r="D11035">
            <v>825154989404</v>
          </cell>
          <cell r="E11035" t="str">
            <v>Eaos</v>
          </cell>
          <cell r="F11035" t="str">
            <v>CFR/E</v>
          </cell>
          <cell r="H11035" t="str">
            <v>nieważne</v>
          </cell>
          <cell r="K11035">
            <v>19286.480714285717</v>
          </cell>
          <cell r="L11035">
            <v>15183.080714285717</v>
          </cell>
          <cell r="M11035">
            <v>10850</v>
          </cell>
        </row>
        <row r="11036">
          <cell r="C11036">
            <v>7000051329</v>
          </cell>
          <cell r="D11036">
            <v>315154989471</v>
          </cell>
          <cell r="E11036" t="str">
            <v>Eaos</v>
          </cell>
          <cell r="F11036" t="str">
            <v>CFR/E</v>
          </cell>
          <cell r="H11036" t="str">
            <v>nieważne</v>
          </cell>
          <cell r="K11036">
            <v>19286.480714285717</v>
          </cell>
          <cell r="L11036">
            <v>15183.080714285717</v>
          </cell>
          <cell r="M11036">
            <v>10850</v>
          </cell>
        </row>
        <row r="11037">
          <cell r="C11037">
            <v>7000051331</v>
          </cell>
          <cell r="D11037">
            <v>315154989505</v>
          </cell>
          <cell r="E11037" t="str">
            <v>Eaos</v>
          </cell>
          <cell r="F11037" t="str">
            <v>CFR/E</v>
          </cell>
          <cell r="H11037" t="str">
            <v>nieważne</v>
          </cell>
          <cell r="K11037">
            <v>19286.480714285717</v>
          </cell>
          <cell r="L11037">
            <v>15183.080714285717</v>
          </cell>
          <cell r="M11037">
            <v>10850</v>
          </cell>
        </row>
        <row r="11038">
          <cell r="C11038">
            <v>7000051332</v>
          </cell>
          <cell r="D11038">
            <v>825154989511</v>
          </cell>
          <cell r="E11038" t="str">
            <v>Eaos</v>
          </cell>
          <cell r="F11038" t="str">
            <v>CFR/E</v>
          </cell>
          <cell r="H11038" t="str">
            <v>nieważne</v>
          </cell>
          <cell r="K11038">
            <v>19286.480714285717</v>
          </cell>
          <cell r="L11038">
            <v>15183.080714285717</v>
          </cell>
          <cell r="M11038">
            <v>10850</v>
          </cell>
        </row>
        <row r="11039">
          <cell r="C11039">
            <v>7000051333</v>
          </cell>
          <cell r="D11039">
            <v>315154989521</v>
          </cell>
          <cell r="E11039" t="str">
            <v>Eaos</v>
          </cell>
          <cell r="F11039" t="str">
            <v>CFR/E</v>
          </cell>
          <cell r="H11039" t="str">
            <v>nieważne</v>
          </cell>
          <cell r="K11039">
            <v>19286.480714285717</v>
          </cell>
          <cell r="L11039">
            <v>15183.080714285717</v>
          </cell>
          <cell r="M11039">
            <v>10850</v>
          </cell>
        </row>
        <row r="11040">
          <cell r="C11040">
            <v>7000051335</v>
          </cell>
          <cell r="D11040">
            <v>315154989554</v>
          </cell>
          <cell r="E11040" t="str">
            <v>Eaos</v>
          </cell>
          <cell r="F11040" t="str">
            <v>CFR/E</v>
          </cell>
          <cell r="H11040" t="str">
            <v>nieważne</v>
          </cell>
          <cell r="K11040">
            <v>19286.480714285717</v>
          </cell>
          <cell r="L11040">
            <v>15183.080714285717</v>
          </cell>
          <cell r="M11040">
            <v>10850</v>
          </cell>
        </row>
        <row r="11041">
          <cell r="C11041">
            <v>7000051336</v>
          </cell>
          <cell r="D11041">
            <v>825154989578</v>
          </cell>
          <cell r="E11041" t="str">
            <v>Eaos</v>
          </cell>
          <cell r="F11041" t="str">
            <v>CFR/E</v>
          </cell>
          <cell r="H11041" t="str">
            <v>nieważne</v>
          </cell>
          <cell r="K11041">
            <v>19286.480714285717</v>
          </cell>
          <cell r="L11041">
            <v>15183.080714285717</v>
          </cell>
          <cell r="M11041">
            <v>10850</v>
          </cell>
        </row>
        <row r="11042">
          <cell r="C11042">
            <v>7000051342</v>
          </cell>
          <cell r="D11042">
            <v>315154989679</v>
          </cell>
          <cell r="E11042" t="str">
            <v>Eaos</v>
          </cell>
          <cell r="F11042" t="str">
            <v>CFR/E</v>
          </cell>
          <cell r="H11042" t="str">
            <v>nieważne</v>
          </cell>
          <cell r="K11042">
            <v>19286.480714285717</v>
          </cell>
          <cell r="L11042">
            <v>15183.080714285717</v>
          </cell>
          <cell r="M11042">
            <v>10850</v>
          </cell>
        </row>
        <row r="11043">
          <cell r="C11043">
            <v>7000051344</v>
          </cell>
          <cell r="D11043">
            <v>315154989711</v>
          </cell>
          <cell r="E11043" t="str">
            <v>Eaos</v>
          </cell>
          <cell r="F11043" t="str">
            <v>CFR/E</v>
          </cell>
          <cell r="H11043" t="str">
            <v>nieważne</v>
          </cell>
          <cell r="K11043">
            <v>19286.480714285717</v>
          </cell>
          <cell r="L11043">
            <v>15183.080714285717</v>
          </cell>
          <cell r="M11043">
            <v>10850</v>
          </cell>
        </row>
        <row r="11044">
          <cell r="C11044">
            <v>7000051345</v>
          </cell>
          <cell r="D11044">
            <v>315154989737</v>
          </cell>
          <cell r="E11044" t="str">
            <v>Eaos</v>
          </cell>
          <cell r="F11044" t="str">
            <v>CFR/E</v>
          </cell>
          <cell r="H11044" t="str">
            <v>nieważne</v>
          </cell>
          <cell r="K11044">
            <v>19286.480714285717</v>
          </cell>
          <cell r="L11044">
            <v>15183.080714285717</v>
          </cell>
          <cell r="M11044">
            <v>10850</v>
          </cell>
        </row>
        <row r="11045">
          <cell r="C11045">
            <v>7000051346</v>
          </cell>
          <cell r="D11045">
            <v>315154989752</v>
          </cell>
          <cell r="E11045" t="str">
            <v>Eaos</v>
          </cell>
          <cell r="F11045" t="str">
            <v>CFR/E</v>
          </cell>
          <cell r="H11045" t="str">
            <v>nieważne</v>
          </cell>
          <cell r="K11045">
            <v>19286.480714285717</v>
          </cell>
          <cell r="L11045">
            <v>15183.080714285717</v>
          </cell>
          <cell r="M11045">
            <v>10850</v>
          </cell>
        </row>
        <row r="11046">
          <cell r="C11046">
            <v>7000051351</v>
          </cell>
          <cell r="D11046">
            <v>315154989836</v>
          </cell>
          <cell r="E11046" t="str">
            <v>Eaos</v>
          </cell>
          <cell r="F11046" t="str">
            <v>CFR/E</v>
          </cell>
          <cell r="H11046" t="str">
            <v>nieważne</v>
          </cell>
          <cell r="K11046">
            <v>19286.480714285717</v>
          </cell>
          <cell r="L11046">
            <v>15183.080714285717</v>
          </cell>
          <cell r="M11046">
            <v>10850</v>
          </cell>
        </row>
        <row r="11047">
          <cell r="C11047">
            <v>7000051356</v>
          </cell>
          <cell r="D11047">
            <v>825154989917</v>
          </cell>
          <cell r="E11047" t="str">
            <v>Eaos</v>
          </cell>
          <cell r="F11047" t="str">
            <v>CFR/E</v>
          </cell>
          <cell r="H11047" t="str">
            <v>nieważne</v>
          </cell>
          <cell r="K11047">
            <v>19286.480714285717</v>
          </cell>
          <cell r="L11047">
            <v>15183.080714285717</v>
          </cell>
          <cell r="M11047">
            <v>10850</v>
          </cell>
        </row>
        <row r="11048">
          <cell r="C11048">
            <v>7000051357</v>
          </cell>
          <cell r="D11048">
            <v>315154989927</v>
          </cell>
          <cell r="E11048" t="str">
            <v>Eaos</v>
          </cell>
          <cell r="F11048" t="str">
            <v>CFR/E</v>
          </cell>
          <cell r="H11048" t="str">
            <v>nieważne</v>
          </cell>
          <cell r="K11048">
            <v>19286.480714285717</v>
          </cell>
          <cell r="L11048">
            <v>15183.080714285717</v>
          </cell>
          <cell r="M11048">
            <v>10850</v>
          </cell>
        </row>
        <row r="11049">
          <cell r="C11049">
            <v>7000051358</v>
          </cell>
          <cell r="D11049">
            <v>315154989943</v>
          </cell>
          <cell r="E11049" t="str">
            <v>Eaos</v>
          </cell>
          <cell r="F11049" t="str">
            <v>CFR/E</v>
          </cell>
          <cell r="H11049" t="str">
            <v>nieważne</v>
          </cell>
          <cell r="K11049">
            <v>19286.480714285717</v>
          </cell>
          <cell r="L11049">
            <v>15183.080714285717</v>
          </cell>
          <cell r="M11049">
            <v>10850</v>
          </cell>
        </row>
        <row r="11050">
          <cell r="C11050">
            <v>7000051363</v>
          </cell>
          <cell r="D11050">
            <v>315154990008</v>
          </cell>
          <cell r="E11050" t="str">
            <v>Eaos</v>
          </cell>
          <cell r="F11050" t="str">
            <v>CFR/E</v>
          </cell>
          <cell r="H11050" t="str">
            <v>nieważne</v>
          </cell>
          <cell r="K11050">
            <v>19286.480714285717</v>
          </cell>
          <cell r="L11050">
            <v>15183.080714285717</v>
          </cell>
          <cell r="M11050">
            <v>10850</v>
          </cell>
        </row>
        <row r="11051">
          <cell r="C11051">
            <v>7000051366</v>
          </cell>
          <cell r="D11051">
            <v>315154990057</v>
          </cell>
          <cell r="E11051" t="str">
            <v>Eaos</v>
          </cell>
          <cell r="F11051" t="str">
            <v>CFR/E</v>
          </cell>
          <cell r="H11051" t="str">
            <v>nieważne</v>
          </cell>
          <cell r="K11051">
            <v>19286.480714285717</v>
          </cell>
          <cell r="L11051">
            <v>15183.080714285717</v>
          </cell>
          <cell r="M11051">
            <v>10850</v>
          </cell>
        </row>
        <row r="11052">
          <cell r="C11052">
            <v>7000051373</v>
          </cell>
          <cell r="D11052">
            <v>315154990172</v>
          </cell>
          <cell r="E11052" t="str">
            <v>Eaos</v>
          </cell>
          <cell r="F11052" t="str">
            <v>CFR/E</v>
          </cell>
          <cell r="H11052" t="str">
            <v>nieważne</v>
          </cell>
          <cell r="K11052">
            <v>19286.480714285717</v>
          </cell>
          <cell r="L11052">
            <v>15183.080714285717</v>
          </cell>
          <cell r="M11052">
            <v>10850</v>
          </cell>
        </row>
        <row r="11053">
          <cell r="C11053">
            <v>7000051375</v>
          </cell>
          <cell r="D11053">
            <v>315154990198</v>
          </cell>
          <cell r="E11053" t="str">
            <v>Eaos</v>
          </cell>
          <cell r="F11053" t="str">
            <v>CFR/E</v>
          </cell>
          <cell r="H11053" t="str">
            <v>nieważne</v>
          </cell>
          <cell r="K11053">
            <v>19286.480714285717</v>
          </cell>
          <cell r="L11053">
            <v>15183.080714285717</v>
          </cell>
          <cell r="M11053">
            <v>10850</v>
          </cell>
        </row>
        <row r="11054">
          <cell r="C11054">
            <v>7000051378</v>
          </cell>
          <cell r="D11054">
            <v>315154990230</v>
          </cell>
          <cell r="E11054" t="str">
            <v>Eaos</v>
          </cell>
          <cell r="F11054" t="str">
            <v>CFR/E</v>
          </cell>
          <cell r="H11054" t="str">
            <v>nieważne</v>
          </cell>
          <cell r="K11054">
            <v>19286.480714285717</v>
          </cell>
          <cell r="L11054">
            <v>15183.080714285717</v>
          </cell>
          <cell r="M11054">
            <v>10850</v>
          </cell>
        </row>
        <row r="11055">
          <cell r="C11055">
            <v>7000051385</v>
          </cell>
          <cell r="D11055">
            <v>825154990378</v>
          </cell>
          <cell r="E11055" t="str">
            <v>Eaos</v>
          </cell>
          <cell r="F11055" t="str">
            <v>CFR/E</v>
          </cell>
          <cell r="H11055" t="str">
            <v>nieważne</v>
          </cell>
          <cell r="K11055">
            <v>19286.480714285717</v>
          </cell>
          <cell r="L11055">
            <v>15183.080714285717</v>
          </cell>
          <cell r="M11055">
            <v>10850</v>
          </cell>
        </row>
        <row r="11056">
          <cell r="C11056">
            <v>7000051388</v>
          </cell>
          <cell r="D11056">
            <v>825154990410</v>
          </cell>
          <cell r="E11056" t="str">
            <v>Eaos</v>
          </cell>
          <cell r="F11056" t="str">
            <v>CFR/E</v>
          </cell>
          <cell r="H11056" t="str">
            <v>nieważne</v>
          </cell>
          <cell r="K11056">
            <v>19286.480714285717</v>
          </cell>
          <cell r="L11056">
            <v>15183.080714285717</v>
          </cell>
          <cell r="M11056">
            <v>10850</v>
          </cell>
        </row>
        <row r="11057">
          <cell r="C11057">
            <v>7000051399</v>
          </cell>
          <cell r="D11057">
            <v>315154990560</v>
          </cell>
          <cell r="E11057" t="str">
            <v>Eaos</v>
          </cell>
          <cell r="F11057" t="str">
            <v>CFR/E</v>
          </cell>
          <cell r="H11057" t="str">
            <v>nieważne</v>
          </cell>
          <cell r="K11057">
            <v>19286.480714285717</v>
          </cell>
          <cell r="L11057">
            <v>15183.080714285717</v>
          </cell>
          <cell r="M11057">
            <v>10850</v>
          </cell>
        </row>
        <row r="11058">
          <cell r="C11058">
            <v>7000051402</v>
          </cell>
          <cell r="D11058">
            <v>315154990602</v>
          </cell>
          <cell r="E11058" t="str">
            <v>Eaos</v>
          </cell>
          <cell r="F11058" t="str">
            <v>CFR/E</v>
          </cell>
          <cell r="H11058" t="str">
            <v>nieważne</v>
          </cell>
          <cell r="K11058">
            <v>19286.480714285717</v>
          </cell>
          <cell r="L11058">
            <v>15183.080714285717</v>
          </cell>
          <cell r="M11058">
            <v>10850</v>
          </cell>
        </row>
        <row r="11059">
          <cell r="C11059">
            <v>7000051403</v>
          </cell>
          <cell r="D11059">
            <v>315154990610</v>
          </cell>
          <cell r="E11059" t="str">
            <v>Eaos</v>
          </cell>
          <cell r="F11059" t="str">
            <v>CFR/E</v>
          </cell>
          <cell r="H11059" t="str">
            <v>nieważne</v>
          </cell>
          <cell r="K11059">
            <v>19286.480714285717</v>
          </cell>
          <cell r="L11059">
            <v>15183.080714285717</v>
          </cell>
          <cell r="M11059">
            <v>10850</v>
          </cell>
        </row>
        <row r="11060">
          <cell r="C11060">
            <v>7000051404</v>
          </cell>
          <cell r="D11060">
            <v>825154990626</v>
          </cell>
          <cell r="E11060" t="str">
            <v>Eaos</v>
          </cell>
          <cell r="F11060" t="str">
            <v>CFR/E</v>
          </cell>
          <cell r="H11060" t="str">
            <v>nieważne</v>
          </cell>
          <cell r="K11060">
            <v>19286.480714285717</v>
          </cell>
          <cell r="L11060">
            <v>15183.080714285717</v>
          </cell>
          <cell r="M11060">
            <v>10850</v>
          </cell>
        </row>
        <row r="11061">
          <cell r="C11061">
            <v>7000051409</v>
          </cell>
          <cell r="D11061">
            <v>825154990683</v>
          </cell>
          <cell r="E11061" t="str">
            <v>Eaos</v>
          </cell>
          <cell r="F11061" t="str">
            <v>CFR/E</v>
          </cell>
          <cell r="H11061" t="str">
            <v>nieważne</v>
          </cell>
          <cell r="K11061">
            <v>19286.480714285717</v>
          </cell>
          <cell r="L11061">
            <v>15183.080714285717</v>
          </cell>
          <cell r="M11061">
            <v>10850</v>
          </cell>
        </row>
        <row r="11062">
          <cell r="C11062">
            <v>7000051410</v>
          </cell>
          <cell r="D11062">
            <v>315154990693</v>
          </cell>
          <cell r="E11062" t="str">
            <v>Eaos</v>
          </cell>
          <cell r="F11062" t="str">
            <v>CFR/E</v>
          </cell>
          <cell r="H11062" t="str">
            <v>nieważne</v>
          </cell>
          <cell r="K11062">
            <v>19286.480714285717</v>
          </cell>
          <cell r="L11062">
            <v>15183.080714285717</v>
          </cell>
          <cell r="M11062">
            <v>10850</v>
          </cell>
        </row>
        <row r="11063">
          <cell r="C11063">
            <v>7000051416</v>
          </cell>
          <cell r="D11063">
            <v>825154990774</v>
          </cell>
          <cell r="E11063" t="str">
            <v>Eaos</v>
          </cell>
          <cell r="F11063" t="str">
            <v>CFR/E</v>
          </cell>
          <cell r="H11063" t="str">
            <v>nieważne</v>
          </cell>
          <cell r="K11063">
            <v>19286.480714285717</v>
          </cell>
          <cell r="L11063">
            <v>15183.080714285717</v>
          </cell>
          <cell r="M11063">
            <v>10850</v>
          </cell>
        </row>
        <row r="11064">
          <cell r="C11064">
            <v>7000051417</v>
          </cell>
          <cell r="D11064">
            <v>825154990790</v>
          </cell>
          <cell r="E11064" t="str">
            <v>Eaos</v>
          </cell>
          <cell r="F11064" t="str">
            <v>CFR/E</v>
          </cell>
          <cell r="H11064" t="str">
            <v>nieważne</v>
          </cell>
          <cell r="K11064">
            <v>19286.480714285717</v>
          </cell>
          <cell r="L11064">
            <v>15183.080714285717</v>
          </cell>
          <cell r="M11064">
            <v>10850</v>
          </cell>
        </row>
        <row r="11065">
          <cell r="C11065">
            <v>7000051418</v>
          </cell>
          <cell r="D11065">
            <v>315154990818</v>
          </cell>
          <cell r="E11065" t="str">
            <v>Eaos</v>
          </cell>
          <cell r="F11065" t="str">
            <v>CFR/E</v>
          </cell>
          <cell r="H11065" t="str">
            <v>nieważne</v>
          </cell>
          <cell r="K11065">
            <v>19286.480714285717</v>
          </cell>
          <cell r="L11065">
            <v>15183.080714285717</v>
          </cell>
          <cell r="M11065">
            <v>10850</v>
          </cell>
        </row>
        <row r="11066">
          <cell r="C11066">
            <v>7000051421</v>
          </cell>
          <cell r="D11066">
            <v>315154990867</v>
          </cell>
          <cell r="E11066" t="str">
            <v>Eaos</v>
          </cell>
          <cell r="F11066" t="str">
            <v>CFR/E</v>
          </cell>
          <cell r="H11066" t="str">
            <v>nieważne</v>
          </cell>
          <cell r="K11066">
            <v>19286.480714285717</v>
          </cell>
          <cell r="L11066">
            <v>15183.080714285717</v>
          </cell>
          <cell r="M11066">
            <v>10850</v>
          </cell>
        </row>
        <row r="11067">
          <cell r="C11067">
            <v>7000051424</v>
          </cell>
          <cell r="D11067">
            <v>315154990917</v>
          </cell>
          <cell r="E11067" t="str">
            <v>Eaos</v>
          </cell>
          <cell r="F11067" t="str">
            <v>CFR/E</v>
          </cell>
          <cell r="H11067" t="str">
            <v>nieważne</v>
          </cell>
          <cell r="K11067">
            <v>19286.480714285717</v>
          </cell>
          <cell r="L11067">
            <v>15183.080714285717</v>
          </cell>
          <cell r="M11067">
            <v>10850</v>
          </cell>
        </row>
        <row r="11068">
          <cell r="C11068">
            <v>7000051430</v>
          </cell>
          <cell r="D11068">
            <v>825154991020</v>
          </cell>
          <cell r="E11068" t="str">
            <v>Eaos</v>
          </cell>
          <cell r="F11068" t="str">
            <v>CFR/E</v>
          </cell>
          <cell r="H11068" t="str">
            <v>nieważne</v>
          </cell>
          <cell r="K11068">
            <v>19286.480714285717</v>
          </cell>
          <cell r="L11068">
            <v>15183.080714285717</v>
          </cell>
          <cell r="M11068">
            <v>10850</v>
          </cell>
        </row>
        <row r="11069">
          <cell r="C11069">
            <v>7000051434</v>
          </cell>
          <cell r="D11069">
            <v>315154991097</v>
          </cell>
          <cell r="E11069" t="str">
            <v>Eaos</v>
          </cell>
          <cell r="F11069" t="str">
            <v>CFR/E</v>
          </cell>
          <cell r="H11069" t="str">
            <v>nieważne</v>
          </cell>
          <cell r="K11069">
            <v>19286.480714285717</v>
          </cell>
          <cell r="L11069">
            <v>15183.080714285717</v>
          </cell>
          <cell r="M11069">
            <v>10850</v>
          </cell>
        </row>
        <row r="11070">
          <cell r="C11070">
            <v>7000051436</v>
          </cell>
          <cell r="D11070">
            <v>315154991139</v>
          </cell>
          <cell r="E11070" t="str">
            <v>Eaos</v>
          </cell>
          <cell r="F11070" t="str">
            <v>CFR/E</v>
          </cell>
          <cell r="H11070" t="str">
            <v>nieważne</v>
          </cell>
          <cell r="K11070">
            <v>19286.480714285717</v>
          </cell>
          <cell r="L11070">
            <v>15183.080714285717</v>
          </cell>
          <cell r="M11070">
            <v>10850</v>
          </cell>
        </row>
        <row r="11071">
          <cell r="C11071">
            <v>7000051444</v>
          </cell>
          <cell r="D11071">
            <v>825154982490</v>
          </cell>
          <cell r="E11071" t="str">
            <v>Eaos</v>
          </cell>
          <cell r="F11071" t="str">
            <v>412W</v>
          </cell>
          <cell r="H11071" t="str">
            <v>nieważne</v>
          </cell>
          <cell r="K11071">
            <v>17551.821428571428</v>
          </cell>
          <cell r="L11071">
            <v>13448.421428571428</v>
          </cell>
          <cell r="M11071">
            <v>9870</v>
          </cell>
        </row>
        <row r="11072">
          <cell r="C11072">
            <v>7000051447</v>
          </cell>
          <cell r="D11072">
            <v>825154982540</v>
          </cell>
          <cell r="E11072" t="str">
            <v>Eaos</v>
          </cell>
          <cell r="F11072" t="str">
            <v>412W</v>
          </cell>
          <cell r="H11072" t="str">
            <v>nieważne</v>
          </cell>
          <cell r="K11072">
            <v>17551.821428571428</v>
          </cell>
          <cell r="L11072">
            <v>13448.421428571428</v>
          </cell>
          <cell r="M11072">
            <v>9870</v>
          </cell>
        </row>
        <row r="11073">
          <cell r="C11073">
            <v>7000051449</v>
          </cell>
          <cell r="D11073">
            <v>315154982567</v>
          </cell>
          <cell r="E11073" t="str">
            <v>Eaos</v>
          </cell>
          <cell r="F11073" t="str">
            <v>412W</v>
          </cell>
          <cell r="H11073" t="str">
            <v>nieważne</v>
          </cell>
          <cell r="K11073">
            <v>17551.821428571428</v>
          </cell>
          <cell r="L11073">
            <v>13448.421428571428</v>
          </cell>
          <cell r="M11073">
            <v>9870</v>
          </cell>
        </row>
        <row r="11074">
          <cell r="C11074">
            <v>7000051450</v>
          </cell>
          <cell r="D11074">
            <v>315154982575</v>
          </cell>
          <cell r="E11074" t="str">
            <v>Eaos</v>
          </cell>
          <cell r="F11074" t="str">
            <v>412W</v>
          </cell>
          <cell r="H11074" t="str">
            <v>nieważne</v>
          </cell>
          <cell r="K11074">
            <v>17551.821428571428</v>
          </cell>
          <cell r="L11074">
            <v>13448.421428571428</v>
          </cell>
          <cell r="M11074">
            <v>9870</v>
          </cell>
        </row>
        <row r="11075">
          <cell r="C11075">
            <v>7000051456</v>
          </cell>
          <cell r="D11075">
            <v>315154982716</v>
          </cell>
          <cell r="E11075" t="str">
            <v>Eaos</v>
          </cell>
          <cell r="F11075" t="str">
            <v>412W</v>
          </cell>
          <cell r="H11075" t="str">
            <v>nieważne</v>
          </cell>
          <cell r="K11075">
            <v>17551.821428571428</v>
          </cell>
          <cell r="L11075">
            <v>13448.421428571428</v>
          </cell>
          <cell r="M11075">
            <v>9870</v>
          </cell>
        </row>
        <row r="11076">
          <cell r="C11076">
            <v>7000051466</v>
          </cell>
          <cell r="D11076">
            <v>315154982856</v>
          </cell>
          <cell r="E11076" t="str">
            <v>Eaos</v>
          </cell>
          <cell r="F11076" t="str">
            <v>412W</v>
          </cell>
          <cell r="H11076" t="str">
            <v>nieważne</v>
          </cell>
          <cell r="K11076">
            <v>17551.821428571428</v>
          </cell>
          <cell r="L11076">
            <v>13448.421428571428</v>
          </cell>
          <cell r="M11076">
            <v>9870</v>
          </cell>
        </row>
        <row r="11077">
          <cell r="C11077">
            <v>7000051468</v>
          </cell>
          <cell r="D11077">
            <v>315154982872</v>
          </cell>
          <cell r="E11077" t="str">
            <v>Eaos</v>
          </cell>
          <cell r="F11077" t="str">
            <v>412W</v>
          </cell>
          <cell r="H11077" t="str">
            <v>nieważne</v>
          </cell>
          <cell r="K11077">
            <v>17551.821428571428</v>
          </cell>
          <cell r="L11077">
            <v>13448.421428571428</v>
          </cell>
          <cell r="M11077">
            <v>9870</v>
          </cell>
        </row>
        <row r="11078">
          <cell r="C11078">
            <v>7000051470</v>
          </cell>
          <cell r="D11078">
            <v>315154982922</v>
          </cell>
          <cell r="E11078" t="str">
            <v>Eaos</v>
          </cell>
          <cell r="F11078" t="str">
            <v>412W</v>
          </cell>
          <cell r="H11078" t="str">
            <v>nieważne</v>
          </cell>
          <cell r="K11078">
            <v>17551.821428571428</v>
          </cell>
          <cell r="L11078">
            <v>13448.421428571428</v>
          </cell>
          <cell r="M11078">
            <v>9870</v>
          </cell>
        </row>
        <row r="11079">
          <cell r="C11079">
            <v>7000051471</v>
          </cell>
          <cell r="D11079">
            <v>825154982946</v>
          </cell>
          <cell r="E11079" t="str">
            <v>Eaos</v>
          </cell>
          <cell r="F11079" t="str">
            <v>412W</v>
          </cell>
          <cell r="H11079" t="str">
            <v>nieważne</v>
          </cell>
          <cell r="K11079">
            <v>17551.821428571428</v>
          </cell>
          <cell r="L11079">
            <v>13448.421428571428</v>
          </cell>
          <cell r="M11079">
            <v>9870</v>
          </cell>
        </row>
        <row r="11080">
          <cell r="C11080">
            <v>7000051475</v>
          </cell>
          <cell r="D11080">
            <v>315154982989</v>
          </cell>
          <cell r="E11080" t="str">
            <v>Eaos</v>
          </cell>
          <cell r="F11080" t="str">
            <v>412W</v>
          </cell>
          <cell r="H11080" t="str">
            <v>nieważne</v>
          </cell>
          <cell r="K11080">
            <v>17551.821428571428</v>
          </cell>
          <cell r="L11080">
            <v>13448.421428571428</v>
          </cell>
          <cell r="M11080">
            <v>9870</v>
          </cell>
        </row>
        <row r="11081">
          <cell r="C11081">
            <v>7000051479</v>
          </cell>
          <cell r="D11081">
            <v>315154983037</v>
          </cell>
          <cell r="E11081" t="str">
            <v>Eaos</v>
          </cell>
          <cell r="F11081" t="str">
            <v>412W</v>
          </cell>
          <cell r="H11081" t="str">
            <v>nieważne</v>
          </cell>
          <cell r="K11081">
            <v>17551.821428571428</v>
          </cell>
          <cell r="L11081">
            <v>13448.421428571428</v>
          </cell>
          <cell r="M11081">
            <v>9870</v>
          </cell>
        </row>
        <row r="11082">
          <cell r="C11082">
            <v>7000051480</v>
          </cell>
          <cell r="D11082">
            <v>315154983045</v>
          </cell>
          <cell r="E11082" t="str">
            <v>Eaos</v>
          </cell>
          <cell r="F11082" t="str">
            <v>412W</v>
          </cell>
          <cell r="H11082" t="str">
            <v>nieważne</v>
          </cell>
          <cell r="K11082">
            <v>17551.821428571428</v>
          </cell>
          <cell r="L11082">
            <v>13448.421428571428</v>
          </cell>
          <cell r="M11082">
            <v>9870</v>
          </cell>
        </row>
        <row r="11083">
          <cell r="C11083">
            <v>7000051483</v>
          </cell>
          <cell r="D11083">
            <v>825154983092</v>
          </cell>
          <cell r="E11083" t="str">
            <v>Eaos</v>
          </cell>
          <cell r="F11083" t="str">
            <v>412W</v>
          </cell>
          <cell r="H11083" t="str">
            <v>nieważne</v>
          </cell>
          <cell r="K11083">
            <v>17551.821428571428</v>
          </cell>
          <cell r="L11083">
            <v>13448.421428571428</v>
          </cell>
          <cell r="M11083">
            <v>9870</v>
          </cell>
        </row>
        <row r="11084">
          <cell r="C11084">
            <v>7000051495</v>
          </cell>
          <cell r="D11084">
            <v>315154983227</v>
          </cell>
          <cell r="E11084" t="str">
            <v>Eaos</v>
          </cell>
          <cell r="F11084" t="str">
            <v>412W</v>
          </cell>
          <cell r="H11084" t="str">
            <v>nieważne</v>
          </cell>
          <cell r="K11084">
            <v>17551.821428571428</v>
          </cell>
          <cell r="L11084">
            <v>13448.421428571428</v>
          </cell>
          <cell r="M11084">
            <v>9870</v>
          </cell>
        </row>
        <row r="11085">
          <cell r="C11085">
            <v>7000051496</v>
          </cell>
          <cell r="D11085">
            <v>315154983243</v>
          </cell>
          <cell r="E11085" t="str">
            <v>Eaos</v>
          </cell>
          <cell r="F11085" t="str">
            <v>412W</v>
          </cell>
          <cell r="H11085" t="str">
            <v>nieważne</v>
          </cell>
          <cell r="K11085">
            <v>17551.821428571428</v>
          </cell>
          <cell r="L11085">
            <v>13448.421428571428</v>
          </cell>
          <cell r="M11085">
            <v>9870</v>
          </cell>
        </row>
        <row r="11086">
          <cell r="C11086">
            <v>7000051497</v>
          </cell>
          <cell r="D11086">
            <v>315154983250</v>
          </cell>
          <cell r="E11086" t="str">
            <v>Eaos</v>
          </cell>
          <cell r="F11086" t="str">
            <v>412W</v>
          </cell>
          <cell r="H11086" t="str">
            <v>nieważne</v>
          </cell>
          <cell r="K11086">
            <v>17551.821428571428</v>
          </cell>
          <cell r="L11086">
            <v>13448.421428571428</v>
          </cell>
          <cell r="M11086">
            <v>9870</v>
          </cell>
        </row>
        <row r="11087">
          <cell r="C11087">
            <v>7000051501</v>
          </cell>
          <cell r="D11087">
            <v>315154983318</v>
          </cell>
          <cell r="E11087" t="str">
            <v>Eaos</v>
          </cell>
          <cell r="F11087" t="str">
            <v>412W</v>
          </cell>
          <cell r="H11087" t="str">
            <v>nieważne</v>
          </cell>
          <cell r="K11087">
            <v>17551.821428571428</v>
          </cell>
          <cell r="L11087">
            <v>13448.421428571428</v>
          </cell>
          <cell r="M11087">
            <v>9870</v>
          </cell>
        </row>
        <row r="11088">
          <cell r="C11088">
            <v>7000051503</v>
          </cell>
          <cell r="D11088">
            <v>825154983340</v>
          </cell>
          <cell r="E11088" t="str">
            <v>Eaos</v>
          </cell>
          <cell r="F11088" t="str">
            <v>412W</v>
          </cell>
          <cell r="H11088" t="str">
            <v>nieważne</v>
          </cell>
          <cell r="K11088">
            <v>17551.821428571428</v>
          </cell>
          <cell r="L11088">
            <v>13448.421428571428</v>
          </cell>
          <cell r="M11088">
            <v>9870</v>
          </cell>
        </row>
        <row r="11089">
          <cell r="C11089">
            <v>7000051505</v>
          </cell>
          <cell r="D11089">
            <v>315154983375</v>
          </cell>
          <cell r="E11089" t="str">
            <v>Eaos</v>
          </cell>
          <cell r="F11089" t="str">
            <v>412W</v>
          </cell>
          <cell r="H11089" t="str">
            <v>nieważne</v>
          </cell>
          <cell r="K11089">
            <v>17551.821428571428</v>
          </cell>
          <cell r="L11089">
            <v>13448.421428571428</v>
          </cell>
          <cell r="M11089">
            <v>9870</v>
          </cell>
        </row>
        <row r="11090">
          <cell r="C11090">
            <v>7000051506</v>
          </cell>
          <cell r="D11090">
            <v>315154983383</v>
          </cell>
          <cell r="E11090" t="str">
            <v>Eaos</v>
          </cell>
          <cell r="F11090" t="str">
            <v>412W</v>
          </cell>
          <cell r="H11090" t="str">
            <v>nieważne</v>
          </cell>
          <cell r="K11090">
            <v>17551.821428571428</v>
          </cell>
          <cell r="L11090">
            <v>13448.421428571428</v>
          </cell>
          <cell r="M11090">
            <v>9870</v>
          </cell>
        </row>
        <row r="11091">
          <cell r="C11091">
            <v>7000051507</v>
          </cell>
          <cell r="D11091">
            <v>315154983391</v>
          </cell>
          <cell r="E11091" t="str">
            <v>Eaos</v>
          </cell>
          <cell r="F11091" t="str">
            <v>412W</v>
          </cell>
          <cell r="H11091" t="str">
            <v>nieważne</v>
          </cell>
          <cell r="K11091">
            <v>17551.821428571428</v>
          </cell>
          <cell r="L11091">
            <v>13448.421428571428</v>
          </cell>
          <cell r="M11091">
            <v>9870</v>
          </cell>
        </row>
        <row r="11092">
          <cell r="C11092">
            <v>7000051513</v>
          </cell>
          <cell r="D11092">
            <v>825154992200</v>
          </cell>
          <cell r="E11092" t="str">
            <v>Eaos</v>
          </cell>
          <cell r="F11092" t="str">
            <v>CFR/E</v>
          </cell>
          <cell r="H11092" t="str">
            <v>nieważne</v>
          </cell>
          <cell r="K11092">
            <v>19286.480714285717</v>
          </cell>
          <cell r="L11092">
            <v>15183.080714285717</v>
          </cell>
          <cell r="M11092">
            <v>10850</v>
          </cell>
        </row>
        <row r="11093">
          <cell r="C11093">
            <v>7000051515</v>
          </cell>
          <cell r="D11093">
            <v>315154992251</v>
          </cell>
          <cell r="E11093" t="str">
            <v>Eaos</v>
          </cell>
          <cell r="F11093" t="str">
            <v>CFR/E</v>
          </cell>
          <cell r="H11093" t="str">
            <v>nieważne</v>
          </cell>
          <cell r="K11093">
            <v>19286.480714285717</v>
          </cell>
          <cell r="L11093">
            <v>15183.080714285717</v>
          </cell>
          <cell r="M11093">
            <v>10850</v>
          </cell>
        </row>
        <row r="11094">
          <cell r="C11094">
            <v>7000051520</v>
          </cell>
          <cell r="D11094">
            <v>315154992335</v>
          </cell>
          <cell r="E11094" t="str">
            <v>Eaos</v>
          </cell>
          <cell r="F11094" t="str">
            <v>CFR/E</v>
          </cell>
          <cell r="H11094" t="str">
            <v>nieważne</v>
          </cell>
          <cell r="K11094">
            <v>19286.480714285717</v>
          </cell>
          <cell r="L11094">
            <v>15183.080714285717</v>
          </cell>
          <cell r="M11094">
            <v>10850</v>
          </cell>
        </row>
        <row r="11095">
          <cell r="C11095">
            <v>7000051521</v>
          </cell>
          <cell r="D11095">
            <v>825154992358</v>
          </cell>
          <cell r="E11095" t="str">
            <v>Eaos</v>
          </cell>
          <cell r="F11095" t="str">
            <v>CFR/E</v>
          </cell>
          <cell r="H11095" t="str">
            <v>nieważne</v>
          </cell>
          <cell r="K11095">
            <v>19286.480714285717</v>
          </cell>
          <cell r="L11095">
            <v>15183.080714285717</v>
          </cell>
          <cell r="M11095">
            <v>10850</v>
          </cell>
        </row>
        <row r="11096">
          <cell r="C11096">
            <v>7000051524</v>
          </cell>
          <cell r="D11096">
            <v>315154992400</v>
          </cell>
          <cell r="E11096" t="str">
            <v>Eaos</v>
          </cell>
          <cell r="F11096" t="str">
            <v>CFR/E</v>
          </cell>
          <cell r="H11096" t="str">
            <v>nieważne</v>
          </cell>
          <cell r="K11096">
            <v>19286.480714285717</v>
          </cell>
          <cell r="L11096">
            <v>15183.080714285717</v>
          </cell>
          <cell r="M11096">
            <v>10850</v>
          </cell>
        </row>
        <row r="11097">
          <cell r="C11097">
            <v>7000051527</v>
          </cell>
          <cell r="D11097">
            <v>315154992434</v>
          </cell>
          <cell r="E11097" t="str">
            <v>Eaos</v>
          </cell>
          <cell r="F11097" t="str">
            <v>CFR/E</v>
          </cell>
          <cell r="H11097" t="str">
            <v>nieważne</v>
          </cell>
          <cell r="K11097">
            <v>19286.480714285717</v>
          </cell>
          <cell r="L11097">
            <v>15183.080714285717</v>
          </cell>
          <cell r="M11097">
            <v>10850</v>
          </cell>
        </row>
        <row r="11098">
          <cell r="C11098">
            <v>7000051530</v>
          </cell>
          <cell r="D11098">
            <v>315154992517</v>
          </cell>
          <cell r="E11098" t="str">
            <v>Eaos</v>
          </cell>
          <cell r="F11098" t="str">
            <v>CFR/E</v>
          </cell>
          <cell r="H11098" t="str">
            <v>nieważne</v>
          </cell>
          <cell r="K11098">
            <v>19286.480714285717</v>
          </cell>
          <cell r="L11098">
            <v>15183.080714285717</v>
          </cell>
          <cell r="M11098">
            <v>10850</v>
          </cell>
        </row>
        <row r="11099">
          <cell r="C11099">
            <v>7000051531</v>
          </cell>
          <cell r="D11099">
            <v>315154992533</v>
          </cell>
          <cell r="E11099" t="str">
            <v>Eaos</v>
          </cell>
          <cell r="F11099" t="str">
            <v>CFR/E</v>
          </cell>
          <cell r="H11099" t="str">
            <v>nieważne</v>
          </cell>
          <cell r="K11099">
            <v>19286.480714285717</v>
          </cell>
          <cell r="L11099">
            <v>15183.080714285717</v>
          </cell>
          <cell r="M11099">
            <v>10850</v>
          </cell>
        </row>
        <row r="11100">
          <cell r="C11100">
            <v>7000051533</v>
          </cell>
          <cell r="D11100">
            <v>315154992558</v>
          </cell>
          <cell r="E11100" t="str">
            <v>Eaos</v>
          </cell>
          <cell r="F11100" t="str">
            <v>CFR/E</v>
          </cell>
          <cell r="H11100" t="str">
            <v>nieważne</v>
          </cell>
          <cell r="K11100">
            <v>19286.480714285717</v>
          </cell>
          <cell r="L11100">
            <v>15183.080714285717</v>
          </cell>
          <cell r="M11100">
            <v>10850</v>
          </cell>
        </row>
        <row r="11101">
          <cell r="C11101">
            <v>7000051543</v>
          </cell>
          <cell r="D11101">
            <v>315154992699</v>
          </cell>
          <cell r="E11101" t="str">
            <v>Eaos</v>
          </cell>
          <cell r="F11101" t="str">
            <v>CFR/E</v>
          </cell>
          <cell r="H11101" t="str">
            <v>nieważne</v>
          </cell>
          <cell r="K11101">
            <v>19286.480714285717</v>
          </cell>
          <cell r="L11101">
            <v>15183.080714285717</v>
          </cell>
          <cell r="M11101">
            <v>10850</v>
          </cell>
        </row>
        <row r="11102">
          <cell r="C11102">
            <v>7000051546</v>
          </cell>
          <cell r="D11102">
            <v>315154992723</v>
          </cell>
          <cell r="E11102" t="str">
            <v>Eaos</v>
          </cell>
          <cell r="F11102" t="str">
            <v>CFR/E</v>
          </cell>
          <cell r="H11102" t="str">
            <v>nieważne</v>
          </cell>
          <cell r="K11102">
            <v>19286.480714285717</v>
          </cell>
          <cell r="L11102">
            <v>15183.080714285717</v>
          </cell>
          <cell r="M11102">
            <v>10850</v>
          </cell>
        </row>
        <row r="11103">
          <cell r="C11103">
            <v>7000051547</v>
          </cell>
          <cell r="D11103">
            <v>315154992764</v>
          </cell>
          <cell r="E11103" t="str">
            <v>Eaos</v>
          </cell>
          <cell r="F11103" t="str">
            <v>CFR/E</v>
          </cell>
          <cell r="H11103" t="str">
            <v>nieważne</v>
          </cell>
          <cell r="K11103">
            <v>19286.480714285717</v>
          </cell>
          <cell r="L11103">
            <v>15183.080714285717</v>
          </cell>
          <cell r="M11103">
            <v>10850</v>
          </cell>
        </row>
        <row r="11104">
          <cell r="C11104">
            <v>7000051554</v>
          </cell>
          <cell r="D11104">
            <v>315154992848</v>
          </cell>
          <cell r="E11104" t="str">
            <v>Eaos</v>
          </cell>
          <cell r="F11104" t="str">
            <v>CFR/E</v>
          </cell>
          <cell r="H11104" t="str">
            <v>nieważne</v>
          </cell>
          <cell r="K11104">
            <v>19286.480714285717</v>
          </cell>
          <cell r="L11104">
            <v>15183.080714285717</v>
          </cell>
          <cell r="M11104">
            <v>10850</v>
          </cell>
        </row>
        <row r="11105">
          <cell r="C11105">
            <v>7000051558</v>
          </cell>
          <cell r="D11105">
            <v>315154992897</v>
          </cell>
          <cell r="E11105" t="str">
            <v>Eaos</v>
          </cell>
          <cell r="F11105" t="str">
            <v>CFR/E</v>
          </cell>
          <cell r="H11105" t="str">
            <v>nieważne</v>
          </cell>
          <cell r="K11105">
            <v>19286.480714285717</v>
          </cell>
          <cell r="L11105">
            <v>15183.080714285717</v>
          </cell>
          <cell r="M11105">
            <v>10850</v>
          </cell>
        </row>
        <row r="11106">
          <cell r="C11106">
            <v>7000051563</v>
          </cell>
          <cell r="D11106">
            <v>825154992978</v>
          </cell>
          <cell r="E11106" t="str">
            <v>Eaos</v>
          </cell>
          <cell r="F11106" t="str">
            <v>CFR/E</v>
          </cell>
          <cell r="H11106" t="str">
            <v>nieważne</v>
          </cell>
          <cell r="K11106">
            <v>19286.480714285717</v>
          </cell>
          <cell r="L11106">
            <v>15183.080714285717</v>
          </cell>
          <cell r="M11106">
            <v>10850</v>
          </cell>
        </row>
        <row r="11107">
          <cell r="C11107">
            <v>7000051567</v>
          </cell>
          <cell r="D11107">
            <v>315154993010</v>
          </cell>
          <cell r="E11107" t="str">
            <v>Eaos</v>
          </cell>
          <cell r="F11107" t="str">
            <v>CFR/E</v>
          </cell>
          <cell r="H11107" t="str">
            <v>nieważne</v>
          </cell>
          <cell r="K11107">
            <v>19286.480714285717</v>
          </cell>
          <cell r="L11107">
            <v>15183.080714285717</v>
          </cell>
          <cell r="M11107">
            <v>10850</v>
          </cell>
        </row>
        <row r="11108">
          <cell r="C11108">
            <v>7000051568</v>
          </cell>
          <cell r="D11108">
            <v>825154993042</v>
          </cell>
          <cell r="E11108" t="str">
            <v>Eaos</v>
          </cell>
          <cell r="F11108" t="str">
            <v>CFR/E</v>
          </cell>
          <cell r="H11108" t="str">
            <v>nieważne</v>
          </cell>
          <cell r="K11108">
            <v>19286.480714285717</v>
          </cell>
          <cell r="L11108">
            <v>15183.080714285717</v>
          </cell>
          <cell r="M11108">
            <v>10850</v>
          </cell>
        </row>
        <row r="11109">
          <cell r="C11109">
            <v>7000051572</v>
          </cell>
          <cell r="D11109">
            <v>825154993083</v>
          </cell>
          <cell r="E11109" t="str">
            <v>Eaos</v>
          </cell>
          <cell r="F11109" t="str">
            <v>CFR/E</v>
          </cell>
          <cell r="H11109" t="str">
            <v>nieważne</v>
          </cell>
          <cell r="K11109">
            <v>19286.480714285717</v>
          </cell>
          <cell r="L11109">
            <v>15183.080714285717</v>
          </cell>
          <cell r="M11109">
            <v>10850</v>
          </cell>
        </row>
        <row r="11110">
          <cell r="C11110">
            <v>7000051573</v>
          </cell>
          <cell r="D11110">
            <v>315154993093</v>
          </cell>
          <cell r="E11110" t="str">
            <v>Eaos</v>
          </cell>
          <cell r="F11110" t="str">
            <v>CFR/E</v>
          </cell>
          <cell r="H11110" t="str">
            <v>nieważne</v>
          </cell>
          <cell r="K11110">
            <v>19286.480714285717</v>
          </cell>
          <cell r="L11110">
            <v>15183.080714285717</v>
          </cell>
          <cell r="M11110">
            <v>10850</v>
          </cell>
        </row>
        <row r="11111">
          <cell r="C11111">
            <v>7000051574</v>
          </cell>
          <cell r="D11111">
            <v>315154993101</v>
          </cell>
          <cell r="E11111" t="str">
            <v>Eaos</v>
          </cell>
          <cell r="F11111" t="str">
            <v>CFR/E</v>
          </cell>
          <cell r="H11111" t="str">
            <v>nieważne</v>
          </cell>
          <cell r="K11111">
            <v>19286.480714285717</v>
          </cell>
          <cell r="L11111">
            <v>15183.080714285717</v>
          </cell>
          <cell r="M11111">
            <v>10850</v>
          </cell>
        </row>
        <row r="11112">
          <cell r="C11112">
            <v>7000051576</v>
          </cell>
          <cell r="D11112">
            <v>825154993125</v>
          </cell>
          <cell r="E11112" t="str">
            <v>Eaos</v>
          </cell>
          <cell r="F11112" t="str">
            <v>CFR/E</v>
          </cell>
          <cell r="H11112" t="str">
            <v>nieważne</v>
          </cell>
          <cell r="K11112">
            <v>19286.480714285717</v>
          </cell>
          <cell r="L11112">
            <v>15183.080714285717</v>
          </cell>
          <cell r="M11112">
            <v>10850</v>
          </cell>
        </row>
        <row r="11113">
          <cell r="C11113">
            <v>7000051578</v>
          </cell>
          <cell r="D11113">
            <v>315154993192</v>
          </cell>
          <cell r="E11113" t="str">
            <v>Eaos</v>
          </cell>
          <cell r="F11113" t="str">
            <v>CFR/E</v>
          </cell>
          <cell r="H11113" t="str">
            <v>nieważne</v>
          </cell>
          <cell r="K11113">
            <v>19286.480714285717</v>
          </cell>
          <cell r="L11113">
            <v>15183.080714285717</v>
          </cell>
          <cell r="M11113">
            <v>10850</v>
          </cell>
        </row>
        <row r="11114">
          <cell r="C11114">
            <v>7000051584</v>
          </cell>
          <cell r="D11114">
            <v>315154993267</v>
          </cell>
          <cell r="E11114" t="str">
            <v>Eaos</v>
          </cell>
          <cell r="F11114" t="str">
            <v>CFR/E</v>
          </cell>
          <cell r="H11114" t="str">
            <v>nieważne</v>
          </cell>
          <cell r="K11114">
            <v>19286.480714285717</v>
          </cell>
          <cell r="L11114">
            <v>15183.080714285717</v>
          </cell>
          <cell r="M11114">
            <v>10850</v>
          </cell>
        </row>
        <row r="11115">
          <cell r="C11115">
            <v>7000051590</v>
          </cell>
          <cell r="D11115">
            <v>315154993366</v>
          </cell>
          <cell r="E11115" t="str">
            <v>Eaos</v>
          </cell>
          <cell r="F11115" t="str">
            <v>CFR/E</v>
          </cell>
          <cell r="H11115" t="str">
            <v>nieważne</v>
          </cell>
          <cell r="K11115">
            <v>19286.480714285717</v>
          </cell>
          <cell r="L11115">
            <v>15183.080714285717</v>
          </cell>
          <cell r="M11115">
            <v>10850</v>
          </cell>
        </row>
        <row r="11116">
          <cell r="C11116">
            <v>7000051596</v>
          </cell>
          <cell r="D11116">
            <v>315154993440</v>
          </cell>
          <cell r="E11116" t="str">
            <v>Eaos</v>
          </cell>
          <cell r="F11116" t="str">
            <v>CFR/E</v>
          </cell>
          <cell r="H11116" t="str">
            <v>nieważne</v>
          </cell>
          <cell r="K11116">
            <v>19286.480714285717</v>
          </cell>
          <cell r="L11116">
            <v>15183.080714285717</v>
          </cell>
          <cell r="M11116">
            <v>10850</v>
          </cell>
        </row>
        <row r="11117">
          <cell r="C11117">
            <v>7000051598</v>
          </cell>
          <cell r="D11117">
            <v>825154993489</v>
          </cell>
          <cell r="E11117" t="str">
            <v>Eaos</v>
          </cell>
          <cell r="F11117" t="str">
            <v>CFR/E</v>
          </cell>
          <cell r="H11117" t="str">
            <v>nieważne</v>
          </cell>
          <cell r="K11117">
            <v>19286.480714285717</v>
          </cell>
          <cell r="L11117">
            <v>15183.080714285717</v>
          </cell>
          <cell r="M11117">
            <v>10850</v>
          </cell>
        </row>
        <row r="11118">
          <cell r="C11118">
            <v>7000051600</v>
          </cell>
          <cell r="D11118">
            <v>315154993523</v>
          </cell>
          <cell r="E11118" t="str">
            <v>Eaos</v>
          </cell>
          <cell r="F11118" t="str">
            <v>CFR/E</v>
          </cell>
          <cell r="H11118" t="str">
            <v>nieważne</v>
          </cell>
          <cell r="K11118">
            <v>19286.480714285717</v>
          </cell>
          <cell r="L11118">
            <v>15183.080714285717</v>
          </cell>
          <cell r="M11118">
            <v>10850</v>
          </cell>
        </row>
        <row r="11119">
          <cell r="C11119">
            <v>7000051601</v>
          </cell>
          <cell r="D11119">
            <v>315154993531</v>
          </cell>
          <cell r="E11119" t="str">
            <v>Eaos</v>
          </cell>
          <cell r="F11119" t="str">
            <v>CFR/E</v>
          </cell>
          <cell r="H11119" t="str">
            <v>nieważne</v>
          </cell>
          <cell r="K11119">
            <v>19286.480714285717</v>
          </cell>
          <cell r="L11119">
            <v>15183.080714285717</v>
          </cell>
          <cell r="M11119">
            <v>10850</v>
          </cell>
        </row>
        <row r="11120">
          <cell r="C11120">
            <v>7000051616</v>
          </cell>
          <cell r="D11120">
            <v>825154993737</v>
          </cell>
          <cell r="E11120" t="str">
            <v>Eaos</v>
          </cell>
          <cell r="F11120" t="str">
            <v>CFR/E</v>
          </cell>
          <cell r="H11120" t="str">
            <v>nieważne</v>
          </cell>
          <cell r="K11120">
            <v>19286.480714285717</v>
          </cell>
          <cell r="L11120">
            <v>15183.080714285717</v>
          </cell>
          <cell r="M11120">
            <v>10850</v>
          </cell>
        </row>
        <row r="11121">
          <cell r="C11121">
            <v>7000051620</v>
          </cell>
          <cell r="D11121">
            <v>315154993770</v>
          </cell>
          <cell r="E11121" t="str">
            <v>Eaos</v>
          </cell>
          <cell r="F11121" t="str">
            <v>CFR/E</v>
          </cell>
          <cell r="H11121" t="str">
            <v>nieważne</v>
          </cell>
          <cell r="K11121">
            <v>19286.480714285717</v>
          </cell>
          <cell r="L11121">
            <v>15183.080714285717</v>
          </cell>
          <cell r="M11121">
            <v>10850</v>
          </cell>
        </row>
        <row r="11122">
          <cell r="C11122">
            <v>7000051625</v>
          </cell>
          <cell r="D11122">
            <v>315154993853</v>
          </cell>
          <cell r="E11122" t="str">
            <v>Eaos</v>
          </cell>
          <cell r="F11122" t="str">
            <v>CFR/E</v>
          </cell>
          <cell r="H11122" t="str">
            <v>nieważne</v>
          </cell>
          <cell r="K11122">
            <v>19286.480714285717</v>
          </cell>
          <cell r="L11122">
            <v>15183.080714285717</v>
          </cell>
          <cell r="M11122">
            <v>10850</v>
          </cell>
        </row>
        <row r="11123">
          <cell r="C11123">
            <v>7000051637</v>
          </cell>
          <cell r="D11123">
            <v>315154994042</v>
          </cell>
          <cell r="E11123" t="str">
            <v>Eaos</v>
          </cell>
          <cell r="F11123" t="str">
            <v>CFR/E</v>
          </cell>
          <cell r="H11123" t="str">
            <v>nieważne</v>
          </cell>
          <cell r="K11123">
            <v>19286.480714285717</v>
          </cell>
          <cell r="L11123">
            <v>15183.080714285717</v>
          </cell>
          <cell r="M11123">
            <v>10850</v>
          </cell>
        </row>
        <row r="11124">
          <cell r="C11124">
            <v>7000051638</v>
          </cell>
          <cell r="D11124">
            <v>315154994059</v>
          </cell>
          <cell r="E11124" t="str">
            <v>Eaos</v>
          </cell>
          <cell r="F11124" t="str">
            <v>CFR/E</v>
          </cell>
          <cell r="H11124" t="str">
            <v>nieważne</v>
          </cell>
          <cell r="K11124">
            <v>19286.480714285717</v>
          </cell>
          <cell r="L11124">
            <v>15183.080714285717</v>
          </cell>
          <cell r="M11124">
            <v>10850</v>
          </cell>
        </row>
        <row r="11125">
          <cell r="C11125">
            <v>7000051639</v>
          </cell>
          <cell r="D11125">
            <v>315154994075</v>
          </cell>
          <cell r="E11125" t="str">
            <v>Eaos</v>
          </cell>
          <cell r="F11125" t="str">
            <v>CFR/E</v>
          </cell>
          <cell r="H11125" t="str">
            <v>nieważne</v>
          </cell>
          <cell r="K11125">
            <v>19286.480714285717</v>
          </cell>
          <cell r="L11125">
            <v>15183.080714285717</v>
          </cell>
          <cell r="M11125">
            <v>10850</v>
          </cell>
        </row>
        <row r="11126">
          <cell r="C11126">
            <v>7000051645</v>
          </cell>
          <cell r="D11126">
            <v>315154994158</v>
          </cell>
          <cell r="E11126" t="str">
            <v>Eaos</v>
          </cell>
          <cell r="F11126" t="str">
            <v>CFR/E</v>
          </cell>
          <cell r="H11126" t="str">
            <v>nieważne</v>
          </cell>
          <cell r="K11126">
            <v>19286.480714285717</v>
          </cell>
          <cell r="L11126">
            <v>15183.080714285717</v>
          </cell>
          <cell r="M11126">
            <v>10850</v>
          </cell>
        </row>
        <row r="11127">
          <cell r="C11127">
            <v>7000051646</v>
          </cell>
          <cell r="D11127">
            <v>315154994166</v>
          </cell>
          <cell r="E11127" t="str">
            <v>Eaos</v>
          </cell>
          <cell r="F11127" t="str">
            <v>CFR/E</v>
          </cell>
          <cell r="H11127" t="str">
            <v>nieważne</v>
          </cell>
          <cell r="K11127">
            <v>19286.480714285717</v>
          </cell>
          <cell r="L11127">
            <v>15183.080714285717</v>
          </cell>
          <cell r="M11127">
            <v>10850</v>
          </cell>
        </row>
        <row r="11128">
          <cell r="C11128">
            <v>7000051647</v>
          </cell>
          <cell r="D11128">
            <v>825154994180</v>
          </cell>
          <cell r="E11128" t="str">
            <v>Eaos</v>
          </cell>
          <cell r="F11128" t="str">
            <v>CFR/E</v>
          </cell>
          <cell r="H11128" t="str">
            <v>nieważne</v>
          </cell>
          <cell r="K11128">
            <v>19286.480714285717</v>
          </cell>
          <cell r="L11128">
            <v>15183.080714285717</v>
          </cell>
          <cell r="M11128">
            <v>10850</v>
          </cell>
        </row>
        <row r="11129">
          <cell r="C11129">
            <v>7000051650</v>
          </cell>
          <cell r="D11129">
            <v>315154994224</v>
          </cell>
          <cell r="E11129" t="str">
            <v>Eaos</v>
          </cell>
          <cell r="F11129" t="str">
            <v>CFR/E</v>
          </cell>
          <cell r="H11129" t="str">
            <v>nieważne</v>
          </cell>
          <cell r="K11129">
            <v>19286.480714285717</v>
          </cell>
          <cell r="L11129">
            <v>15183.080714285717</v>
          </cell>
          <cell r="M11129">
            <v>10850</v>
          </cell>
        </row>
        <row r="11130">
          <cell r="C11130">
            <v>7000051653</v>
          </cell>
          <cell r="D11130">
            <v>825154994271</v>
          </cell>
          <cell r="E11130" t="str">
            <v>Eaos</v>
          </cell>
          <cell r="F11130" t="str">
            <v>CFR/E</v>
          </cell>
          <cell r="H11130" t="str">
            <v>nieważne</v>
          </cell>
          <cell r="K11130">
            <v>19286.480714285717</v>
          </cell>
          <cell r="L11130">
            <v>15183.080714285717</v>
          </cell>
          <cell r="M11130">
            <v>10850</v>
          </cell>
        </row>
        <row r="11131">
          <cell r="C11131">
            <v>7000051659</v>
          </cell>
          <cell r="D11131">
            <v>315154994356</v>
          </cell>
          <cell r="E11131" t="str">
            <v>Eaos</v>
          </cell>
          <cell r="F11131" t="str">
            <v>CFR/E</v>
          </cell>
          <cell r="H11131" t="str">
            <v>nieważne</v>
          </cell>
          <cell r="K11131">
            <v>19286.480714285717</v>
          </cell>
          <cell r="L11131">
            <v>15183.080714285717</v>
          </cell>
          <cell r="M11131">
            <v>10850</v>
          </cell>
        </row>
        <row r="11132">
          <cell r="C11132">
            <v>7000051661</v>
          </cell>
          <cell r="D11132">
            <v>315154994398</v>
          </cell>
          <cell r="E11132" t="str">
            <v>Eaos</v>
          </cell>
          <cell r="F11132" t="str">
            <v>CFR/E</v>
          </cell>
          <cell r="H11132" t="str">
            <v>nieważne</v>
          </cell>
          <cell r="K11132">
            <v>19286.480714285717</v>
          </cell>
          <cell r="L11132">
            <v>15183.080714285717</v>
          </cell>
          <cell r="M11132">
            <v>10850</v>
          </cell>
        </row>
        <row r="11133">
          <cell r="C11133">
            <v>7000051662</v>
          </cell>
          <cell r="D11133">
            <v>315154994406</v>
          </cell>
          <cell r="E11133" t="str">
            <v>Eaos</v>
          </cell>
          <cell r="F11133" t="str">
            <v>CFR/E</v>
          </cell>
          <cell r="H11133" t="str">
            <v>nieważne</v>
          </cell>
          <cell r="K11133">
            <v>19286.480714285717</v>
          </cell>
          <cell r="L11133">
            <v>15183.080714285717</v>
          </cell>
          <cell r="M11133">
            <v>10850</v>
          </cell>
        </row>
        <row r="11134">
          <cell r="C11134">
            <v>7000051666</v>
          </cell>
          <cell r="D11134">
            <v>315154994489</v>
          </cell>
          <cell r="E11134" t="str">
            <v>Eaos</v>
          </cell>
          <cell r="F11134" t="str">
            <v>CFR/E</v>
          </cell>
          <cell r="H11134" t="str">
            <v>nieważne</v>
          </cell>
          <cell r="K11134">
            <v>19286.480714285717</v>
          </cell>
          <cell r="L11134">
            <v>15183.080714285717</v>
          </cell>
          <cell r="M11134">
            <v>10850</v>
          </cell>
        </row>
        <row r="11135">
          <cell r="C11135">
            <v>7000051675</v>
          </cell>
          <cell r="D11135">
            <v>315154994653</v>
          </cell>
          <cell r="E11135" t="str">
            <v>Eaos</v>
          </cell>
          <cell r="F11135" t="str">
            <v>CFR/E</v>
          </cell>
          <cell r="H11135" t="str">
            <v>nieważne</v>
          </cell>
          <cell r="K11135">
            <v>19286.480714285717</v>
          </cell>
          <cell r="L11135">
            <v>15183.080714285717</v>
          </cell>
          <cell r="M11135">
            <v>10850</v>
          </cell>
        </row>
        <row r="11136">
          <cell r="C11136">
            <v>7000051683</v>
          </cell>
          <cell r="D11136">
            <v>315154994794</v>
          </cell>
          <cell r="E11136" t="str">
            <v>Eaos</v>
          </cell>
          <cell r="F11136" t="str">
            <v>CFR/E</v>
          </cell>
          <cell r="H11136" t="str">
            <v>nieważne</v>
          </cell>
          <cell r="K11136">
            <v>19286.480714285717</v>
          </cell>
          <cell r="L11136">
            <v>15183.080714285717</v>
          </cell>
          <cell r="M11136">
            <v>10850</v>
          </cell>
        </row>
        <row r="11137">
          <cell r="C11137">
            <v>7000051707</v>
          </cell>
          <cell r="D11137">
            <v>315154995106</v>
          </cell>
          <cell r="E11137" t="str">
            <v>Eaos</v>
          </cell>
          <cell r="F11137" t="str">
            <v>CFR/E</v>
          </cell>
          <cell r="H11137" t="str">
            <v>nieważne</v>
          </cell>
          <cell r="K11137">
            <v>19286.480714285717</v>
          </cell>
          <cell r="L11137">
            <v>15183.080714285717</v>
          </cell>
          <cell r="M11137">
            <v>10850</v>
          </cell>
        </row>
        <row r="11138">
          <cell r="C11138">
            <v>7000051708</v>
          </cell>
          <cell r="D11138">
            <v>315154995114</v>
          </cell>
          <cell r="E11138" t="str">
            <v>Eaos</v>
          </cell>
          <cell r="F11138" t="str">
            <v>CFR/E</v>
          </cell>
          <cell r="H11138" t="str">
            <v>nieważne</v>
          </cell>
          <cell r="K11138">
            <v>19286.480714285717</v>
          </cell>
          <cell r="L11138">
            <v>15183.080714285717</v>
          </cell>
          <cell r="M11138">
            <v>10850</v>
          </cell>
        </row>
        <row r="11139">
          <cell r="C11139">
            <v>7000051717</v>
          </cell>
          <cell r="D11139">
            <v>315154995247</v>
          </cell>
          <cell r="E11139" t="str">
            <v>Eaos</v>
          </cell>
          <cell r="F11139" t="str">
            <v>CFR/E</v>
          </cell>
          <cell r="H11139" t="str">
            <v>nieważne</v>
          </cell>
          <cell r="K11139">
            <v>19286.480714285717</v>
          </cell>
          <cell r="L11139">
            <v>15183.080714285717</v>
          </cell>
          <cell r="M11139">
            <v>10850</v>
          </cell>
        </row>
        <row r="11140">
          <cell r="C11140">
            <v>7000051719</v>
          </cell>
          <cell r="D11140">
            <v>315154995270</v>
          </cell>
          <cell r="E11140" t="str">
            <v>Eaos</v>
          </cell>
          <cell r="F11140" t="str">
            <v>CFR/E</v>
          </cell>
          <cell r="H11140" t="str">
            <v>nieważne</v>
          </cell>
          <cell r="K11140">
            <v>19286.480714285717</v>
          </cell>
          <cell r="L11140">
            <v>15183.080714285717</v>
          </cell>
          <cell r="M11140">
            <v>10850</v>
          </cell>
        </row>
        <row r="11141">
          <cell r="C11141">
            <v>7000051723</v>
          </cell>
          <cell r="D11141">
            <v>315154995320</v>
          </cell>
          <cell r="E11141" t="str">
            <v>Eaos</v>
          </cell>
          <cell r="F11141" t="str">
            <v>CFR/E</v>
          </cell>
          <cell r="H11141" t="str">
            <v>nieważne</v>
          </cell>
          <cell r="K11141">
            <v>19286.480714285717</v>
          </cell>
          <cell r="L11141">
            <v>15183.080714285717</v>
          </cell>
          <cell r="M11141">
            <v>10850</v>
          </cell>
        </row>
        <row r="11142">
          <cell r="C11142">
            <v>7000051725</v>
          </cell>
          <cell r="D11142">
            <v>315154995361</v>
          </cell>
          <cell r="E11142" t="str">
            <v>Eaos</v>
          </cell>
          <cell r="F11142" t="str">
            <v>CFR/E</v>
          </cell>
          <cell r="H11142" t="str">
            <v>nieważne</v>
          </cell>
          <cell r="K11142">
            <v>19286.480714285717</v>
          </cell>
          <cell r="L11142">
            <v>15183.080714285717</v>
          </cell>
          <cell r="M11142">
            <v>10850</v>
          </cell>
        </row>
        <row r="11143">
          <cell r="C11143">
            <v>7000051726</v>
          </cell>
          <cell r="D11143">
            <v>315154995379</v>
          </cell>
          <cell r="E11143" t="str">
            <v>Eaos</v>
          </cell>
          <cell r="F11143" t="str">
            <v>CFR/E</v>
          </cell>
          <cell r="H11143" t="str">
            <v>nieważne</v>
          </cell>
          <cell r="K11143">
            <v>19286.480714285717</v>
          </cell>
          <cell r="L11143">
            <v>15183.080714285717</v>
          </cell>
          <cell r="M11143">
            <v>10850</v>
          </cell>
        </row>
        <row r="11144">
          <cell r="C11144">
            <v>7000051731</v>
          </cell>
          <cell r="D11144">
            <v>315154995486</v>
          </cell>
          <cell r="E11144" t="str">
            <v>Eaos</v>
          </cell>
          <cell r="F11144" t="str">
            <v>CFR/E</v>
          </cell>
          <cell r="H11144" t="str">
            <v>nieważne</v>
          </cell>
          <cell r="K11144">
            <v>19286.480714285717</v>
          </cell>
          <cell r="L11144">
            <v>15183.080714285717</v>
          </cell>
          <cell r="M11144">
            <v>10850</v>
          </cell>
        </row>
        <row r="11145">
          <cell r="C11145">
            <v>7000051733</v>
          </cell>
          <cell r="D11145">
            <v>315154995510</v>
          </cell>
          <cell r="E11145" t="str">
            <v>Eaos</v>
          </cell>
          <cell r="F11145" t="str">
            <v>CFR/E</v>
          </cell>
          <cell r="H11145" t="str">
            <v>nieważne</v>
          </cell>
          <cell r="K11145">
            <v>19286.480714285717</v>
          </cell>
          <cell r="L11145">
            <v>15183.080714285717</v>
          </cell>
          <cell r="M11145">
            <v>10850</v>
          </cell>
        </row>
        <row r="11146">
          <cell r="C11146">
            <v>7000051739</v>
          </cell>
          <cell r="D11146">
            <v>315154995601</v>
          </cell>
          <cell r="E11146" t="str">
            <v>Eaos</v>
          </cell>
          <cell r="F11146" t="str">
            <v>CFR/E</v>
          </cell>
          <cell r="H11146" t="str">
            <v>nieważne</v>
          </cell>
          <cell r="K11146">
            <v>19286.480714285717</v>
          </cell>
          <cell r="L11146">
            <v>15183.080714285717</v>
          </cell>
          <cell r="M11146">
            <v>10850</v>
          </cell>
        </row>
        <row r="11147">
          <cell r="C11147">
            <v>7000051744</v>
          </cell>
          <cell r="D11147">
            <v>315154995676</v>
          </cell>
          <cell r="E11147" t="str">
            <v>Eaos</v>
          </cell>
          <cell r="F11147" t="str">
            <v>CFR/E</v>
          </cell>
          <cell r="H11147" t="str">
            <v>nieważne</v>
          </cell>
          <cell r="K11147">
            <v>19286.480714285717</v>
          </cell>
          <cell r="L11147">
            <v>15183.080714285717</v>
          </cell>
          <cell r="M11147">
            <v>10850</v>
          </cell>
        </row>
        <row r="11148">
          <cell r="C11148">
            <v>7000051745</v>
          </cell>
          <cell r="D11148">
            <v>315154995684</v>
          </cell>
          <cell r="E11148" t="str">
            <v>Eaos</v>
          </cell>
          <cell r="F11148" t="str">
            <v>CFR/E</v>
          </cell>
          <cell r="H11148" t="str">
            <v>nieważne</v>
          </cell>
          <cell r="K11148">
            <v>19286.480714285717</v>
          </cell>
          <cell r="L11148">
            <v>15183.080714285717</v>
          </cell>
          <cell r="M11148">
            <v>10850</v>
          </cell>
        </row>
        <row r="11149">
          <cell r="C11149">
            <v>7000051753</v>
          </cell>
          <cell r="D11149">
            <v>315154995775</v>
          </cell>
          <cell r="E11149" t="str">
            <v>Eaos</v>
          </cell>
          <cell r="F11149" t="str">
            <v>CFR/E</v>
          </cell>
          <cell r="H11149" t="str">
            <v>nieważne</v>
          </cell>
          <cell r="K11149">
            <v>19286.480714285717</v>
          </cell>
          <cell r="L11149">
            <v>15183.080714285717</v>
          </cell>
          <cell r="M11149">
            <v>10850</v>
          </cell>
        </row>
        <row r="11150">
          <cell r="C11150">
            <v>7000051759</v>
          </cell>
          <cell r="D11150">
            <v>315154995866</v>
          </cell>
          <cell r="E11150" t="str">
            <v>Eaos</v>
          </cell>
          <cell r="F11150" t="str">
            <v>CFR/E</v>
          </cell>
          <cell r="H11150" t="str">
            <v>nieważne</v>
          </cell>
          <cell r="K11150">
            <v>19286.480714285717</v>
          </cell>
          <cell r="L11150">
            <v>15183.080714285717</v>
          </cell>
          <cell r="M11150">
            <v>10850</v>
          </cell>
        </row>
        <row r="11151">
          <cell r="C11151">
            <v>7000051765</v>
          </cell>
          <cell r="D11151">
            <v>315154995932</v>
          </cell>
          <cell r="E11151" t="str">
            <v>Eaos</v>
          </cell>
          <cell r="F11151" t="str">
            <v>CFR/E</v>
          </cell>
          <cell r="H11151" t="str">
            <v>nieważne</v>
          </cell>
          <cell r="K11151">
            <v>19286.480714285717</v>
          </cell>
          <cell r="L11151">
            <v>15183.080714285717</v>
          </cell>
          <cell r="M11151">
            <v>10850</v>
          </cell>
        </row>
        <row r="11152">
          <cell r="C11152">
            <v>7000051771</v>
          </cell>
          <cell r="D11152">
            <v>315154996021</v>
          </cell>
          <cell r="E11152" t="str">
            <v>Eaos</v>
          </cell>
          <cell r="F11152" t="str">
            <v>CSD/E</v>
          </cell>
          <cell r="H11152" t="str">
            <v>nieważne</v>
          </cell>
          <cell r="K11152">
            <v>19286.480714285717</v>
          </cell>
          <cell r="L11152">
            <v>15183.080714285717</v>
          </cell>
          <cell r="M11152">
            <v>10850</v>
          </cell>
        </row>
        <row r="11153">
          <cell r="C11153">
            <v>7000051783</v>
          </cell>
          <cell r="D11153">
            <v>315154996179</v>
          </cell>
          <cell r="E11153" t="str">
            <v>Eaos</v>
          </cell>
          <cell r="F11153" t="str">
            <v>CSD/E</v>
          </cell>
          <cell r="H11153" t="str">
            <v>nieważne</v>
          </cell>
          <cell r="K11153">
            <v>19286.480714285717</v>
          </cell>
          <cell r="L11153">
            <v>15183.080714285717</v>
          </cell>
          <cell r="M11153">
            <v>10850</v>
          </cell>
        </row>
        <row r="11154">
          <cell r="C11154">
            <v>7000051785</v>
          </cell>
          <cell r="D11154">
            <v>315154996203</v>
          </cell>
          <cell r="E11154" t="str">
            <v>Eaos</v>
          </cell>
          <cell r="F11154" t="str">
            <v>CSD/E</v>
          </cell>
          <cell r="H11154" t="str">
            <v>nieważne</v>
          </cell>
          <cell r="K11154">
            <v>19286.480714285717</v>
          </cell>
          <cell r="L11154">
            <v>15183.080714285717</v>
          </cell>
          <cell r="M11154">
            <v>10850</v>
          </cell>
        </row>
        <row r="11155">
          <cell r="C11155">
            <v>7000051786</v>
          </cell>
          <cell r="D11155">
            <v>315154996211</v>
          </cell>
          <cell r="E11155" t="str">
            <v>Eaos</v>
          </cell>
          <cell r="F11155" t="str">
            <v>CSD/E</v>
          </cell>
          <cell r="H11155" t="str">
            <v>nieważne</v>
          </cell>
          <cell r="K11155">
            <v>19286.480714285717</v>
          </cell>
          <cell r="L11155">
            <v>15183.080714285717</v>
          </cell>
          <cell r="M11155">
            <v>10850</v>
          </cell>
        </row>
        <row r="11156">
          <cell r="C11156">
            <v>7000051796</v>
          </cell>
          <cell r="D11156">
            <v>315154996351</v>
          </cell>
          <cell r="E11156" t="str">
            <v>Eaos</v>
          </cell>
          <cell r="F11156" t="str">
            <v>CSD/E</v>
          </cell>
          <cell r="H11156" t="str">
            <v>nieważne</v>
          </cell>
          <cell r="K11156">
            <v>19286.480714285717</v>
          </cell>
          <cell r="L11156">
            <v>15183.080714285717</v>
          </cell>
          <cell r="M11156">
            <v>10850</v>
          </cell>
        </row>
        <row r="11157">
          <cell r="C11157">
            <v>7000051812</v>
          </cell>
          <cell r="D11157">
            <v>315154996690</v>
          </cell>
          <cell r="E11157" t="str">
            <v>Eaos</v>
          </cell>
          <cell r="F11157" t="str">
            <v>CSD/E</v>
          </cell>
          <cell r="H11157" t="str">
            <v>nieważne</v>
          </cell>
          <cell r="K11157">
            <v>19286.480714285717</v>
          </cell>
          <cell r="L11157">
            <v>15183.080714285717</v>
          </cell>
          <cell r="M11157">
            <v>10850</v>
          </cell>
        </row>
        <row r="11158">
          <cell r="C11158">
            <v>7000051824</v>
          </cell>
          <cell r="D11158">
            <v>315154996872</v>
          </cell>
          <cell r="E11158" t="str">
            <v>Eaos</v>
          </cell>
          <cell r="F11158" t="str">
            <v>CSD/E</v>
          </cell>
          <cell r="H11158" t="str">
            <v>nieważne</v>
          </cell>
          <cell r="K11158">
            <v>19286.480714285717</v>
          </cell>
          <cell r="L11158">
            <v>15183.080714285717</v>
          </cell>
          <cell r="M11158">
            <v>10850</v>
          </cell>
        </row>
        <row r="11159">
          <cell r="C11159">
            <v>7000051828</v>
          </cell>
          <cell r="D11159">
            <v>315154996930</v>
          </cell>
          <cell r="E11159" t="str">
            <v>Eaos</v>
          </cell>
          <cell r="F11159" t="str">
            <v>CSD/E</v>
          </cell>
          <cell r="H11159" t="str">
            <v>nieważne</v>
          </cell>
          <cell r="K11159">
            <v>19286.480714285717</v>
          </cell>
          <cell r="L11159">
            <v>15183.080714285717</v>
          </cell>
          <cell r="M11159">
            <v>10850</v>
          </cell>
        </row>
        <row r="11160">
          <cell r="C11160">
            <v>7000051838</v>
          </cell>
          <cell r="D11160">
            <v>315154997086</v>
          </cell>
          <cell r="E11160" t="str">
            <v>Eaos</v>
          </cell>
          <cell r="F11160" t="str">
            <v>CSD/E</v>
          </cell>
          <cell r="H11160" t="str">
            <v>nieważne</v>
          </cell>
          <cell r="K11160">
            <v>19286.480714285717</v>
          </cell>
          <cell r="L11160">
            <v>15183.080714285717</v>
          </cell>
          <cell r="M11160">
            <v>10850</v>
          </cell>
        </row>
        <row r="11161">
          <cell r="C11161">
            <v>7000051851</v>
          </cell>
          <cell r="D11161">
            <v>315154997300</v>
          </cell>
          <cell r="E11161" t="str">
            <v>Eaos</v>
          </cell>
          <cell r="F11161" t="str">
            <v>CSD/E</v>
          </cell>
          <cell r="H11161" t="str">
            <v>nieważne</v>
          </cell>
          <cell r="K11161">
            <v>19286.480714285717</v>
          </cell>
          <cell r="L11161">
            <v>15183.080714285717</v>
          </cell>
          <cell r="M11161">
            <v>10850</v>
          </cell>
        </row>
        <row r="11162">
          <cell r="C11162">
            <v>7000051858</v>
          </cell>
          <cell r="D11162">
            <v>315154997482</v>
          </cell>
          <cell r="E11162" t="str">
            <v>Eaos</v>
          </cell>
          <cell r="F11162" t="str">
            <v>CSD/E</v>
          </cell>
          <cell r="H11162" t="str">
            <v>nieważne</v>
          </cell>
          <cell r="K11162">
            <v>19286.480714285717</v>
          </cell>
          <cell r="L11162">
            <v>15183.080714285717</v>
          </cell>
          <cell r="M11162">
            <v>10850</v>
          </cell>
        </row>
        <row r="11163">
          <cell r="C11163">
            <v>7000051860</v>
          </cell>
          <cell r="D11163">
            <v>315154997516</v>
          </cell>
          <cell r="E11163" t="str">
            <v>Eaos</v>
          </cell>
          <cell r="F11163" t="str">
            <v>CSD/E</v>
          </cell>
          <cell r="H11163" t="str">
            <v>nieważne</v>
          </cell>
          <cell r="K11163">
            <v>19286.480714285717</v>
          </cell>
          <cell r="L11163">
            <v>15183.080714285717</v>
          </cell>
          <cell r="M11163">
            <v>10850</v>
          </cell>
        </row>
        <row r="11164">
          <cell r="C11164">
            <v>7000051863</v>
          </cell>
          <cell r="D11164">
            <v>825154997555</v>
          </cell>
          <cell r="E11164" t="str">
            <v>Eaos</v>
          </cell>
          <cell r="F11164" t="str">
            <v>CSD/E</v>
          </cell>
          <cell r="H11164" t="str">
            <v>nieważne</v>
          </cell>
          <cell r="K11164">
            <v>19286.480714285717</v>
          </cell>
          <cell r="L11164">
            <v>15183.080714285717</v>
          </cell>
          <cell r="M11164">
            <v>10850</v>
          </cell>
        </row>
        <row r="11165">
          <cell r="C11165">
            <v>7000051866</v>
          </cell>
          <cell r="D11165">
            <v>825154997605</v>
          </cell>
          <cell r="E11165" t="str">
            <v>Eaos</v>
          </cell>
          <cell r="F11165" t="str">
            <v>CSD/E</v>
          </cell>
          <cell r="H11165" t="str">
            <v>nieważne</v>
          </cell>
          <cell r="K11165">
            <v>19286.480714285717</v>
          </cell>
          <cell r="L11165">
            <v>15183.080714285717</v>
          </cell>
          <cell r="M11165">
            <v>10850</v>
          </cell>
        </row>
        <row r="11166">
          <cell r="C11166">
            <v>7000051867</v>
          </cell>
          <cell r="D11166">
            <v>825154997613</v>
          </cell>
          <cell r="E11166" t="str">
            <v>Eaos</v>
          </cell>
          <cell r="F11166" t="str">
            <v>CSD/E</v>
          </cell>
          <cell r="H11166" t="str">
            <v>nieważne</v>
          </cell>
          <cell r="K11166">
            <v>19286.480714285717</v>
          </cell>
          <cell r="L11166">
            <v>15183.080714285717</v>
          </cell>
          <cell r="M11166">
            <v>10850</v>
          </cell>
        </row>
        <row r="11167">
          <cell r="C11167">
            <v>7000051869</v>
          </cell>
          <cell r="D11167">
            <v>825154997639</v>
          </cell>
          <cell r="E11167" t="str">
            <v>Eaos</v>
          </cell>
          <cell r="F11167" t="str">
            <v>CSD/E</v>
          </cell>
          <cell r="H11167" t="str">
            <v>nieważne</v>
          </cell>
          <cell r="K11167">
            <v>19286.480714285717</v>
          </cell>
          <cell r="L11167">
            <v>15183.080714285717</v>
          </cell>
          <cell r="M11167">
            <v>10850</v>
          </cell>
        </row>
        <row r="11168">
          <cell r="C11168">
            <v>7000051884</v>
          </cell>
          <cell r="D11168">
            <v>315154997888</v>
          </cell>
          <cell r="E11168" t="str">
            <v>Eaos</v>
          </cell>
          <cell r="F11168" t="str">
            <v>412W</v>
          </cell>
          <cell r="H11168" t="str">
            <v>nieważne</v>
          </cell>
          <cell r="K11168">
            <v>17551.821428571428</v>
          </cell>
          <cell r="L11168">
            <v>13448.421428571428</v>
          </cell>
          <cell r="M11168">
            <v>9870</v>
          </cell>
        </row>
        <row r="11169">
          <cell r="C11169">
            <v>7000051886</v>
          </cell>
          <cell r="D11169">
            <v>825154997910</v>
          </cell>
          <cell r="E11169" t="str">
            <v>Eaos</v>
          </cell>
          <cell r="F11169" t="str">
            <v>CSD/E</v>
          </cell>
          <cell r="H11169" t="str">
            <v>nieważne</v>
          </cell>
          <cell r="K11169">
            <v>19286.480714285717</v>
          </cell>
          <cell r="L11169">
            <v>15183.080714285717</v>
          </cell>
          <cell r="M11169">
            <v>10850</v>
          </cell>
        </row>
        <row r="11170">
          <cell r="C11170">
            <v>7000051887</v>
          </cell>
          <cell r="D11170">
            <v>825154997928</v>
          </cell>
          <cell r="E11170" t="str">
            <v>Eaos</v>
          </cell>
          <cell r="F11170" t="str">
            <v>CSD/E</v>
          </cell>
          <cell r="H11170" t="str">
            <v>nieważne</v>
          </cell>
          <cell r="K11170">
            <v>19286.480714285717</v>
          </cell>
          <cell r="L11170">
            <v>15183.080714285717</v>
          </cell>
          <cell r="M11170">
            <v>10850</v>
          </cell>
        </row>
        <row r="11171">
          <cell r="C11171">
            <v>7000051890</v>
          </cell>
          <cell r="D11171">
            <v>315154997995</v>
          </cell>
          <cell r="E11171" t="str">
            <v>Eaos</v>
          </cell>
          <cell r="F11171" t="str">
            <v>CSD/E</v>
          </cell>
          <cell r="H11171" t="str">
            <v>nieważne</v>
          </cell>
          <cell r="K11171">
            <v>19286.480714285717</v>
          </cell>
          <cell r="L11171">
            <v>15183.080714285717</v>
          </cell>
          <cell r="M11171">
            <v>10850</v>
          </cell>
        </row>
        <row r="11172">
          <cell r="C11172">
            <v>7000051896</v>
          </cell>
          <cell r="D11172">
            <v>315154998076</v>
          </cell>
          <cell r="E11172" t="str">
            <v>Eaos</v>
          </cell>
          <cell r="F11172" t="str">
            <v>CSD/E</v>
          </cell>
          <cell r="H11172" t="str">
            <v>nieważne</v>
          </cell>
          <cell r="K11172">
            <v>19286.480714285717</v>
          </cell>
          <cell r="L11172">
            <v>15183.080714285717</v>
          </cell>
          <cell r="M11172">
            <v>10850</v>
          </cell>
        </row>
        <row r="11173">
          <cell r="C11173">
            <v>7000051916</v>
          </cell>
          <cell r="D11173">
            <v>315154998423</v>
          </cell>
          <cell r="E11173" t="str">
            <v>Eaos</v>
          </cell>
          <cell r="F11173" t="str">
            <v>CSD/E</v>
          </cell>
          <cell r="H11173" t="str">
            <v>nieważne</v>
          </cell>
          <cell r="K11173">
            <v>19286.480714285717</v>
          </cell>
          <cell r="L11173">
            <v>15183.080714285717</v>
          </cell>
          <cell r="M11173">
            <v>10850</v>
          </cell>
        </row>
        <row r="11174">
          <cell r="C11174">
            <v>7000051937</v>
          </cell>
          <cell r="D11174">
            <v>825154998728</v>
          </cell>
          <cell r="E11174" t="str">
            <v>Eaos</v>
          </cell>
          <cell r="F11174" t="str">
            <v>CSD/E</v>
          </cell>
          <cell r="H11174" t="str">
            <v>nieważne</v>
          </cell>
          <cell r="K11174">
            <v>19286.480714285717</v>
          </cell>
          <cell r="L11174">
            <v>15183.080714285717</v>
          </cell>
          <cell r="M11174">
            <v>10850</v>
          </cell>
        </row>
        <row r="11175">
          <cell r="C11175">
            <v>7000051957</v>
          </cell>
          <cell r="D11175">
            <v>315154998993</v>
          </cell>
          <cell r="E11175" t="str">
            <v>Eaos</v>
          </cell>
          <cell r="F11175" t="str">
            <v>CSD/E</v>
          </cell>
          <cell r="H11175" t="str">
            <v>nieważne</v>
          </cell>
          <cell r="K11175">
            <v>19286.480714285717</v>
          </cell>
          <cell r="L11175">
            <v>15183.080714285717</v>
          </cell>
          <cell r="M11175">
            <v>10850</v>
          </cell>
        </row>
        <row r="11176">
          <cell r="C11176">
            <v>7000051979</v>
          </cell>
          <cell r="D11176">
            <v>825154999387</v>
          </cell>
          <cell r="E11176" t="str">
            <v>Eaos</v>
          </cell>
          <cell r="F11176" t="str">
            <v>CSD/E</v>
          </cell>
          <cell r="H11176" t="str">
            <v>nieważne</v>
          </cell>
          <cell r="K11176">
            <v>19286.480714285717</v>
          </cell>
          <cell r="L11176">
            <v>15183.080714285717</v>
          </cell>
          <cell r="M11176">
            <v>10850</v>
          </cell>
        </row>
        <row r="11177">
          <cell r="C11177">
            <v>7000051987</v>
          </cell>
          <cell r="D11177">
            <v>315154999496</v>
          </cell>
          <cell r="E11177" t="str">
            <v>Eaos</v>
          </cell>
          <cell r="F11177" t="str">
            <v>CSD/E</v>
          </cell>
          <cell r="H11177" t="str">
            <v>nieważne</v>
          </cell>
          <cell r="K11177">
            <v>19286.480714285717</v>
          </cell>
          <cell r="L11177">
            <v>15183.080714285717</v>
          </cell>
          <cell r="M11177">
            <v>10850</v>
          </cell>
        </row>
        <row r="11178">
          <cell r="C11178">
            <v>7000051998</v>
          </cell>
          <cell r="D11178">
            <v>315154999694</v>
          </cell>
          <cell r="E11178" t="str">
            <v>Eaos</v>
          </cell>
          <cell r="F11178" t="str">
            <v>CSD/E</v>
          </cell>
          <cell r="H11178" t="str">
            <v>nieważne</v>
          </cell>
          <cell r="K11178">
            <v>19286.480714285717</v>
          </cell>
          <cell r="L11178">
            <v>15183.080714285717</v>
          </cell>
          <cell r="M11178">
            <v>10850</v>
          </cell>
        </row>
        <row r="11179">
          <cell r="C11179">
            <v>7000052001</v>
          </cell>
          <cell r="D11179">
            <v>315154999728</v>
          </cell>
          <cell r="E11179" t="str">
            <v>Eaos</v>
          </cell>
          <cell r="F11179" t="str">
            <v>CSD/E</v>
          </cell>
          <cell r="H11179" t="str">
            <v>nieważne</v>
          </cell>
          <cell r="K11179">
            <v>19286.480714285717</v>
          </cell>
          <cell r="L11179">
            <v>15183.080714285717</v>
          </cell>
          <cell r="M11179">
            <v>10850</v>
          </cell>
        </row>
        <row r="11180">
          <cell r="C11180">
            <v>7000052005</v>
          </cell>
          <cell r="D11180">
            <v>315154999769</v>
          </cell>
          <cell r="E11180" t="str">
            <v>Eaos</v>
          </cell>
          <cell r="F11180" t="str">
            <v>CSD/E</v>
          </cell>
          <cell r="H11180" t="str">
            <v>nieważne</v>
          </cell>
          <cell r="K11180">
            <v>19286.480714285717</v>
          </cell>
          <cell r="L11180">
            <v>15183.080714285717</v>
          </cell>
          <cell r="M11180">
            <v>10850</v>
          </cell>
        </row>
        <row r="11181">
          <cell r="C11181">
            <v>7000052013</v>
          </cell>
          <cell r="D11181">
            <v>315154999892</v>
          </cell>
          <cell r="E11181" t="str">
            <v>Eaos</v>
          </cell>
          <cell r="F11181" t="str">
            <v>CSD/E</v>
          </cell>
          <cell r="H11181" t="str">
            <v>nieważne</v>
          </cell>
          <cell r="K11181">
            <v>19286.480714285717</v>
          </cell>
          <cell r="L11181">
            <v>15183.080714285717</v>
          </cell>
          <cell r="M11181">
            <v>10850</v>
          </cell>
        </row>
        <row r="11182">
          <cell r="C11182">
            <v>7000052030</v>
          </cell>
          <cell r="D11182">
            <v>315154991238</v>
          </cell>
          <cell r="E11182" t="str">
            <v>Eaos</v>
          </cell>
          <cell r="F11182" t="str">
            <v>CFR/E</v>
          </cell>
          <cell r="H11182" t="str">
            <v>nieważne</v>
          </cell>
          <cell r="K11182">
            <v>19286.480714285717</v>
          </cell>
          <cell r="L11182">
            <v>15183.080714285717</v>
          </cell>
          <cell r="M11182">
            <v>10850</v>
          </cell>
        </row>
        <row r="11183">
          <cell r="C11183">
            <v>7000052038</v>
          </cell>
          <cell r="D11183">
            <v>315154991378</v>
          </cell>
          <cell r="E11183" t="str">
            <v>Eaos</v>
          </cell>
          <cell r="F11183" t="str">
            <v>CFR/E</v>
          </cell>
          <cell r="H11183" t="str">
            <v>nieważne</v>
          </cell>
          <cell r="K11183">
            <v>19286.480714285717</v>
          </cell>
          <cell r="L11183">
            <v>15183.080714285717</v>
          </cell>
          <cell r="M11183">
            <v>10850</v>
          </cell>
        </row>
        <row r="11184">
          <cell r="C11184">
            <v>7000052053</v>
          </cell>
          <cell r="D11184">
            <v>825154991566</v>
          </cell>
          <cell r="E11184" t="str">
            <v>Eaos</v>
          </cell>
          <cell r="F11184" t="str">
            <v>CFR/E</v>
          </cell>
          <cell r="H11184" t="str">
            <v>nieważne</v>
          </cell>
          <cell r="K11184">
            <v>19286.480714285717</v>
          </cell>
          <cell r="L11184">
            <v>15183.080714285717</v>
          </cell>
          <cell r="M11184">
            <v>10850</v>
          </cell>
        </row>
        <row r="11185">
          <cell r="C11185">
            <v>7000052056</v>
          </cell>
          <cell r="D11185">
            <v>825154991590</v>
          </cell>
          <cell r="E11185" t="str">
            <v>Eaos</v>
          </cell>
          <cell r="F11185" t="str">
            <v>CFR/E</v>
          </cell>
          <cell r="H11185" t="str">
            <v>nieważne</v>
          </cell>
          <cell r="K11185">
            <v>19286.480714285717</v>
          </cell>
          <cell r="L11185">
            <v>15183.080714285717</v>
          </cell>
          <cell r="M11185">
            <v>10850</v>
          </cell>
        </row>
        <row r="11186">
          <cell r="C11186">
            <v>7000052057</v>
          </cell>
          <cell r="D11186">
            <v>315154991600</v>
          </cell>
          <cell r="E11186" t="str">
            <v>Eaos</v>
          </cell>
          <cell r="F11186" t="str">
            <v>CFR/E</v>
          </cell>
          <cell r="H11186" t="str">
            <v>nieważne</v>
          </cell>
          <cell r="K11186">
            <v>19286.480714285717</v>
          </cell>
          <cell r="L11186">
            <v>15183.080714285717</v>
          </cell>
          <cell r="M11186">
            <v>10850</v>
          </cell>
        </row>
        <row r="11187">
          <cell r="C11187">
            <v>7000052063</v>
          </cell>
          <cell r="D11187">
            <v>315154991691</v>
          </cell>
          <cell r="E11187" t="str">
            <v>Eaos</v>
          </cell>
          <cell r="F11187" t="str">
            <v>CFR/E</v>
          </cell>
          <cell r="H11187" t="str">
            <v>nieważne</v>
          </cell>
          <cell r="K11187">
            <v>19286.480714285717</v>
          </cell>
          <cell r="L11187">
            <v>15183.080714285717</v>
          </cell>
          <cell r="M11187">
            <v>10850</v>
          </cell>
        </row>
        <row r="11188">
          <cell r="C11188">
            <v>7000052067</v>
          </cell>
          <cell r="D11188">
            <v>315154991733</v>
          </cell>
          <cell r="E11188" t="str">
            <v>Eaos</v>
          </cell>
          <cell r="F11188" t="str">
            <v>CFR/E</v>
          </cell>
          <cell r="H11188" t="str">
            <v>nieważne</v>
          </cell>
          <cell r="K11188">
            <v>19286.480714285717</v>
          </cell>
          <cell r="L11188">
            <v>15183.080714285717</v>
          </cell>
          <cell r="M11188">
            <v>10850</v>
          </cell>
        </row>
        <row r="11189">
          <cell r="C11189">
            <v>7000052068</v>
          </cell>
          <cell r="D11189">
            <v>315154991766</v>
          </cell>
          <cell r="E11189" t="str">
            <v>Eaos</v>
          </cell>
          <cell r="F11189" t="str">
            <v>CFR/E</v>
          </cell>
          <cell r="H11189" t="str">
            <v>nieważne</v>
          </cell>
          <cell r="K11189">
            <v>19286.480714285717</v>
          </cell>
          <cell r="L11189">
            <v>15183.080714285717</v>
          </cell>
          <cell r="M11189">
            <v>10850</v>
          </cell>
        </row>
        <row r="11190">
          <cell r="C11190">
            <v>7000052070</v>
          </cell>
          <cell r="D11190">
            <v>825154991780</v>
          </cell>
          <cell r="E11190" t="str">
            <v>Eaos</v>
          </cell>
          <cell r="F11190" t="str">
            <v>CFR/E</v>
          </cell>
          <cell r="H11190" t="str">
            <v>nieważne</v>
          </cell>
          <cell r="K11190">
            <v>19286.480714285717</v>
          </cell>
          <cell r="L11190">
            <v>15183.080714285717</v>
          </cell>
          <cell r="M11190">
            <v>10850</v>
          </cell>
        </row>
        <row r="11191">
          <cell r="C11191">
            <v>7000052071</v>
          </cell>
          <cell r="D11191">
            <v>315154991816</v>
          </cell>
          <cell r="E11191" t="str">
            <v>Eaos</v>
          </cell>
          <cell r="F11191" t="str">
            <v>CFR/E</v>
          </cell>
          <cell r="H11191" t="str">
            <v>nieważne</v>
          </cell>
          <cell r="K11191">
            <v>19286.480714285717</v>
          </cell>
          <cell r="L11191">
            <v>15183.080714285717</v>
          </cell>
          <cell r="M11191">
            <v>10850</v>
          </cell>
        </row>
        <row r="11192">
          <cell r="C11192">
            <v>7000052076</v>
          </cell>
          <cell r="D11192">
            <v>315154991907</v>
          </cell>
          <cell r="E11192" t="str">
            <v>Eaos</v>
          </cell>
          <cell r="F11192" t="str">
            <v>CFR/E</v>
          </cell>
          <cell r="H11192" t="str">
            <v>nieważne</v>
          </cell>
          <cell r="K11192">
            <v>19286.480714285717</v>
          </cell>
          <cell r="L11192">
            <v>15183.080714285717</v>
          </cell>
          <cell r="M11192">
            <v>10850</v>
          </cell>
        </row>
        <row r="11193">
          <cell r="C11193">
            <v>7000052091</v>
          </cell>
          <cell r="D11193">
            <v>825154992093</v>
          </cell>
          <cell r="E11193" t="str">
            <v>Eaos</v>
          </cell>
          <cell r="F11193" t="str">
            <v>CFR/E</v>
          </cell>
          <cell r="H11193" t="str">
            <v>nieważne</v>
          </cell>
          <cell r="K11193">
            <v>19286.480714285717</v>
          </cell>
          <cell r="L11193">
            <v>15183.080714285717</v>
          </cell>
          <cell r="M11193">
            <v>10850</v>
          </cell>
        </row>
        <row r="11194">
          <cell r="C11194">
            <v>7000052098</v>
          </cell>
          <cell r="D11194">
            <v>315154992178</v>
          </cell>
          <cell r="E11194" t="str">
            <v>Eaos</v>
          </cell>
          <cell r="F11194" t="str">
            <v>CFR/E</v>
          </cell>
          <cell r="H11194" t="str">
            <v>nieważne</v>
          </cell>
          <cell r="K11194">
            <v>19286.480714285717</v>
          </cell>
          <cell r="L11194">
            <v>15183.080714285717</v>
          </cell>
          <cell r="M11194">
            <v>10850</v>
          </cell>
        </row>
        <row r="11195">
          <cell r="C11195">
            <v>7000052144</v>
          </cell>
          <cell r="D11195">
            <v>215155478351</v>
          </cell>
          <cell r="E11195" t="str">
            <v>Es</v>
          </cell>
          <cell r="F11195" t="str">
            <v>9W</v>
          </cell>
          <cell r="H11195" t="str">
            <v>nieważne</v>
          </cell>
          <cell r="K11195">
            <v>9643.2403571428586</v>
          </cell>
          <cell r="L11195">
            <v>6565.6903571428584</v>
          </cell>
          <cell r="M11195">
            <v>5460</v>
          </cell>
        </row>
        <row r="11196">
          <cell r="C11196">
            <v>7000052145</v>
          </cell>
          <cell r="D11196">
            <v>425155478364</v>
          </cell>
          <cell r="E11196" t="str">
            <v>Es</v>
          </cell>
          <cell r="F11196" t="str">
            <v>9W</v>
          </cell>
          <cell r="H11196" t="str">
            <v>nieważne</v>
          </cell>
          <cell r="K11196">
            <v>9643.2403571428586</v>
          </cell>
          <cell r="L11196">
            <v>6565.6903571428584</v>
          </cell>
          <cell r="M11196">
            <v>5460</v>
          </cell>
        </row>
        <row r="11197">
          <cell r="C11197">
            <v>7000052146</v>
          </cell>
          <cell r="D11197">
            <v>215155478377</v>
          </cell>
          <cell r="E11197" t="str">
            <v>Es</v>
          </cell>
          <cell r="F11197" t="str">
            <v>3W/L</v>
          </cell>
          <cell r="H11197" t="str">
            <v>nieważne</v>
          </cell>
          <cell r="K11197">
            <v>9729.9733214285716</v>
          </cell>
          <cell r="L11197">
            <v>6652.4233214285714</v>
          </cell>
          <cell r="M11197">
            <v>5180</v>
          </cell>
        </row>
        <row r="11198">
          <cell r="C11198">
            <v>7000052147</v>
          </cell>
          <cell r="D11198">
            <v>215155478393</v>
          </cell>
          <cell r="E11198" t="str">
            <v>Es</v>
          </cell>
          <cell r="F11198" t="str">
            <v>9W</v>
          </cell>
          <cell r="H11198" t="str">
            <v>nieważne</v>
          </cell>
          <cell r="K11198">
            <v>9643.2403571428586</v>
          </cell>
          <cell r="L11198">
            <v>6565.6903571428584</v>
          </cell>
          <cell r="M11198">
            <v>5460</v>
          </cell>
        </row>
        <row r="11199">
          <cell r="C11199">
            <v>7000052148</v>
          </cell>
          <cell r="D11199">
            <v>215155478419</v>
          </cell>
          <cell r="E11199" t="str">
            <v>Es</v>
          </cell>
          <cell r="F11199" t="str">
            <v>9W</v>
          </cell>
          <cell r="H11199" t="str">
            <v>nieważne</v>
          </cell>
          <cell r="K11199">
            <v>9643.2403571428586</v>
          </cell>
          <cell r="L11199">
            <v>6565.6903571428584</v>
          </cell>
          <cell r="M11199">
            <v>5460</v>
          </cell>
        </row>
        <row r="11200">
          <cell r="C11200">
            <v>7000052149</v>
          </cell>
          <cell r="D11200">
            <v>215155478427</v>
          </cell>
          <cell r="E11200" t="str">
            <v>Es</v>
          </cell>
          <cell r="F11200" t="str">
            <v>3W/L</v>
          </cell>
          <cell r="H11200" t="str">
            <v>nieważne</v>
          </cell>
          <cell r="K11200">
            <v>9729.9733214285716</v>
          </cell>
          <cell r="L11200">
            <v>6652.4233214285714</v>
          </cell>
          <cell r="M11200">
            <v>5180</v>
          </cell>
        </row>
        <row r="11201">
          <cell r="C11201">
            <v>7000052150</v>
          </cell>
          <cell r="D11201">
            <v>215155478435</v>
          </cell>
          <cell r="E11201" t="str">
            <v>Es</v>
          </cell>
          <cell r="F11201" t="str">
            <v>9W</v>
          </cell>
          <cell r="H11201" t="str">
            <v>nieważne</v>
          </cell>
          <cell r="K11201">
            <v>9643.2403571428586</v>
          </cell>
          <cell r="L11201">
            <v>6565.6903571428584</v>
          </cell>
          <cell r="M11201">
            <v>5460</v>
          </cell>
        </row>
        <row r="11202">
          <cell r="C11202">
            <v>7000052151</v>
          </cell>
          <cell r="D11202">
            <v>215155478443</v>
          </cell>
          <cell r="E11202" t="str">
            <v>Es</v>
          </cell>
          <cell r="F11202" t="str">
            <v>9W</v>
          </cell>
          <cell r="H11202" t="str">
            <v>nieważne</v>
          </cell>
          <cell r="K11202">
            <v>9643.2403571428586</v>
          </cell>
          <cell r="L11202">
            <v>6565.6903571428584</v>
          </cell>
          <cell r="M11202">
            <v>5460</v>
          </cell>
        </row>
        <row r="11203">
          <cell r="C11203">
            <v>7000052152</v>
          </cell>
          <cell r="D11203">
            <v>215155478468</v>
          </cell>
          <cell r="E11203" t="str">
            <v>Es</v>
          </cell>
          <cell r="F11203" t="str">
            <v>9W</v>
          </cell>
          <cell r="H11203" t="str">
            <v>nieważne</v>
          </cell>
          <cell r="K11203">
            <v>9643.2403571428586</v>
          </cell>
          <cell r="L11203">
            <v>6565.6903571428584</v>
          </cell>
          <cell r="M11203">
            <v>5460</v>
          </cell>
        </row>
        <row r="11204">
          <cell r="C11204">
            <v>7000052153</v>
          </cell>
          <cell r="D11204">
            <v>215155478476</v>
          </cell>
          <cell r="E11204" t="str">
            <v>Es</v>
          </cell>
          <cell r="F11204" t="str">
            <v>9W</v>
          </cell>
          <cell r="H11204" t="str">
            <v>nieważne</v>
          </cell>
          <cell r="K11204">
            <v>9643.2403571428586</v>
          </cell>
          <cell r="L11204">
            <v>6565.6903571428584</v>
          </cell>
          <cell r="M11204">
            <v>5460</v>
          </cell>
        </row>
        <row r="11205">
          <cell r="C11205">
            <v>7000052154</v>
          </cell>
          <cell r="D11205">
            <v>215155478484</v>
          </cell>
          <cell r="E11205" t="str">
            <v>Es</v>
          </cell>
          <cell r="F11205" t="str">
            <v>9W</v>
          </cell>
          <cell r="H11205" t="str">
            <v>nieważne</v>
          </cell>
          <cell r="K11205">
            <v>9643.2403571428586</v>
          </cell>
          <cell r="L11205">
            <v>6565.6903571428584</v>
          </cell>
          <cell r="M11205">
            <v>5460</v>
          </cell>
        </row>
        <row r="11206">
          <cell r="C11206">
            <v>7000052155</v>
          </cell>
          <cell r="D11206">
            <v>215155478583</v>
          </cell>
          <cell r="E11206" t="str">
            <v>Es</v>
          </cell>
          <cell r="F11206" t="str">
            <v>3W/L</v>
          </cell>
          <cell r="H11206" t="str">
            <v>nieważne</v>
          </cell>
          <cell r="K11206">
            <v>9729.9733214285716</v>
          </cell>
          <cell r="L11206">
            <v>6652.4233214285714</v>
          </cell>
          <cell r="M11206">
            <v>5180</v>
          </cell>
        </row>
        <row r="11207">
          <cell r="C11207">
            <v>7000052156</v>
          </cell>
          <cell r="D11207">
            <v>215155478591</v>
          </cell>
          <cell r="E11207" t="str">
            <v>Es</v>
          </cell>
          <cell r="F11207" t="str">
            <v>9W</v>
          </cell>
          <cell r="H11207" t="str">
            <v>nieważne</v>
          </cell>
          <cell r="K11207">
            <v>9643.2403571428586</v>
          </cell>
          <cell r="L11207">
            <v>6565.6903571428584</v>
          </cell>
          <cell r="M11207">
            <v>5460</v>
          </cell>
        </row>
        <row r="11208">
          <cell r="C11208">
            <v>7000052158</v>
          </cell>
          <cell r="D11208">
            <v>425155478620</v>
          </cell>
          <cell r="E11208" t="str">
            <v>Es</v>
          </cell>
          <cell r="F11208" t="str">
            <v>9W</v>
          </cell>
          <cell r="H11208" t="str">
            <v>nieważne</v>
          </cell>
          <cell r="K11208">
            <v>9643.2403571428586</v>
          </cell>
          <cell r="L11208">
            <v>6565.6903571428584</v>
          </cell>
          <cell r="M11208">
            <v>5460</v>
          </cell>
        </row>
        <row r="11209">
          <cell r="C11209">
            <v>7000052159</v>
          </cell>
          <cell r="D11209">
            <v>215155478633</v>
          </cell>
          <cell r="E11209" t="str">
            <v>Es</v>
          </cell>
          <cell r="F11209" t="str">
            <v>3W/L</v>
          </cell>
          <cell r="H11209" t="str">
            <v>nieważne</v>
          </cell>
          <cell r="K11209">
            <v>9729.9733214285716</v>
          </cell>
          <cell r="L11209">
            <v>6652.4233214285714</v>
          </cell>
          <cell r="M11209">
            <v>5180</v>
          </cell>
        </row>
        <row r="11210">
          <cell r="C11210">
            <v>7000052160</v>
          </cell>
          <cell r="D11210">
            <v>215155478641</v>
          </cell>
          <cell r="E11210" t="str">
            <v>Es</v>
          </cell>
          <cell r="F11210" t="str">
            <v>9W</v>
          </cell>
          <cell r="H11210" t="str">
            <v>nieważne</v>
          </cell>
          <cell r="K11210">
            <v>9643.2403571428586</v>
          </cell>
          <cell r="L11210">
            <v>6565.6903571428584</v>
          </cell>
          <cell r="M11210">
            <v>5460</v>
          </cell>
        </row>
        <row r="11211">
          <cell r="C11211">
            <v>7000052161</v>
          </cell>
          <cell r="D11211">
            <v>425155478653</v>
          </cell>
          <cell r="E11211" t="str">
            <v>Es</v>
          </cell>
          <cell r="F11211" t="str">
            <v>3W/L</v>
          </cell>
          <cell r="H11211" t="str">
            <v>nieważne</v>
          </cell>
          <cell r="K11211">
            <v>9729.9733214285716</v>
          </cell>
          <cell r="L11211">
            <v>6652.4233214285714</v>
          </cell>
          <cell r="M11211">
            <v>5180</v>
          </cell>
        </row>
        <row r="11212">
          <cell r="C11212">
            <v>7000052162</v>
          </cell>
          <cell r="D11212">
            <v>215155478674</v>
          </cell>
          <cell r="E11212" t="str">
            <v>Es</v>
          </cell>
          <cell r="F11212" t="str">
            <v>3W/L</v>
          </cell>
          <cell r="H11212" t="str">
            <v>nieważne</v>
          </cell>
          <cell r="K11212">
            <v>9729.9733214285716</v>
          </cell>
          <cell r="L11212">
            <v>6652.4233214285714</v>
          </cell>
          <cell r="M11212">
            <v>5180</v>
          </cell>
        </row>
        <row r="11213">
          <cell r="C11213">
            <v>7000052163</v>
          </cell>
          <cell r="D11213">
            <v>215155478682</v>
          </cell>
          <cell r="E11213" t="str">
            <v>Es</v>
          </cell>
          <cell r="F11213" t="str">
            <v>9W</v>
          </cell>
          <cell r="H11213" t="str">
            <v>nieważne</v>
          </cell>
          <cell r="K11213">
            <v>9643.2403571428586</v>
          </cell>
          <cell r="L11213">
            <v>6565.6903571428584</v>
          </cell>
          <cell r="M11213">
            <v>5460</v>
          </cell>
        </row>
        <row r="11214">
          <cell r="C11214">
            <v>7000052164</v>
          </cell>
          <cell r="D11214">
            <v>215155478690</v>
          </cell>
          <cell r="E11214" t="str">
            <v>Es</v>
          </cell>
          <cell r="F11214" t="str">
            <v>3W/L</v>
          </cell>
          <cell r="H11214" t="str">
            <v>nieważne</v>
          </cell>
          <cell r="K11214">
            <v>9729.9733214285716</v>
          </cell>
          <cell r="L11214">
            <v>6652.4233214285714</v>
          </cell>
          <cell r="M11214">
            <v>5180</v>
          </cell>
        </row>
        <row r="11215">
          <cell r="C11215">
            <v>7000052165</v>
          </cell>
          <cell r="D11215">
            <v>215155478708</v>
          </cell>
          <cell r="E11215" t="str">
            <v>Es</v>
          </cell>
          <cell r="F11215" t="str">
            <v>3W/L</v>
          </cell>
          <cell r="H11215" t="str">
            <v>nieważne</v>
          </cell>
          <cell r="K11215">
            <v>9729.9733214285716</v>
          </cell>
          <cell r="L11215">
            <v>6652.4233214285714</v>
          </cell>
          <cell r="M11215">
            <v>5180</v>
          </cell>
        </row>
        <row r="11216">
          <cell r="C11216">
            <v>7000052166</v>
          </cell>
          <cell r="D11216">
            <v>215155478716</v>
          </cell>
          <cell r="E11216" t="str">
            <v>Es</v>
          </cell>
          <cell r="F11216" t="str">
            <v>3W/L</v>
          </cell>
          <cell r="H11216" t="str">
            <v>nieważne</v>
          </cell>
          <cell r="K11216">
            <v>9729.9733214285716</v>
          </cell>
          <cell r="L11216">
            <v>6652.4233214285714</v>
          </cell>
          <cell r="M11216">
            <v>5180</v>
          </cell>
        </row>
        <row r="11217">
          <cell r="C11217">
            <v>7000052167</v>
          </cell>
          <cell r="D11217">
            <v>215155478732</v>
          </cell>
          <cell r="E11217" t="str">
            <v>Es</v>
          </cell>
          <cell r="F11217" t="str">
            <v>9W</v>
          </cell>
          <cell r="H11217" t="str">
            <v>nieważne</v>
          </cell>
          <cell r="K11217">
            <v>9643.2403571428586</v>
          </cell>
          <cell r="L11217">
            <v>6565.6903571428584</v>
          </cell>
          <cell r="M11217">
            <v>5460</v>
          </cell>
        </row>
        <row r="11218">
          <cell r="C11218">
            <v>7000052169</v>
          </cell>
          <cell r="D11218">
            <v>215155478773</v>
          </cell>
          <cell r="E11218" t="str">
            <v>Es</v>
          </cell>
          <cell r="F11218" t="str">
            <v>3W/L</v>
          </cell>
          <cell r="H11218" t="str">
            <v>nieważne</v>
          </cell>
          <cell r="K11218">
            <v>9729.9733214285716</v>
          </cell>
          <cell r="L11218">
            <v>6652.4233214285714</v>
          </cell>
          <cell r="M11218">
            <v>5180</v>
          </cell>
        </row>
        <row r="11219">
          <cell r="C11219">
            <v>7000052170</v>
          </cell>
          <cell r="D11219">
            <v>215155478781</v>
          </cell>
          <cell r="E11219" t="str">
            <v>Es</v>
          </cell>
          <cell r="F11219" t="str">
            <v>3W/L</v>
          </cell>
          <cell r="H11219" t="str">
            <v>nieważne</v>
          </cell>
          <cell r="K11219">
            <v>9729.9733214285716</v>
          </cell>
          <cell r="L11219">
            <v>6652.4233214285714</v>
          </cell>
          <cell r="M11219">
            <v>5180</v>
          </cell>
        </row>
        <row r="11220">
          <cell r="C11220">
            <v>7000052171</v>
          </cell>
          <cell r="D11220">
            <v>215155478799</v>
          </cell>
          <cell r="E11220" t="str">
            <v>Es</v>
          </cell>
          <cell r="F11220" t="str">
            <v>3W/L</v>
          </cell>
          <cell r="H11220" t="str">
            <v>nieważne</v>
          </cell>
          <cell r="K11220">
            <v>9729.9733214285716</v>
          </cell>
          <cell r="L11220">
            <v>6652.4233214285714</v>
          </cell>
          <cell r="M11220">
            <v>5180</v>
          </cell>
        </row>
        <row r="11221">
          <cell r="C11221">
            <v>7000052172</v>
          </cell>
          <cell r="D11221">
            <v>215155478807</v>
          </cell>
          <cell r="E11221" t="str">
            <v>Es</v>
          </cell>
          <cell r="F11221" t="str">
            <v>3W/L</v>
          </cell>
          <cell r="H11221" t="str">
            <v>nieważne</v>
          </cell>
          <cell r="K11221">
            <v>9729.9733214285716</v>
          </cell>
          <cell r="L11221">
            <v>6652.4233214285714</v>
          </cell>
          <cell r="M11221">
            <v>5180</v>
          </cell>
        </row>
        <row r="11222">
          <cell r="C11222">
            <v>7000052173</v>
          </cell>
          <cell r="D11222">
            <v>215155478823</v>
          </cell>
          <cell r="E11222" t="str">
            <v>Es</v>
          </cell>
          <cell r="F11222" t="str">
            <v>3W/L</v>
          </cell>
          <cell r="H11222" t="str">
            <v>nieważne</v>
          </cell>
          <cell r="K11222">
            <v>9729.9733214285716</v>
          </cell>
          <cell r="L11222">
            <v>6652.4233214285714</v>
          </cell>
          <cell r="M11222">
            <v>5180</v>
          </cell>
        </row>
        <row r="11223">
          <cell r="C11223">
            <v>7000052174</v>
          </cell>
          <cell r="D11223">
            <v>215155478849</v>
          </cell>
          <cell r="E11223" t="str">
            <v>Es</v>
          </cell>
          <cell r="F11223" t="str">
            <v>3W/L</v>
          </cell>
          <cell r="H11223" t="str">
            <v>nieważne</v>
          </cell>
          <cell r="K11223">
            <v>9729.9733214285716</v>
          </cell>
          <cell r="L11223">
            <v>6652.4233214285714</v>
          </cell>
          <cell r="M11223">
            <v>5180</v>
          </cell>
        </row>
        <row r="11224">
          <cell r="C11224">
            <v>7000052175</v>
          </cell>
          <cell r="D11224">
            <v>215155478864</v>
          </cell>
          <cell r="E11224" t="str">
            <v>Es</v>
          </cell>
          <cell r="F11224" t="str">
            <v>9W</v>
          </cell>
          <cell r="H11224" t="str">
            <v>nieważne</v>
          </cell>
          <cell r="K11224">
            <v>9643.2403571428586</v>
          </cell>
          <cell r="L11224">
            <v>6565.6903571428584</v>
          </cell>
          <cell r="M11224">
            <v>5460</v>
          </cell>
        </row>
        <row r="11225">
          <cell r="C11225">
            <v>7000052176</v>
          </cell>
          <cell r="D11225">
            <v>215155478872</v>
          </cell>
          <cell r="E11225" t="str">
            <v>Es</v>
          </cell>
          <cell r="F11225" t="str">
            <v>3W/L</v>
          </cell>
          <cell r="H11225" t="str">
            <v>nieważne</v>
          </cell>
          <cell r="K11225">
            <v>9729.9733214285716</v>
          </cell>
          <cell r="L11225">
            <v>6652.4233214285714</v>
          </cell>
          <cell r="M11225">
            <v>5180</v>
          </cell>
        </row>
        <row r="11226">
          <cell r="C11226">
            <v>7000052177</v>
          </cell>
          <cell r="D11226">
            <v>215155478880</v>
          </cell>
          <cell r="E11226" t="str">
            <v>Es</v>
          </cell>
          <cell r="F11226" t="str">
            <v>3W/L</v>
          </cell>
          <cell r="H11226" t="str">
            <v>nieważne</v>
          </cell>
          <cell r="K11226">
            <v>9729.9733214285716</v>
          </cell>
          <cell r="L11226">
            <v>6652.4233214285714</v>
          </cell>
          <cell r="M11226">
            <v>5180</v>
          </cell>
        </row>
        <row r="11227">
          <cell r="C11227">
            <v>7000052178</v>
          </cell>
          <cell r="D11227">
            <v>215155478898</v>
          </cell>
          <cell r="E11227" t="str">
            <v>Es</v>
          </cell>
          <cell r="F11227" t="str">
            <v>3W/L</v>
          </cell>
          <cell r="H11227" t="str">
            <v>nieważne</v>
          </cell>
          <cell r="K11227">
            <v>9729.9733214285716</v>
          </cell>
          <cell r="L11227">
            <v>6652.4233214285714</v>
          </cell>
          <cell r="M11227">
            <v>5180</v>
          </cell>
        </row>
        <row r="11228">
          <cell r="C11228">
            <v>7000052179</v>
          </cell>
          <cell r="D11228">
            <v>215155478906</v>
          </cell>
          <cell r="E11228" t="str">
            <v>Es</v>
          </cell>
          <cell r="F11228" t="str">
            <v>3W/L</v>
          </cell>
          <cell r="H11228" t="str">
            <v>nieważne</v>
          </cell>
          <cell r="K11228">
            <v>9729.9733214285716</v>
          </cell>
          <cell r="L11228">
            <v>6652.4233214285714</v>
          </cell>
          <cell r="M11228">
            <v>5180</v>
          </cell>
        </row>
        <row r="11229">
          <cell r="C11229">
            <v>7000052180</v>
          </cell>
          <cell r="D11229">
            <v>215155478922</v>
          </cell>
          <cell r="E11229" t="str">
            <v>Es</v>
          </cell>
          <cell r="F11229" t="str">
            <v>3W/L</v>
          </cell>
          <cell r="H11229" t="str">
            <v>nieważne</v>
          </cell>
          <cell r="K11229">
            <v>9729.9733214285716</v>
          </cell>
          <cell r="L11229">
            <v>6652.4233214285714</v>
          </cell>
          <cell r="M11229">
            <v>5180</v>
          </cell>
        </row>
        <row r="11230">
          <cell r="C11230">
            <v>7000052181</v>
          </cell>
          <cell r="D11230">
            <v>215155478930</v>
          </cell>
          <cell r="E11230" t="str">
            <v>Es</v>
          </cell>
          <cell r="F11230" t="str">
            <v>3W/L</v>
          </cell>
          <cell r="H11230" t="str">
            <v>nieważne</v>
          </cell>
          <cell r="K11230">
            <v>9729.9733214285716</v>
          </cell>
          <cell r="L11230">
            <v>6652.4233214285714</v>
          </cell>
          <cell r="M11230">
            <v>5180</v>
          </cell>
        </row>
        <row r="11231">
          <cell r="C11231">
            <v>7000052182</v>
          </cell>
          <cell r="D11231">
            <v>215155478948</v>
          </cell>
          <cell r="E11231" t="str">
            <v>Es</v>
          </cell>
          <cell r="F11231" t="str">
            <v>9W</v>
          </cell>
          <cell r="H11231" t="str">
            <v>nieważne</v>
          </cell>
          <cell r="K11231">
            <v>9643.2403571428586</v>
          </cell>
          <cell r="L11231">
            <v>6565.6903571428584</v>
          </cell>
          <cell r="M11231">
            <v>5460</v>
          </cell>
        </row>
        <row r="11232">
          <cell r="C11232">
            <v>7000052183</v>
          </cell>
          <cell r="D11232">
            <v>215155478963</v>
          </cell>
          <cell r="E11232" t="str">
            <v>Es</v>
          </cell>
          <cell r="F11232" t="str">
            <v>9W</v>
          </cell>
          <cell r="H11232" t="str">
            <v>nieważne</v>
          </cell>
          <cell r="K11232">
            <v>9643.2403571428586</v>
          </cell>
          <cell r="L11232">
            <v>6565.6903571428584</v>
          </cell>
          <cell r="M11232">
            <v>5460</v>
          </cell>
        </row>
        <row r="11233">
          <cell r="C11233">
            <v>7000052184</v>
          </cell>
          <cell r="D11233">
            <v>215155478971</v>
          </cell>
          <cell r="E11233" t="str">
            <v>Es</v>
          </cell>
          <cell r="F11233" t="str">
            <v>3W/L</v>
          </cell>
          <cell r="H11233" t="str">
            <v>nieważne</v>
          </cell>
          <cell r="K11233">
            <v>9729.9733214285716</v>
          </cell>
          <cell r="L11233">
            <v>6652.4233214285714</v>
          </cell>
          <cell r="M11233">
            <v>5180</v>
          </cell>
        </row>
        <row r="11234">
          <cell r="C11234">
            <v>7000052186</v>
          </cell>
          <cell r="D11234">
            <v>215155478997</v>
          </cell>
          <cell r="E11234" t="str">
            <v>Es</v>
          </cell>
          <cell r="F11234" t="str">
            <v>3W/L</v>
          </cell>
          <cell r="H11234" t="str">
            <v>nieważne</v>
          </cell>
          <cell r="K11234">
            <v>9729.9733214285716</v>
          </cell>
          <cell r="L11234">
            <v>6652.4233214285714</v>
          </cell>
          <cell r="M11234">
            <v>5180</v>
          </cell>
        </row>
        <row r="11235">
          <cell r="C11235">
            <v>7000052187</v>
          </cell>
          <cell r="D11235">
            <v>215155479003</v>
          </cell>
          <cell r="E11235" t="str">
            <v>Es</v>
          </cell>
          <cell r="F11235" t="str">
            <v>3W/L</v>
          </cell>
          <cell r="H11235" t="str">
            <v>nieważne</v>
          </cell>
          <cell r="K11235">
            <v>9729.9733214285716</v>
          </cell>
          <cell r="L11235">
            <v>6652.4233214285714</v>
          </cell>
          <cell r="M11235">
            <v>5180</v>
          </cell>
        </row>
        <row r="11236">
          <cell r="C11236">
            <v>7000052188</v>
          </cell>
          <cell r="D11236">
            <v>215155479011</v>
          </cell>
          <cell r="E11236" t="str">
            <v>Es</v>
          </cell>
          <cell r="F11236" t="str">
            <v>3W/L</v>
          </cell>
          <cell r="H11236" t="str">
            <v>nieważne</v>
          </cell>
          <cell r="K11236">
            <v>9729.9733214285716</v>
          </cell>
          <cell r="L11236">
            <v>6652.4233214285714</v>
          </cell>
          <cell r="M11236">
            <v>5180</v>
          </cell>
        </row>
        <row r="11237">
          <cell r="C11237">
            <v>7000052189</v>
          </cell>
          <cell r="D11237">
            <v>215155479029</v>
          </cell>
          <cell r="E11237" t="str">
            <v>Es</v>
          </cell>
          <cell r="F11237" t="str">
            <v>3W/L</v>
          </cell>
          <cell r="H11237" t="str">
            <v>nieważne</v>
          </cell>
          <cell r="K11237">
            <v>9729.9733214285716</v>
          </cell>
          <cell r="L11237">
            <v>6652.4233214285714</v>
          </cell>
          <cell r="M11237">
            <v>5180</v>
          </cell>
        </row>
        <row r="11238">
          <cell r="C11238">
            <v>7000052190</v>
          </cell>
          <cell r="D11238">
            <v>215155479045</v>
          </cell>
          <cell r="E11238" t="str">
            <v>Es</v>
          </cell>
          <cell r="F11238" t="str">
            <v>9W</v>
          </cell>
          <cell r="H11238" t="str">
            <v>nieważne</v>
          </cell>
          <cell r="K11238">
            <v>9643.2403571428586</v>
          </cell>
          <cell r="L11238">
            <v>6565.6903571428584</v>
          </cell>
          <cell r="M11238">
            <v>5460</v>
          </cell>
        </row>
        <row r="11239">
          <cell r="C11239">
            <v>7000052191</v>
          </cell>
          <cell r="D11239">
            <v>215155479052</v>
          </cell>
          <cell r="E11239" t="str">
            <v>Es</v>
          </cell>
          <cell r="F11239" t="str">
            <v>3W/L</v>
          </cell>
          <cell r="H11239" t="str">
            <v>nieważne</v>
          </cell>
          <cell r="K11239">
            <v>9729.9733214285716</v>
          </cell>
          <cell r="L11239">
            <v>6652.4233214285714</v>
          </cell>
          <cell r="M11239">
            <v>5180</v>
          </cell>
        </row>
        <row r="11240">
          <cell r="C11240">
            <v>7000052192</v>
          </cell>
          <cell r="D11240">
            <v>215155479060</v>
          </cell>
          <cell r="E11240" t="str">
            <v>Es</v>
          </cell>
          <cell r="F11240" t="str">
            <v>3W/L</v>
          </cell>
          <cell r="H11240" t="str">
            <v>nieważne</v>
          </cell>
          <cell r="K11240">
            <v>9729.9733214285716</v>
          </cell>
          <cell r="L11240">
            <v>6652.4233214285714</v>
          </cell>
          <cell r="M11240">
            <v>5180</v>
          </cell>
        </row>
        <row r="11241">
          <cell r="C11241">
            <v>7000052193</v>
          </cell>
          <cell r="D11241">
            <v>215155479078</v>
          </cell>
          <cell r="E11241" t="str">
            <v>Es</v>
          </cell>
          <cell r="F11241" t="str">
            <v>3W/L</v>
          </cell>
          <cell r="H11241" t="str">
            <v>nieważne</v>
          </cell>
          <cell r="K11241">
            <v>9729.9733214285716</v>
          </cell>
          <cell r="L11241">
            <v>6652.4233214285714</v>
          </cell>
          <cell r="M11241">
            <v>5180</v>
          </cell>
        </row>
        <row r="11242">
          <cell r="C11242">
            <v>7000052194</v>
          </cell>
          <cell r="D11242">
            <v>215155479094</v>
          </cell>
          <cell r="E11242" t="str">
            <v>Es</v>
          </cell>
          <cell r="F11242" t="str">
            <v>3W/L</v>
          </cell>
          <cell r="H11242" t="str">
            <v>nieważne</v>
          </cell>
          <cell r="K11242">
            <v>9729.9733214285716</v>
          </cell>
          <cell r="L11242">
            <v>6652.4233214285714</v>
          </cell>
          <cell r="M11242">
            <v>5180</v>
          </cell>
        </row>
        <row r="11243">
          <cell r="C11243">
            <v>7000052195</v>
          </cell>
          <cell r="D11243">
            <v>215155479102</v>
          </cell>
          <cell r="E11243" t="str">
            <v>Es</v>
          </cell>
          <cell r="F11243" t="str">
            <v>3W/L</v>
          </cell>
          <cell r="H11243" t="str">
            <v>nieważne</v>
          </cell>
          <cell r="K11243">
            <v>9729.9733214285716</v>
          </cell>
          <cell r="L11243">
            <v>6652.4233214285714</v>
          </cell>
          <cell r="M11243">
            <v>5180</v>
          </cell>
        </row>
        <row r="11244">
          <cell r="C11244">
            <v>7000052196</v>
          </cell>
          <cell r="D11244">
            <v>215155479136</v>
          </cell>
          <cell r="E11244" t="str">
            <v>Es</v>
          </cell>
          <cell r="F11244" t="str">
            <v>9W</v>
          </cell>
          <cell r="H11244" t="str">
            <v>nieważne</v>
          </cell>
          <cell r="K11244">
            <v>9643.2403571428586</v>
          </cell>
          <cell r="L11244">
            <v>6565.6903571428584</v>
          </cell>
          <cell r="M11244">
            <v>5460</v>
          </cell>
        </row>
        <row r="11245">
          <cell r="C11245">
            <v>7000052197</v>
          </cell>
          <cell r="D11245">
            <v>215155479144</v>
          </cell>
          <cell r="E11245" t="str">
            <v>Es</v>
          </cell>
          <cell r="F11245" t="str">
            <v>3W/L</v>
          </cell>
          <cell r="H11245" t="str">
            <v>nieważne</v>
          </cell>
          <cell r="K11245">
            <v>9729.9733214285716</v>
          </cell>
          <cell r="L11245">
            <v>6652.4233214285714</v>
          </cell>
          <cell r="M11245">
            <v>5180</v>
          </cell>
        </row>
        <row r="11246">
          <cell r="C11246">
            <v>7000052198</v>
          </cell>
          <cell r="D11246">
            <v>215155479151</v>
          </cell>
          <cell r="E11246" t="str">
            <v>Es</v>
          </cell>
          <cell r="F11246" t="str">
            <v>9W</v>
          </cell>
          <cell r="H11246" t="str">
            <v>nieważne</v>
          </cell>
          <cell r="K11246">
            <v>9643.2403571428586</v>
          </cell>
          <cell r="L11246">
            <v>6565.6903571428584</v>
          </cell>
          <cell r="M11246">
            <v>5460</v>
          </cell>
        </row>
        <row r="11247">
          <cell r="C11247">
            <v>7000052199</v>
          </cell>
          <cell r="D11247">
            <v>215155479177</v>
          </cell>
          <cell r="E11247" t="str">
            <v>Es</v>
          </cell>
          <cell r="F11247" t="str">
            <v>9W</v>
          </cell>
          <cell r="H11247" t="str">
            <v>nieważne</v>
          </cell>
          <cell r="K11247">
            <v>9643.2403571428586</v>
          </cell>
          <cell r="L11247">
            <v>6565.6903571428584</v>
          </cell>
          <cell r="M11247">
            <v>5460</v>
          </cell>
        </row>
        <row r="11248">
          <cell r="C11248">
            <v>7000052200</v>
          </cell>
          <cell r="D11248">
            <v>215155479227</v>
          </cell>
          <cell r="E11248" t="str">
            <v>Es</v>
          </cell>
          <cell r="F11248" t="str">
            <v>3W/L</v>
          </cell>
          <cell r="H11248" t="str">
            <v>nieważne</v>
          </cell>
          <cell r="K11248">
            <v>9729.9733214285716</v>
          </cell>
          <cell r="L11248">
            <v>6652.4233214285714</v>
          </cell>
          <cell r="M11248">
            <v>5180</v>
          </cell>
        </row>
        <row r="11249">
          <cell r="C11249">
            <v>7000052201</v>
          </cell>
          <cell r="D11249">
            <v>215155479235</v>
          </cell>
          <cell r="E11249" t="str">
            <v>Es</v>
          </cell>
          <cell r="F11249" t="str">
            <v>3W/L</v>
          </cell>
          <cell r="H11249" t="str">
            <v>nieważne</v>
          </cell>
          <cell r="K11249">
            <v>9729.9733214285716</v>
          </cell>
          <cell r="L11249">
            <v>6652.4233214285714</v>
          </cell>
          <cell r="M11249">
            <v>5180</v>
          </cell>
        </row>
        <row r="11250">
          <cell r="C11250">
            <v>7000052202</v>
          </cell>
          <cell r="D11250">
            <v>215155479243</v>
          </cell>
          <cell r="E11250" t="str">
            <v>Es</v>
          </cell>
          <cell r="F11250" t="str">
            <v>9W</v>
          </cell>
          <cell r="H11250" t="str">
            <v>nieważne</v>
          </cell>
          <cell r="K11250">
            <v>9643.2403571428586</v>
          </cell>
          <cell r="L11250">
            <v>6565.6903571428584</v>
          </cell>
          <cell r="M11250">
            <v>5460</v>
          </cell>
        </row>
        <row r="11251">
          <cell r="C11251">
            <v>7000052203</v>
          </cell>
          <cell r="D11251">
            <v>215155479250</v>
          </cell>
          <cell r="E11251" t="str">
            <v>Es</v>
          </cell>
          <cell r="F11251" t="str">
            <v>9W</v>
          </cell>
          <cell r="H11251" t="str">
            <v>nieważne</v>
          </cell>
          <cell r="K11251">
            <v>9643.2403571428586</v>
          </cell>
          <cell r="L11251">
            <v>6565.6903571428584</v>
          </cell>
          <cell r="M11251">
            <v>5460</v>
          </cell>
        </row>
        <row r="11252">
          <cell r="C11252">
            <v>7000052204</v>
          </cell>
          <cell r="D11252">
            <v>215155479268</v>
          </cell>
          <cell r="E11252" t="str">
            <v>Es</v>
          </cell>
          <cell r="F11252" t="str">
            <v>3W/L</v>
          </cell>
          <cell r="H11252" t="str">
            <v>nieważne</v>
          </cell>
          <cell r="K11252">
            <v>9729.9733214285716</v>
          </cell>
          <cell r="L11252">
            <v>6652.4233214285714</v>
          </cell>
          <cell r="M11252">
            <v>5180</v>
          </cell>
        </row>
        <row r="11253">
          <cell r="C11253">
            <v>7000052206</v>
          </cell>
          <cell r="D11253">
            <v>215155479284</v>
          </cell>
          <cell r="E11253" t="str">
            <v>Es</v>
          </cell>
          <cell r="F11253" t="str">
            <v>9W</v>
          </cell>
          <cell r="H11253" t="str">
            <v>nieważne</v>
          </cell>
          <cell r="K11253">
            <v>9643.2403571428586</v>
          </cell>
          <cell r="L11253">
            <v>6565.6903571428584</v>
          </cell>
          <cell r="M11253">
            <v>5460</v>
          </cell>
        </row>
        <row r="11254">
          <cell r="C11254">
            <v>7000052207</v>
          </cell>
          <cell r="D11254">
            <v>215155479318</v>
          </cell>
          <cell r="E11254" t="str">
            <v>Es</v>
          </cell>
          <cell r="F11254" t="str">
            <v>3W/L</v>
          </cell>
          <cell r="H11254" t="str">
            <v>nieważne</v>
          </cell>
          <cell r="K11254">
            <v>9729.9733214285716</v>
          </cell>
          <cell r="L11254">
            <v>6652.4233214285714</v>
          </cell>
          <cell r="M11254">
            <v>5180</v>
          </cell>
        </row>
        <row r="11255">
          <cell r="C11255">
            <v>7000052208</v>
          </cell>
          <cell r="D11255">
            <v>215155479334</v>
          </cell>
          <cell r="E11255" t="str">
            <v>Es</v>
          </cell>
          <cell r="F11255" t="str">
            <v>3W/L</v>
          </cell>
          <cell r="H11255" t="str">
            <v>nieważne</v>
          </cell>
          <cell r="K11255">
            <v>9729.9733214285716</v>
          </cell>
          <cell r="L11255">
            <v>6652.4233214285714</v>
          </cell>
          <cell r="M11255">
            <v>5180</v>
          </cell>
        </row>
        <row r="11256">
          <cell r="C11256">
            <v>7000052209</v>
          </cell>
          <cell r="D11256">
            <v>215155479342</v>
          </cell>
          <cell r="E11256" t="str">
            <v>Es</v>
          </cell>
          <cell r="F11256" t="str">
            <v>9W</v>
          </cell>
          <cell r="H11256" t="str">
            <v>nieważne</v>
          </cell>
          <cell r="K11256">
            <v>9643.2403571428586</v>
          </cell>
          <cell r="L11256">
            <v>6565.6903571428584</v>
          </cell>
          <cell r="M11256">
            <v>5460</v>
          </cell>
        </row>
        <row r="11257">
          <cell r="C11257">
            <v>7000052211</v>
          </cell>
          <cell r="D11257">
            <v>215155479375</v>
          </cell>
          <cell r="E11257" t="str">
            <v>Es</v>
          </cell>
          <cell r="F11257" t="str">
            <v>9W</v>
          </cell>
          <cell r="H11257" t="str">
            <v>nieważne</v>
          </cell>
          <cell r="K11257">
            <v>9643.2403571428586</v>
          </cell>
          <cell r="L11257">
            <v>6565.6903571428584</v>
          </cell>
          <cell r="M11257">
            <v>5460</v>
          </cell>
        </row>
        <row r="11258">
          <cell r="C11258">
            <v>7000052212</v>
          </cell>
          <cell r="D11258">
            <v>215155479383</v>
          </cell>
          <cell r="E11258" t="str">
            <v>Es</v>
          </cell>
          <cell r="F11258" t="str">
            <v>3W/L</v>
          </cell>
          <cell r="H11258" t="str">
            <v>nieważne</v>
          </cell>
          <cell r="K11258">
            <v>9729.9733214285716</v>
          </cell>
          <cell r="L11258">
            <v>6652.4233214285714</v>
          </cell>
          <cell r="M11258">
            <v>5180</v>
          </cell>
        </row>
        <row r="11259">
          <cell r="C11259">
            <v>7000052213</v>
          </cell>
          <cell r="D11259">
            <v>215155479409</v>
          </cell>
          <cell r="E11259" t="str">
            <v>Es</v>
          </cell>
          <cell r="F11259" t="str">
            <v>3W/L</v>
          </cell>
          <cell r="H11259" t="str">
            <v>nieważne</v>
          </cell>
          <cell r="K11259">
            <v>9729.9733214285716</v>
          </cell>
          <cell r="L11259">
            <v>6652.4233214285714</v>
          </cell>
          <cell r="M11259">
            <v>5180</v>
          </cell>
        </row>
        <row r="11260">
          <cell r="C11260">
            <v>7000052214</v>
          </cell>
          <cell r="D11260">
            <v>215155479425</v>
          </cell>
          <cell r="E11260" t="str">
            <v>Es</v>
          </cell>
          <cell r="F11260" t="str">
            <v>3W/L</v>
          </cell>
          <cell r="H11260" t="str">
            <v>nieważne</v>
          </cell>
          <cell r="K11260">
            <v>9729.9733214285716</v>
          </cell>
          <cell r="L11260">
            <v>6652.4233214285714</v>
          </cell>
          <cell r="M11260">
            <v>5180</v>
          </cell>
        </row>
        <row r="11261">
          <cell r="C11261">
            <v>7000052215</v>
          </cell>
          <cell r="D11261">
            <v>215155479433</v>
          </cell>
          <cell r="E11261" t="str">
            <v>Es</v>
          </cell>
          <cell r="F11261" t="str">
            <v>3W/L</v>
          </cell>
          <cell r="H11261" t="str">
            <v>nieważne</v>
          </cell>
          <cell r="K11261">
            <v>9729.9733214285716</v>
          </cell>
          <cell r="L11261">
            <v>6652.4233214285714</v>
          </cell>
          <cell r="M11261">
            <v>5180</v>
          </cell>
        </row>
        <row r="11262">
          <cell r="C11262">
            <v>7000052216</v>
          </cell>
          <cell r="D11262">
            <v>215155479441</v>
          </cell>
          <cell r="E11262" t="str">
            <v>Es</v>
          </cell>
          <cell r="F11262" t="str">
            <v>3W/L</v>
          </cell>
          <cell r="H11262" t="str">
            <v>nieważne</v>
          </cell>
          <cell r="K11262">
            <v>9729.9733214285716</v>
          </cell>
          <cell r="L11262">
            <v>6652.4233214285714</v>
          </cell>
          <cell r="M11262">
            <v>5180</v>
          </cell>
        </row>
        <row r="11263">
          <cell r="C11263">
            <v>7000052217</v>
          </cell>
          <cell r="D11263">
            <v>215155479474</v>
          </cell>
          <cell r="E11263" t="str">
            <v>Es</v>
          </cell>
          <cell r="F11263" t="str">
            <v>3W/L</v>
          </cell>
          <cell r="H11263" t="str">
            <v>nieważne</v>
          </cell>
          <cell r="K11263">
            <v>9729.9733214285716</v>
          </cell>
          <cell r="L11263">
            <v>6652.4233214285714</v>
          </cell>
          <cell r="M11263">
            <v>5180</v>
          </cell>
        </row>
        <row r="11264">
          <cell r="C11264">
            <v>7000052218</v>
          </cell>
          <cell r="D11264">
            <v>215155479490</v>
          </cell>
          <cell r="E11264" t="str">
            <v>Es</v>
          </cell>
          <cell r="F11264" t="str">
            <v>3W/L</v>
          </cell>
          <cell r="H11264" t="str">
            <v>nieważne</v>
          </cell>
          <cell r="K11264">
            <v>9729.9733214285716</v>
          </cell>
          <cell r="L11264">
            <v>6652.4233214285714</v>
          </cell>
          <cell r="M11264">
            <v>5180</v>
          </cell>
        </row>
        <row r="11265">
          <cell r="C11265">
            <v>7000052219</v>
          </cell>
          <cell r="D11265">
            <v>215155479508</v>
          </cell>
          <cell r="E11265" t="str">
            <v>Es</v>
          </cell>
          <cell r="F11265" t="str">
            <v>9W</v>
          </cell>
          <cell r="H11265" t="str">
            <v>nieważne</v>
          </cell>
          <cell r="K11265">
            <v>9643.2403571428586</v>
          </cell>
          <cell r="L11265">
            <v>6565.6903571428584</v>
          </cell>
          <cell r="M11265">
            <v>5460</v>
          </cell>
        </row>
        <row r="11266">
          <cell r="C11266">
            <v>7000052220</v>
          </cell>
          <cell r="D11266">
            <v>215155479516</v>
          </cell>
          <cell r="E11266" t="str">
            <v>Es</v>
          </cell>
          <cell r="F11266" t="str">
            <v>3W/L</v>
          </cell>
          <cell r="H11266" t="str">
            <v>nieważne</v>
          </cell>
          <cell r="K11266">
            <v>9729.9733214285716</v>
          </cell>
          <cell r="L11266">
            <v>6652.4233214285714</v>
          </cell>
          <cell r="M11266">
            <v>5180</v>
          </cell>
        </row>
        <row r="11267">
          <cell r="C11267">
            <v>7000052222</v>
          </cell>
          <cell r="D11267">
            <v>215155479532</v>
          </cell>
          <cell r="E11267" t="str">
            <v>Es</v>
          </cell>
          <cell r="F11267" t="str">
            <v>3W/L</v>
          </cell>
          <cell r="H11267" t="str">
            <v>nieważne</v>
          </cell>
          <cell r="K11267">
            <v>9729.9733214285716</v>
          </cell>
          <cell r="L11267">
            <v>6652.4233214285714</v>
          </cell>
          <cell r="M11267">
            <v>5180</v>
          </cell>
        </row>
        <row r="11268">
          <cell r="C11268">
            <v>7000052223</v>
          </cell>
          <cell r="D11268">
            <v>215155479581</v>
          </cell>
          <cell r="E11268" t="str">
            <v>Es</v>
          </cell>
          <cell r="F11268" t="str">
            <v>3W/L</v>
          </cell>
          <cell r="H11268" t="str">
            <v>nieważne</v>
          </cell>
          <cell r="K11268">
            <v>9729.9733214285716</v>
          </cell>
          <cell r="L11268">
            <v>6652.4233214285714</v>
          </cell>
          <cell r="M11268">
            <v>5180</v>
          </cell>
        </row>
        <row r="11269">
          <cell r="C11269">
            <v>7000052224</v>
          </cell>
          <cell r="D11269">
            <v>215155479599</v>
          </cell>
          <cell r="E11269" t="str">
            <v>Es</v>
          </cell>
          <cell r="F11269" t="str">
            <v>3W/L</v>
          </cell>
          <cell r="H11269" t="str">
            <v>nieważne</v>
          </cell>
          <cell r="K11269">
            <v>9729.9733214285716</v>
          </cell>
          <cell r="L11269">
            <v>6652.4233214285714</v>
          </cell>
          <cell r="M11269">
            <v>5180</v>
          </cell>
        </row>
        <row r="11270">
          <cell r="C11270">
            <v>7000052225</v>
          </cell>
          <cell r="D11270">
            <v>215155479607</v>
          </cell>
          <cell r="E11270" t="str">
            <v>Es</v>
          </cell>
          <cell r="F11270" t="str">
            <v>3W/L</v>
          </cell>
          <cell r="H11270" t="str">
            <v>nieważne</v>
          </cell>
          <cell r="K11270">
            <v>9729.9733214285716</v>
          </cell>
          <cell r="L11270">
            <v>6652.4233214285714</v>
          </cell>
          <cell r="M11270">
            <v>5180</v>
          </cell>
        </row>
        <row r="11271">
          <cell r="C11271">
            <v>7000052226</v>
          </cell>
          <cell r="D11271">
            <v>215155479615</v>
          </cell>
          <cell r="E11271" t="str">
            <v>Es</v>
          </cell>
          <cell r="F11271" t="str">
            <v>9W</v>
          </cell>
          <cell r="H11271" t="str">
            <v>nieważne</v>
          </cell>
          <cell r="K11271">
            <v>9643.2403571428586</v>
          </cell>
          <cell r="L11271">
            <v>6565.6903571428584</v>
          </cell>
          <cell r="M11271">
            <v>5460</v>
          </cell>
        </row>
        <row r="11272">
          <cell r="C11272">
            <v>7000052227</v>
          </cell>
          <cell r="D11272">
            <v>215155479623</v>
          </cell>
          <cell r="E11272" t="str">
            <v>Es</v>
          </cell>
          <cell r="F11272" t="str">
            <v>9W</v>
          </cell>
          <cell r="H11272" t="str">
            <v>nieważne</v>
          </cell>
          <cell r="K11272">
            <v>9643.2403571428586</v>
          </cell>
          <cell r="L11272">
            <v>6565.6903571428584</v>
          </cell>
          <cell r="M11272">
            <v>5460</v>
          </cell>
        </row>
        <row r="11273">
          <cell r="C11273">
            <v>7000052228</v>
          </cell>
          <cell r="D11273">
            <v>215155479649</v>
          </cell>
          <cell r="E11273" t="str">
            <v>Es</v>
          </cell>
          <cell r="F11273" t="str">
            <v>3W/L</v>
          </cell>
          <cell r="H11273" t="str">
            <v>nieważne</v>
          </cell>
          <cell r="K11273">
            <v>9729.9733214285716</v>
          </cell>
          <cell r="L11273">
            <v>6652.4233214285714</v>
          </cell>
          <cell r="M11273">
            <v>5180</v>
          </cell>
        </row>
        <row r="11274">
          <cell r="C11274">
            <v>7000052229</v>
          </cell>
          <cell r="D11274">
            <v>215155479656</v>
          </cell>
          <cell r="E11274" t="str">
            <v>Es</v>
          </cell>
          <cell r="F11274" t="str">
            <v>9W</v>
          </cell>
          <cell r="H11274" t="str">
            <v>nieważne</v>
          </cell>
          <cell r="K11274">
            <v>9643.2403571428586</v>
          </cell>
          <cell r="L11274">
            <v>6565.6903571428584</v>
          </cell>
          <cell r="M11274">
            <v>5460</v>
          </cell>
        </row>
        <row r="11275">
          <cell r="C11275">
            <v>7000052230</v>
          </cell>
          <cell r="D11275">
            <v>215155479664</v>
          </cell>
          <cell r="E11275" t="str">
            <v>Es</v>
          </cell>
          <cell r="F11275" t="str">
            <v>3W/L</v>
          </cell>
          <cell r="H11275" t="str">
            <v>nieważne</v>
          </cell>
          <cell r="K11275">
            <v>9729.9733214285716</v>
          </cell>
          <cell r="L11275">
            <v>6652.4233214285714</v>
          </cell>
          <cell r="M11275">
            <v>5180</v>
          </cell>
        </row>
        <row r="11276">
          <cell r="C11276">
            <v>7000052231</v>
          </cell>
          <cell r="D11276">
            <v>215155479672</v>
          </cell>
          <cell r="E11276" t="str">
            <v>Es</v>
          </cell>
          <cell r="F11276" t="str">
            <v>3W/L</v>
          </cell>
          <cell r="H11276" t="str">
            <v>nieważne</v>
          </cell>
          <cell r="K11276">
            <v>9729.9733214285716</v>
          </cell>
          <cell r="L11276">
            <v>6652.4233214285714</v>
          </cell>
          <cell r="M11276">
            <v>5180</v>
          </cell>
        </row>
        <row r="11277">
          <cell r="C11277">
            <v>7000052232</v>
          </cell>
          <cell r="D11277">
            <v>215155479680</v>
          </cell>
          <cell r="E11277" t="str">
            <v>Es</v>
          </cell>
          <cell r="F11277" t="str">
            <v>9W</v>
          </cell>
          <cell r="H11277" t="str">
            <v>nieważne</v>
          </cell>
          <cell r="K11277">
            <v>9643.2403571428586</v>
          </cell>
          <cell r="L11277">
            <v>6565.6903571428584</v>
          </cell>
          <cell r="M11277">
            <v>5460</v>
          </cell>
        </row>
        <row r="11278">
          <cell r="C11278">
            <v>7000052233</v>
          </cell>
          <cell r="D11278">
            <v>215155479698</v>
          </cell>
          <cell r="E11278" t="str">
            <v>Es</v>
          </cell>
          <cell r="F11278" t="str">
            <v>3W/L</v>
          </cell>
          <cell r="H11278" t="str">
            <v>nieważne</v>
          </cell>
          <cell r="K11278">
            <v>9729.9733214285716</v>
          </cell>
          <cell r="L11278">
            <v>6652.4233214285714</v>
          </cell>
          <cell r="M11278">
            <v>5180</v>
          </cell>
        </row>
        <row r="11279">
          <cell r="C11279">
            <v>7000052234</v>
          </cell>
          <cell r="D11279">
            <v>215155479714</v>
          </cell>
          <cell r="E11279" t="str">
            <v>Es</v>
          </cell>
          <cell r="F11279" t="str">
            <v>9W</v>
          </cell>
          <cell r="H11279" t="str">
            <v>nieważne</v>
          </cell>
          <cell r="K11279">
            <v>9643.2403571428586</v>
          </cell>
          <cell r="L11279">
            <v>6565.6903571428584</v>
          </cell>
          <cell r="M11279">
            <v>5460</v>
          </cell>
        </row>
        <row r="11280">
          <cell r="C11280">
            <v>7000052235</v>
          </cell>
          <cell r="D11280">
            <v>215155479748</v>
          </cell>
          <cell r="E11280" t="str">
            <v>Es</v>
          </cell>
          <cell r="F11280" t="str">
            <v>3W/L</v>
          </cell>
          <cell r="H11280" t="str">
            <v>nieważne</v>
          </cell>
          <cell r="K11280">
            <v>9729.9733214285716</v>
          </cell>
          <cell r="L11280">
            <v>6652.4233214285714</v>
          </cell>
          <cell r="M11280">
            <v>5180</v>
          </cell>
        </row>
        <row r="11281">
          <cell r="C11281">
            <v>7000052236</v>
          </cell>
          <cell r="D11281">
            <v>215155479755</v>
          </cell>
          <cell r="E11281" t="str">
            <v>Es</v>
          </cell>
          <cell r="F11281" t="str">
            <v>3W/L</v>
          </cell>
          <cell r="H11281" t="str">
            <v>nieważne</v>
          </cell>
          <cell r="K11281">
            <v>9729.9733214285716</v>
          </cell>
          <cell r="L11281">
            <v>6652.4233214285714</v>
          </cell>
          <cell r="M11281">
            <v>5180</v>
          </cell>
        </row>
        <row r="11282">
          <cell r="C11282">
            <v>7000052238</v>
          </cell>
          <cell r="D11282">
            <v>215155479789</v>
          </cell>
          <cell r="E11282" t="str">
            <v>Es</v>
          </cell>
          <cell r="F11282" t="str">
            <v>9W</v>
          </cell>
          <cell r="H11282" t="str">
            <v>nieważne</v>
          </cell>
          <cell r="K11282">
            <v>9643.2403571428586</v>
          </cell>
          <cell r="L11282">
            <v>6565.6903571428584</v>
          </cell>
          <cell r="M11282">
            <v>5460</v>
          </cell>
        </row>
        <row r="11283">
          <cell r="C11283">
            <v>7000052239</v>
          </cell>
          <cell r="D11283">
            <v>215155479839</v>
          </cell>
          <cell r="E11283" t="str">
            <v>Es</v>
          </cell>
          <cell r="F11283" t="str">
            <v>3W/L</v>
          </cell>
          <cell r="H11283" t="str">
            <v>nieważne</v>
          </cell>
          <cell r="K11283">
            <v>9729.9733214285716</v>
          </cell>
          <cell r="L11283">
            <v>6652.4233214285714</v>
          </cell>
          <cell r="M11283">
            <v>5180</v>
          </cell>
        </row>
        <row r="11284">
          <cell r="C11284">
            <v>7000052241</v>
          </cell>
          <cell r="D11284">
            <v>215155479870</v>
          </cell>
          <cell r="E11284" t="str">
            <v>Es</v>
          </cell>
          <cell r="F11284" t="str">
            <v>3W/L</v>
          </cell>
          <cell r="H11284" t="str">
            <v>nieważne</v>
          </cell>
          <cell r="K11284">
            <v>9729.9733214285716</v>
          </cell>
          <cell r="L11284">
            <v>6652.4233214285714</v>
          </cell>
          <cell r="M11284">
            <v>5180</v>
          </cell>
        </row>
        <row r="11285">
          <cell r="C11285">
            <v>7000052242</v>
          </cell>
          <cell r="D11285">
            <v>215155479888</v>
          </cell>
          <cell r="E11285" t="str">
            <v>Es</v>
          </cell>
          <cell r="F11285" t="str">
            <v>9W</v>
          </cell>
          <cell r="H11285" t="str">
            <v>nieważne</v>
          </cell>
          <cell r="K11285">
            <v>9643.2403571428586</v>
          </cell>
          <cell r="L11285">
            <v>6565.6903571428584</v>
          </cell>
          <cell r="M11285">
            <v>5460</v>
          </cell>
        </row>
        <row r="11286">
          <cell r="C11286">
            <v>7000052243</v>
          </cell>
          <cell r="D11286">
            <v>215155479896</v>
          </cell>
          <cell r="E11286" t="str">
            <v>Es</v>
          </cell>
          <cell r="F11286" t="str">
            <v>9W</v>
          </cell>
          <cell r="H11286" t="str">
            <v>nieważne</v>
          </cell>
          <cell r="K11286">
            <v>9643.2403571428586</v>
          </cell>
          <cell r="L11286">
            <v>6565.6903571428584</v>
          </cell>
          <cell r="M11286">
            <v>5460</v>
          </cell>
        </row>
        <row r="11287">
          <cell r="C11287">
            <v>7000052244</v>
          </cell>
          <cell r="D11287">
            <v>215155479904</v>
          </cell>
          <cell r="E11287" t="str">
            <v>Es</v>
          </cell>
          <cell r="F11287" t="str">
            <v>3W/L</v>
          </cell>
          <cell r="H11287" t="str">
            <v>nieważne</v>
          </cell>
          <cell r="K11287">
            <v>9729.9733214285716</v>
          </cell>
          <cell r="L11287">
            <v>6652.4233214285714</v>
          </cell>
          <cell r="M11287">
            <v>5180</v>
          </cell>
        </row>
        <row r="11288">
          <cell r="C11288">
            <v>7000052245</v>
          </cell>
          <cell r="D11288">
            <v>215155479920</v>
          </cell>
          <cell r="E11288" t="str">
            <v>Es</v>
          </cell>
          <cell r="F11288" t="str">
            <v>3W/L</v>
          </cell>
          <cell r="H11288" t="str">
            <v>nieważne</v>
          </cell>
          <cell r="K11288">
            <v>9729.9733214285716</v>
          </cell>
          <cell r="L11288">
            <v>6652.4233214285714</v>
          </cell>
          <cell r="M11288">
            <v>5180</v>
          </cell>
        </row>
        <row r="11289">
          <cell r="C11289">
            <v>7000052246</v>
          </cell>
          <cell r="D11289">
            <v>215155479938</v>
          </cell>
          <cell r="E11289" t="str">
            <v>Es</v>
          </cell>
          <cell r="F11289" t="str">
            <v>9W</v>
          </cell>
          <cell r="H11289" t="str">
            <v>nieważne</v>
          </cell>
          <cell r="K11289">
            <v>9643.2403571428586</v>
          </cell>
          <cell r="L11289">
            <v>6565.6903571428584</v>
          </cell>
          <cell r="M11289">
            <v>5460</v>
          </cell>
        </row>
        <row r="11290">
          <cell r="C11290">
            <v>7000052247</v>
          </cell>
          <cell r="D11290">
            <v>215155479953</v>
          </cell>
          <cell r="E11290" t="str">
            <v>Es</v>
          </cell>
          <cell r="F11290" t="str">
            <v>9W</v>
          </cell>
          <cell r="H11290" t="str">
            <v>nieważne</v>
          </cell>
          <cell r="K11290">
            <v>9643.2403571428586</v>
          </cell>
          <cell r="L11290">
            <v>6565.6903571428584</v>
          </cell>
          <cell r="M11290">
            <v>5460</v>
          </cell>
        </row>
        <row r="11291">
          <cell r="C11291">
            <v>7000052248</v>
          </cell>
          <cell r="D11291">
            <v>215155479961</v>
          </cell>
          <cell r="E11291" t="str">
            <v>Es</v>
          </cell>
          <cell r="F11291" t="str">
            <v>3W/L</v>
          </cell>
          <cell r="H11291" t="str">
            <v>nieważne</v>
          </cell>
          <cell r="K11291">
            <v>9729.9733214285716</v>
          </cell>
          <cell r="L11291">
            <v>6652.4233214285714</v>
          </cell>
          <cell r="M11291">
            <v>5180</v>
          </cell>
        </row>
        <row r="11292">
          <cell r="C11292">
            <v>7000052249</v>
          </cell>
          <cell r="D11292">
            <v>215155479979</v>
          </cell>
          <cell r="E11292" t="str">
            <v>Es</v>
          </cell>
          <cell r="F11292" t="str">
            <v>3W/L</v>
          </cell>
          <cell r="H11292" t="str">
            <v>nieważne</v>
          </cell>
          <cell r="K11292">
            <v>9729.9733214285716</v>
          </cell>
          <cell r="L11292">
            <v>6652.4233214285714</v>
          </cell>
          <cell r="M11292">
            <v>5180</v>
          </cell>
        </row>
        <row r="11293">
          <cell r="C11293">
            <v>7000052250</v>
          </cell>
          <cell r="D11293">
            <v>215155479995</v>
          </cell>
          <cell r="E11293" t="str">
            <v>Es</v>
          </cell>
          <cell r="F11293" t="str">
            <v>9W</v>
          </cell>
          <cell r="H11293" t="str">
            <v>nieważne</v>
          </cell>
          <cell r="K11293">
            <v>9643.2403571428586</v>
          </cell>
          <cell r="L11293">
            <v>6565.6903571428584</v>
          </cell>
          <cell r="M11293">
            <v>5460</v>
          </cell>
        </row>
        <row r="11294">
          <cell r="C11294">
            <v>7000052251</v>
          </cell>
          <cell r="D11294">
            <v>215155480001</v>
          </cell>
          <cell r="E11294" t="str">
            <v>Es</v>
          </cell>
          <cell r="F11294" t="str">
            <v>3W/L</v>
          </cell>
          <cell r="H11294" t="str">
            <v>nieważne</v>
          </cell>
          <cell r="K11294">
            <v>9729.9733214285716</v>
          </cell>
          <cell r="L11294">
            <v>6652.4233214285714</v>
          </cell>
          <cell r="M11294">
            <v>5180</v>
          </cell>
        </row>
        <row r="11295">
          <cell r="C11295">
            <v>7000052253</v>
          </cell>
          <cell r="D11295">
            <v>215155480043</v>
          </cell>
          <cell r="E11295" t="str">
            <v>Es</v>
          </cell>
          <cell r="F11295" t="str">
            <v>3W/L</v>
          </cell>
          <cell r="H11295" t="str">
            <v>nieważne</v>
          </cell>
          <cell r="K11295">
            <v>9729.9733214285716</v>
          </cell>
          <cell r="L11295">
            <v>6652.4233214285714</v>
          </cell>
          <cell r="M11295">
            <v>5180</v>
          </cell>
        </row>
        <row r="11296">
          <cell r="C11296">
            <v>7000052254</v>
          </cell>
          <cell r="D11296">
            <v>215155480076</v>
          </cell>
          <cell r="E11296" t="str">
            <v>Es</v>
          </cell>
          <cell r="F11296" t="str">
            <v>9W</v>
          </cell>
          <cell r="H11296" t="str">
            <v>nieważne</v>
          </cell>
          <cell r="K11296">
            <v>9643.2403571428586</v>
          </cell>
          <cell r="L11296">
            <v>6565.6903571428584</v>
          </cell>
          <cell r="M11296">
            <v>5460</v>
          </cell>
        </row>
        <row r="11297">
          <cell r="C11297">
            <v>7000052255</v>
          </cell>
          <cell r="D11297">
            <v>215155480084</v>
          </cell>
          <cell r="E11297" t="str">
            <v>Es</v>
          </cell>
          <cell r="F11297" t="str">
            <v>3W/L</v>
          </cell>
          <cell r="H11297" t="str">
            <v>nieważne</v>
          </cell>
          <cell r="K11297">
            <v>9729.9733214285716</v>
          </cell>
          <cell r="L11297">
            <v>6652.4233214285714</v>
          </cell>
          <cell r="M11297">
            <v>5180</v>
          </cell>
        </row>
        <row r="11298">
          <cell r="C11298">
            <v>7000052256</v>
          </cell>
          <cell r="D11298">
            <v>215155480092</v>
          </cell>
          <cell r="E11298" t="str">
            <v>Es</v>
          </cell>
          <cell r="F11298" t="str">
            <v>9W</v>
          </cell>
          <cell r="H11298" t="str">
            <v>nieważne</v>
          </cell>
          <cell r="K11298">
            <v>9643.2403571428586</v>
          </cell>
          <cell r="L11298">
            <v>6565.6903571428584</v>
          </cell>
          <cell r="M11298">
            <v>5460</v>
          </cell>
        </row>
        <row r="11299">
          <cell r="C11299">
            <v>7000052257</v>
          </cell>
          <cell r="D11299">
            <v>215155480100</v>
          </cell>
          <cell r="E11299" t="str">
            <v>Es</v>
          </cell>
          <cell r="F11299" t="str">
            <v>3W/L</v>
          </cell>
          <cell r="H11299" t="str">
            <v>nieważne</v>
          </cell>
          <cell r="K11299">
            <v>9729.9733214285716</v>
          </cell>
          <cell r="L11299">
            <v>6652.4233214285714</v>
          </cell>
          <cell r="M11299">
            <v>5180</v>
          </cell>
        </row>
        <row r="11300">
          <cell r="C11300">
            <v>7000052258</v>
          </cell>
          <cell r="D11300">
            <v>215155480134</v>
          </cell>
          <cell r="E11300" t="str">
            <v>Es</v>
          </cell>
          <cell r="F11300" t="str">
            <v>3W/L</v>
          </cell>
          <cell r="H11300" t="str">
            <v>nieważne</v>
          </cell>
          <cell r="K11300">
            <v>9729.9733214285716</v>
          </cell>
          <cell r="L11300">
            <v>6652.4233214285714</v>
          </cell>
          <cell r="M11300">
            <v>5180</v>
          </cell>
        </row>
        <row r="11301">
          <cell r="C11301">
            <v>7000052259</v>
          </cell>
          <cell r="D11301">
            <v>215155480142</v>
          </cell>
          <cell r="E11301" t="str">
            <v>Es</v>
          </cell>
          <cell r="F11301" t="str">
            <v>3W/L</v>
          </cell>
          <cell r="H11301" t="str">
            <v>nieważne</v>
          </cell>
          <cell r="K11301">
            <v>9729.9733214285716</v>
          </cell>
          <cell r="L11301">
            <v>6652.4233214285714</v>
          </cell>
          <cell r="M11301">
            <v>5180</v>
          </cell>
        </row>
        <row r="11302">
          <cell r="C11302">
            <v>7000052261</v>
          </cell>
          <cell r="D11302">
            <v>215155480175</v>
          </cell>
          <cell r="E11302" t="str">
            <v>Es</v>
          </cell>
          <cell r="F11302" t="str">
            <v>3W/L</v>
          </cell>
          <cell r="H11302" t="str">
            <v>nieważne</v>
          </cell>
          <cell r="K11302">
            <v>9729.9733214285716</v>
          </cell>
          <cell r="L11302">
            <v>6652.4233214285714</v>
          </cell>
          <cell r="M11302">
            <v>5180</v>
          </cell>
        </row>
        <row r="11303">
          <cell r="C11303">
            <v>7000052262</v>
          </cell>
          <cell r="D11303">
            <v>215155480183</v>
          </cell>
          <cell r="E11303" t="str">
            <v>Es</v>
          </cell>
          <cell r="F11303" t="str">
            <v>3W/L</v>
          </cell>
          <cell r="H11303" t="str">
            <v>nieważne</v>
          </cell>
          <cell r="K11303">
            <v>9729.9733214285716</v>
          </cell>
          <cell r="L11303">
            <v>6652.4233214285714</v>
          </cell>
          <cell r="M11303">
            <v>5180</v>
          </cell>
        </row>
        <row r="11304">
          <cell r="C11304">
            <v>7000052263</v>
          </cell>
          <cell r="D11304">
            <v>215155480209</v>
          </cell>
          <cell r="E11304" t="str">
            <v>Es</v>
          </cell>
          <cell r="F11304" t="str">
            <v>9W</v>
          </cell>
          <cell r="H11304" t="str">
            <v>nieważne</v>
          </cell>
          <cell r="K11304">
            <v>9643.2403571428586</v>
          </cell>
          <cell r="L11304">
            <v>6565.6903571428584</v>
          </cell>
          <cell r="M11304">
            <v>5460</v>
          </cell>
        </row>
        <row r="11305">
          <cell r="C11305">
            <v>7000052264</v>
          </cell>
          <cell r="D11305">
            <v>215155480225</v>
          </cell>
          <cell r="E11305" t="str">
            <v>Es</v>
          </cell>
          <cell r="F11305" t="str">
            <v>3W/L</v>
          </cell>
          <cell r="H11305" t="str">
            <v>nieważne</v>
          </cell>
          <cell r="K11305">
            <v>9729.9733214285716</v>
          </cell>
          <cell r="L11305">
            <v>6652.4233214285714</v>
          </cell>
          <cell r="M11305">
            <v>5180</v>
          </cell>
        </row>
        <row r="11306">
          <cell r="C11306">
            <v>7000052265</v>
          </cell>
          <cell r="D11306">
            <v>215155480233</v>
          </cell>
          <cell r="E11306" t="str">
            <v>Es</v>
          </cell>
          <cell r="F11306" t="str">
            <v>9W</v>
          </cell>
          <cell r="H11306" t="str">
            <v>nieważne</v>
          </cell>
          <cell r="K11306">
            <v>9643.2403571428586</v>
          </cell>
          <cell r="L11306">
            <v>6565.6903571428584</v>
          </cell>
          <cell r="M11306">
            <v>5460</v>
          </cell>
        </row>
        <row r="11307">
          <cell r="C11307">
            <v>7000052266</v>
          </cell>
          <cell r="D11307">
            <v>215155480258</v>
          </cell>
          <cell r="E11307" t="str">
            <v>Es</v>
          </cell>
          <cell r="F11307" t="str">
            <v>3W/L</v>
          </cell>
          <cell r="H11307" t="str">
            <v>nieważne</v>
          </cell>
          <cell r="K11307">
            <v>9729.9733214285716</v>
          </cell>
          <cell r="L11307">
            <v>6652.4233214285714</v>
          </cell>
          <cell r="M11307">
            <v>5180</v>
          </cell>
        </row>
        <row r="11308">
          <cell r="C11308">
            <v>7000052267</v>
          </cell>
          <cell r="D11308">
            <v>215155480266</v>
          </cell>
          <cell r="E11308" t="str">
            <v>Es</v>
          </cell>
          <cell r="F11308" t="str">
            <v>3W/L</v>
          </cell>
          <cell r="H11308" t="str">
            <v>nieważne</v>
          </cell>
          <cell r="K11308">
            <v>9729.9733214285716</v>
          </cell>
          <cell r="L11308">
            <v>6652.4233214285714</v>
          </cell>
          <cell r="M11308">
            <v>5180</v>
          </cell>
        </row>
        <row r="11309">
          <cell r="C11309">
            <v>7000052268</v>
          </cell>
          <cell r="D11309">
            <v>215155480274</v>
          </cell>
          <cell r="E11309" t="str">
            <v>Es</v>
          </cell>
          <cell r="F11309" t="str">
            <v>3W/L</v>
          </cell>
          <cell r="H11309" t="str">
            <v>nieważne</v>
          </cell>
          <cell r="K11309">
            <v>9729.9733214285716</v>
          </cell>
          <cell r="L11309">
            <v>6652.4233214285714</v>
          </cell>
          <cell r="M11309">
            <v>5180</v>
          </cell>
        </row>
        <row r="11310">
          <cell r="C11310">
            <v>7000052269</v>
          </cell>
          <cell r="D11310">
            <v>215155480290</v>
          </cell>
          <cell r="E11310" t="str">
            <v>Es</v>
          </cell>
          <cell r="F11310" t="str">
            <v>3W/L</v>
          </cell>
          <cell r="H11310" t="str">
            <v>nieważne</v>
          </cell>
          <cell r="K11310">
            <v>9729.9733214285716</v>
          </cell>
          <cell r="L11310">
            <v>6652.4233214285714</v>
          </cell>
          <cell r="M11310">
            <v>5180</v>
          </cell>
        </row>
        <row r="11311">
          <cell r="C11311">
            <v>7000052270</v>
          </cell>
          <cell r="D11311">
            <v>215155480324</v>
          </cell>
          <cell r="E11311" t="str">
            <v>Es</v>
          </cell>
          <cell r="F11311" t="str">
            <v>9W</v>
          </cell>
          <cell r="H11311" t="str">
            <v>nieważne</v>
          </cell>
          <cell r="K11311">
            <v>9643.2403571428586</v>
          </cell>
          <cell r="L11311">
            <v>6565.6903571428584</v>
          </cell>
          <cell r="M11311">
            <v>5460</v>
          </cell>
        </row>
        <row r="11312">
          <cell r="C11312">
            <v>7000052271</v>
          </cell>
          <cell r="D11312">
            <v>215155480340</v>
          </cell>
          <cell r="E11312" t="str">
            <v>Es</v>
          </cell>
          <cell r="F11312" t="str">
            <v>9W</v>
          </cell>
          <cell r="H11312" t="str">
            <v>nieważne</v>
          </cell>
          <cell r="K11312">
            <v>9643.2403571428586</v>
          </cell>
          <cell r="L11312">
            <v>6565.6903571428584</v>
          </cell>
          <cell r="M11312">
            <v>5460</v>
          </cell>
        </row>
        <row r="11313">
          <cell r="C11313">
            <v>7000052272</v>
          </cell>
          <cell r="D11313">
            <v>215155480365</v>
          </cell>
          <cell r="E11313" t="str">
            <v>Es</v>
          </cell>
          <cell r="F11313" t="str">
            <v>3W/L</v>
          </cell>
          <cell r="H11313" t="str">
            <v>nieważne</v>
          </cell>
          <cell r="K11313">
            <v>9729.9733214285716</v>
          </cell>
          <cell r="L11313">
            <v>6652.4233214285714</v>
          </cell>
          <cell r="M11313">
            <v>5180</v>
          </cell>
        </row>
        <row r="11314">
          <cell r="C11314">
            <v>7000052273</v>
          </cell>
          <cell r="D11314">
            <v>215155480381</v>
          </cell>
          <cell r="E11314" t="str">
            <v>Es</v>
          </cell>
          <cell r="F11314" t="str">
            <v>9W</v>
          </cell>
          <cell r="H11314" t="str">
            <v>nieważne</v>
          </cell>
          <cell r="K11314">
            <v>9643.2403571428586</v>
          </cell>
          <cell r="L11314">
            <v>6565.6903571428584</v>
          </cell>
          <cell r="M11314">
            <v>5460</v>
          </cell>
        </row>
        <row r="11315">
          <cell r="C11315">
            <v>7000052275</v>
          </cell>
          <cell r="D11315">
            <v>215155480431</v>
          </cell>
          <cell r="E11315" t="str">
            <v>Es</v>
          </cell>
          <cell r="F11315" t="str">
            <v>9W</v>
          </cell>
          <cell r="H11315" t="str">
            <v>nieważne</v>
          </cell>
          <cell r="K11315">
            <v>9643.2403571428586</v>
          </cell>
          <cell r="L11315">
            <v>6565.6903571428584</v>
          </cell>
          <cell r="M11315">
            <v>5460</v>
          </cell>
        </row>
        <row r="11316">
          <cell r="C11316">
            <v>7000052276</v>
          </cell>
          <cell r="D11316">
            <v>215155480449</v>
          </cell>
          <cell r="E11316" t="str">
            <v>Es</v>
          </cell>
          <cell r="F11316" t="str">
            <v>3W/L</v>
          </cell>
          <cell r="H11316" t="str">
            <v>nieważne</v>
          </cell>
          <cell r="K11316">
            <v>9729.9733214285716</v>
          </cell>
          <cell r="L11316">
            <v>6652.4233214285714</v>
          </cell>
          <cell r="M11316">
            <v>5180</v>
          </cell>
        </row>
        <row r="11317">
          <cell r="C11317">
            <v>7000052277</v>
          </cell>
          <cell r="D11317">
            <v>215155480456</v>
          </cell>
          <cell r="E11317" t="str">
            <v>Es</v>
          </cell>
          <cell r="F11317" t="str">
            <v>9W</v>
          </cell>
          <cell r="H11317" t="str">
            <v>nieważne</v>
          </cell>
          <cell r="K11317">
            <v>9643.2403571428586</v>
          </cell>
          <cell r="L11317">
            <v>6565.6903571428584</v>
          </cell>
          <cell r="M11317">
            <v>5460</v>
          </cell>
        </row>
        <row r="11318">
          <cell r="C11318">
            <v>7000052278</v>
          </cell>
          <cell r="D11318">
            <v>215155480464</v>
          </cell>
          <cell r="E11318" t="str">
            <v>Es</v>
          </cell>
          <cell r="F11318" t="str">
            <v>3W/L</v>
          </cell>
          <cell r="H11318" t="str">
            <v>nieważne</v>
          </cell>
          <cell r="K11318">
            <v>9729.9733214285716</v>
          </cell>
          <cell r="L11318">
            <v>6652.4233214285714</v>
          </cell>
          <cell r="M11318">
            <v>5180</v>
          </cell>
        </row>
        <row r="11319">
          <cell r="C11319">
            <v>7000052279</v>
          </cell>
          <cell r="D11319">
            <v>215155480472</v>
          </cell>
          <cell r="E11319" t="str">
            <v>Es</v>
          </cell>
          <cell r="F11319" t="str">
            <v>9W</v>
          </cell>
          <cell r="H11319" t="str">
            <v>nieważne</v>
          </cell>
          <cell r="K11319">
            <v>9643.2403571428586</v>
          </cell>
          <cell r="L11319">
            <v>6565.6903571428584</v>
          </cell>
          <cell r="M11319">
            <v>5460</v>
          </cell>
        </row>
        <row r="11320">
          <cell r="C11320">
            <v>7000052280</v>
          </cell>
          <cell r="D11320">
            <v>215155480480</v>
          </cell>
          <cell r="E11320" t="str">
            <v>Es</v>
          </cell>
          <cell r="F11320" t="str">
            <v>3W/L</v>
          </cell>
          <cell r="H11320" t="str">
            <v>nieważne</v>
          </cell>
          <cell r="K11320">
            <v>9729.9733214285716</v>
          </cell>
          <cell r="L11320">
            <v>6652.4233214285714</v>
          </cell>
          <cell r="M11320">
            <v>5180</v>
          </cell>
        </row>
        <row r="11321">
          <cell r="C11321">
            <v>7000052281</v>
          </cell>
          <cell r="D11321">
            <v>215155480514</v>
          </cell>
          <cell r="E11321" t="str">
            <v>Es</v>
          </cell>
          <cell r="F11321" t="str">
            <v>9W</v>
          </cell>
          <cell r="H11321" t="str">
            <v>nieważne</v>
          </cell>
          <cell r="K11321">
            <v>9643.2403571428586</v>
          </cell>
          <cell r="L11321">
            <v>6565.6903571428584</v>
          </cell>
          <cell r="M11321">
            <v>5460</v>
          </cell>
        </row>
        <row r="11322">
          <cell r="C11322">
            <v>7000052282</v>
          </cell>
          <cell r="D11322">
            <v>215155480548</v>
          </cell>
          <cell r="E11322" t="str">
            <v>Es</v>
          </cell>
          <cell r="F11322" t="str">
            <v>3W/L</v>
          </cell>
          <cell r="H11322" t="str">
            <v>nieważne</v>
          </cell>
          <cell r="K11322">
            <v>9729.9733214285716</v>
          </cell>
          <cell r="L11322">
            <v>6652.4233214285714</v>
          </cell>
          <cell r="M11322">
            <v>5180</v>
          </cell>
        </row>
        <row r="11323">
          <cell r="C11323">
            <v>7000052283</v>
          </cell>
          <cell r="D11323">
            <v>215155480555</v>
          </cell>
          <cell r="E11323" t="str">
            <v>Es</v>
          </cell>
          <cell r="F11323" t="str">
            <v>9W</v>
          </cell>
          <cell r="H11323" t="str">
            <v>nieważne</v>
          </cell>
          <cell r="K11323">
            <v>9643.2403571428586</v>
          </cell>
          <cell r="L11323">
            <v>6565.6903571428584</v>
          </cell>
          <cell r="M11323">
            <v>5460</v>
          </cell>
        </row>
        <row r="11324">
          <cell r="C11324">
            <v>7000052284</v>
          </cell>
          <cell r="D11324">
            <v>215155480563</v>
          </cell>
          <cell r="E11324" t="str">
            <v>Es</v>
          </cell>
          <cell r="F11324" t="str">
            <v>9W</v>
          </cell>
          <cell r="H11324" t="str">
            <v>nieważne</v>
          </cell>
          <cell r="K11324">
            <v>9643.2403571428586</v>
          </cell>
          <cell r="L11324">
            <v>6565.6903571428584</v>
          </cell>
          <cell r="M11324">
            <v>5460</v>
          </cell>
        </row>
        <row r="11325">
          <cell r="C11325">
            <v>7000052285</v>
          </cell>
          <cell r="D11325">
            <v>215155480605</v>
          </cell>
          <cell r="E11325" t="str">
            <v>Es</v>
          </cell>
          <cell r="F11325" t="str">
            <v>3W/L</v>
          </cell>
          <cell r="H11325" t="str">
            <v>nieważne</v>
          </cell>
          <cell r="K11325">
            <v>9729.9733214285716</v>
          </cell>
          <cell r="L11325">
            <v>6652.4233214285714</v>
          </cell>
          <cell r="M11325">
            <v>5180</v>
          </cell>
        </row>
        <row r="11326">
          <cell r="C11326">
            <v>7000052286</v>
          </cell>
          <cell r="D11326">
            <v>215155480621</v>
          </cell>
          <cell r="E11326" t="str">
            <v>Es</v>
          </cell>
          <cell r="F11326" t="str">
            <v>9W</v>
          </cell>
          <cell r="H11326" t="str">
            <v>nieważne</v>
          </cell>
          <cell r="K11326">
            <v>9643.2403571428586</v>
          </cell>
          <cell r="L11326">
            <v>6565.6903571428584</v>
          </cell>
          <cell r="M11326">
            <v>5460</v>
          </cell>
        </row>
        <row r="11327">
          <cell r="C11327">
            <v>7000052288</v>
          </cell>
          <cell r="D11327">
            <v>215155480647</v>
          </cell>
          <cell r="E11327" t="str">
            <v>Es</v>
          </cell>
          <cell r="F11327" t="str">
            <v>3W/L</v>
          </cell>
          <cell r="H11327" t="str">
            <v>nieważne</v>
          </cell>
          <cell r="K11327">
            <v>9729.9733214285716</v>
          </cell>
          <cell r="L11327">
            <v>6652.4233214285714</v>
          </cell>
          <cell r="M11327">
            <v>5180</v>
          </cell>
        </row>
        <row r="11328">
          <cell r="C11328">
            <v>7000052289</v>
          </cell>
          <cell r="D11328">
            <v>215155480654</v>
          </cell>
          <cell r="E11328" t="str">
            <v>Es</v>
          </cell>
          <cell r="F11328" t="str">
            <v>9W</v>
          </cell>
          <cell r="H11328" t="str">
            <v>nieważne</v>
          </cell>
          <cell r="K11328">
            <v>9643.2403571428586</v>
          </cell>
          <cell r="L11328">
            <v>6565.6903571428584</v>
          </cell>
          <cell r="M11328">
            <v>5460</v>
          </cell>
        </row>
        <row r="11329">
          <cell r="C11329">
            <v>7000052290</v>
          </cell>
          <cell r="D11329">
            <v>215155480662</v>
          </cell>
          <cell r="E11329" t="str">
            <v>Es</v>
          </cell>
          <cell r="F11329" t="str">
            <v>9W</v>
          </cell>
          <cell r="H11329" t="str">
            <v>nieważne</v>
          </cell>
          <cell r="K11329">
            <v>9643.2403571428586</v>
          </cell>
          <cell r="L11329">
            <v>6565.6903571428584</v>
          </cell>
          <cell r="M11329">
            <v>5460</v>
          </cell>
        </row>
        <row r="11330">
          <cell r="C11330">
            <v>7000052291</v>
          </cell>
          <cell r="D11330">
            <v>215155480670</v>
          </cell>
          <cell r="E11330" t="str">
            <v>Es</v>
          </cell>
          <cell r="F11330" t="str">
            <v>9W</v>
          </cell>
          <cell r="H11330" t="str">
            <v>nieważne</v>
          </cell>
          <cell r="K11330">
            <v>9643.2403571428586</v>
          </cell>
          <cell r="L11330">
            <v>6565.6903571428584</v>
          </cell>
          <cell r="M11330">
            <v>5460</v>
          </cell>
        </row>
        <row r="11331">
          <cell r="C11331">
            <v>7000052292</v>
          </cell>
          <cell r="D11331">
            <v>215155480688</v>
          </cell>
          <cell r="E11331" t="str">
            <v>Es</v>
          </cell>
          <cell r="F11331" t="str">
            <v>3W/L</v>
          </cell>
          <cell r="H11331" t="str">
            <v>nieważne</v>
          </cell>
          <cell r="K11331">
            <v>9729.9733214285716</v>
          </cell>
          <cell r="L11331">
            <v>6652.4233214285714</v>
          </cell>
          <cell r="M11331">
            <v>5180</v>
          </cell>
        </row>
        <row r="11332">
          <cell r="C11332">
            <v>7000052293</v>
          </cell>
          <cell r="D11332">
            <v>215155480696</v>
          </cell>
          <cell r="E11332" t="str">
            <v>Es</v>
          </cell>
          <cell r="F11332" t="str">
            <v>9W</v>
          </cell>
          <cell r="H11332" t="str">
            <v>nieważne</v>
          </cell>
          <cell r="K11332">
            <v>9643.2403571428586</v>
          </cell>
          <cell r="L11332">
            <v>6565.6903571428584</v>
          </cell>
          <cell r="M11332">
            <v>5460</v>
          </cell>
        </row>
        <row r="11333">
          <cell r="C11333">
            <v>7000052294</v>
          </cell>
          <cell r="D11333">
            <v>215155480712</v>
          </cell>
          <cell r="E11333" t="str">
            <v>Es</v>
          </cell>
          <cell r="F11333" t="str">
            <v>3W/L</v>
          </cell>
          <cell r="H11333" t="str">
            <v>nieważne</v>
          </cell>
          <cell r="K11333">
            <v>9729.9733214285716</v>
          </cell>
          <cell r="L11333">
            <v>6652.4233214285714</v>
          </cell>
          <cell r="M11333">
            <v>5180</v>
          </cell>
        </row>
        <row r="11334">
          <cell r="C11334">
            <v>7000052295</v>
          </cell>
          <cell r="D11334">
            <v>215155480720</v>
          </cell>
          <cell r="E11334" t="str">
            <v>Es</v>
          </cell>
          <cell r="F11334" t="str">
            <v>9W</v>
          </cell>
          <cell r="H11334" t="str">
            <v>nieważne</v>
          </cell>
          <cell r="K11334">
            <v>9643.2403571428586</v>
          </cell>
          <cell r="L11334">
            <v>6565.6903571428584</v>
          </cell>
          <cell r="M11334">
            <v>5460</v>
          </cell>
        </row>
        <row r="11335">
          <cell r="C11335">
            <v>7000052296</v>
          </cell>
          <cell r="D11335">
            <v>215155480738</v>
          </cell>
          <cell r="E11335" t="str">
            <v>Es</v>
          </cell>
          <cell r="F11335" t="str">
            <v>3W/L</v>
          </cell>
          <cell r="H11335" t="str">
            <v>nieważne</v>
          </cell>
          <cell r="K11335">
            <v>9729.9733214285716</v>
          </cell>
          <cell r="L11335">
            <v>6652.4233214285714</v>
          </cell>
          <cell r="M11335">
            <v>5180</v>
          </cell>
        </row>
        <row r="11336">
          <cell r="C11336">
            <v>7000052297</v>
          </cell>
          <cell r="D11336">
            <v>215155480753</v>
          </cell>
          <cell r="E11336" t="str">
            <v>Es</v>
          </cell>
          <cell r="F11336" t="str">
            <v>3W/L</v>
          </cell>
          <cell r="H11336" t="str">
            <v>nieważne</v>
          </cell>
          <cell r="K11336">
            <v>9729.9733214285716</v>
          </cell>
          <cell r="L11336">
            <v>6652.4233214285714</v>
          </cell>
          <cell r="M11336">
            <v>5180</v>
          </cell>
        </row>
        <row r="11337">
          <cell r="C11337">
            <v>7000052298</v>
          </cell>
          <cell r="D11337">
            <v>215155480779</v>
          </cell>
          <cell r="E11337" t="str">
            <v>Es</v>
          </cell>
          <cell r="F11337" t="str">
            <v>3W/L</v>
          </cell>
          <cell r="H11337" t="str">
            <v>nieważne</v>
          </cell>
          <cell r="K11337">
            <v>9729.9733214285716</v>
          </cell>
          <cell r="L11337">
            <v>6652.4233214285714</v>
          </cell>
          <cell r="M11337">
            <v>5180</v>
          </cell>
        </row>
        <row r="11338">
          <cell r="C11338">
            <v>7000052299</v>
          </cell>
          <cell r="D11338">
            <v>215155480787</v>
          </cell>
          <cell r="E11338" t="str">
            <v>Es</v>
          </cell>
          <cell r="F11338" t="str">
            <v>3W/L</v>
          </cell>
          <cell r="H11338" t="str">
            <v>nieważne</v>
          </cell>
          <cell r="K11338">
            <v>9729.9733214285716</v>
          </cell>
          <cell r="L11338">
            <v>6652.4233214285714</v>
          </cell>
          <cell r="M11338">
            <v>5180</v>
          </cell>
        </row>
        <row r="11339">
          <cell r="C11339">
            <v>7000052300</v>
          </cell>
          <cell r="D11339">
            <v>215155480803</v>
          </cell>
          <cell r="E11339" t="str">
            <v>Es</v>
          </cell>
          <cell r="F11339" t="str">
            <v>9W</v>
          </cell>
          <cell r="H11339" t="str">
            <v>nieważne</v>
          </cell>
          <cell r="K11339">
            <v>9643.2403571428586</v>
          </cell>
          <cell r="L11339">
            <v>6565.6903571428584</v>
          </cell>
          <cell r="M11339">
            <v>5460</v>
          </cell>
        </row>
        <row r="11340">
          <cell r="C11340">
            <v>7000052301</v>
          </cell>
          <cell r="D11340">
            <v>215155480811</v>
          </cell>
          <cell r="E11340" t="str">
            <v>Es</v>
          </cell>
          <cell r="F11340" t="str">
            <v>3W/L</v>
          </cell>
          <cell r="H11340" t="str">
            <v>nieważne</v>
          </cell>
          <cell r="K11340">
            <v>9729.9733214285716</v>
          </cell>
          <cell r="L11340">
            <v>6652.4233214285714</v>
          </cell>
          <cell r="M11340">
            <v>5180</v>
          </cell>
        </row>
        <row r="11341">
          <cell r="C11341">
            <v>7000052302</v>
          </cell>
          <cell r="D11341">
            <v>215155480829</v>
          </cell>
          <cell r="E11341" t="str">
            <v>Es</v>
          </cell>
          <cell r="F11341" t="str">
            <v>9W</v>
          </cell>
          <cell r="H11341" t="str">
            <v>nieważne</v>
          </cell>
          <cell r="K11341">
            <v>9643.2403571428586</v>
          </cell>
          <cell r="L11341">
            <v>6565.6903571428584</v>
          </cell>
          <cell r="M11341">
            <v>5460</v>
          </cell>
        </row>
        <row r="11342">
          <cell r="C11342">
            <v>7000052303</v>
          </cell>
          <cell r="D11342">
            <v>215155480845</v>
          </cell>
          <cell r="E11342" t="str">
            <v>Es</v>
          </cell>
          <cell r="F11342" t="str">
            <v>3W/L</v>
          </cell>
          <cell r="H11342" t="str">
            <v>nieważne</v>
          </cell>
          <cell r="K11342">
            <v>9729.9733214285716</v>
          </cell>
          <cell r="L11342">
            <v>6652.4233214285714</v>
          </cell>
          <cell r="M11342">
            <v>5180</v>
          </cell>
        </row>
        <row r="11343">
          <cell r="C11343">
            <v>7000052304</v>
          </cell>
          <cell r="D11343">
            <v>215155480852</v>
          </cell>
          <cell r="E11343" t="str">
            <v>Es</v>
          </cell>
          <cell r="F11343" t="str">
            <v>3W/L</v>
          </cell>
          <cell r="H11343" t="str">
            <v>nieważne</v>
          </cell>
          <cell r="K11343">
            <v>9729.9733214285716</v>
          </cell>
          <cell r="L11343">
            <v>6652.4233214285714</v>
          </cell>
          <cell r="M11343">
            <v>5180</v>
          </cell>
        </row>
        <row r="11344">
          <cell r="C11344">
            <v>7000052305</v>
          </cell>
          <cell r="D11344">
            <v>215155480860</v>
          </cell>
          <cell r="E11344" t="str">
            <v>Es</v>
          </cell>
          <cell r="F11344" t="str">
            <v>3W/L</v>
          </cell>
          <cell r="H11344" t="str">
            <v>nieważne</v>
          </cell>
          <cell r="K11344">
            <v>9729.9733214285716</v>
          </cell>
          <cell r="L11344">
            <v>6652.4233214285714</v>
          </cell>
          <cell r="M11344">
            <v>5180</v>
          </cell>
        </row>
        <row r="11345">
          <cell r="C11345">
            <v>7000052306</v>
          </cell>
          <cell r="D11345">
            <v>425155480873</v>
          </cell>
          <cell r="E11345" t="str">
            <v>Es</v>
          </cell>
          <cell r="F11345" t="str">
            <v>9W</v>
          </cell>
          <cell r="H11345" t="str">
            <v>nieważne</v>
          </cell>
          <cell r="K11345">
            <v>9643.2403571428586</v>
          </cell>
          <cell r="L11345">
            <v>6565.6903571428584</v>
          </cell>
          <cell r="M11345">
            <v>5460</v>
          </cell>
        </row>
        <row r="11346">
          <cell r="C11346">
            <v>7000052307</v>
          </cell>
          <cell r="D11346">
            <v>215155480886</v>
          </cell>
          <cell r="E11346" t="str">
            <v>Es</v>
          </cell>
          <cell r="F11346" t="str">
            <v>3W/L</v>
          </cell>
          <cell r="H11346" t="str">
            <v>nieważne</v>
          </cell>
          <cell r="K11346">
            <v>9729.9733214285716</v>
          </cell>
          <cell r="L11346">
            <v>6652.4233214285714</v>
          </cell>
          <cell r="M11346">
            <v>5180</v>
          </cell>
        </row>
        <row r="11347">
          <cell r="C11347">
            <v>7000052308</v>
          </cell>
          <cell r="D11347">
            <v>215155480902</v>
          </cell>
          <cell r="E11347" t="str">
            <v>Es</v>
          </cell>
          <cell r="F11347" t="str">
            <v>3W/L</v>
          </cell>
          <cell r="H11347" t="str">
            <v>nieważne</v>
          </cell>
          <cell r="K11347">
            <v>9729.9733214285716</v>
          </cell>
          <cell r="L11347">
            <v>6652.4233214285714</v>
          </cell>
          <cell r="M11347">
            <v>5180</v>
          </cell>
        </row>
        <row r="11348">
          <cell r="C11348">
            <v>7000052309</v>
          </cell>
          <cell r="D11348">
            <v>215155480910</v>
          </cell>
          <cell r="E11348" t="str">
            <v>Es</v>
          </cell>
          <cell r="F11348" t="str">
            <v>3W/L</v>
          </cell>
          <cell r="H11348" t="str">
            <v>nieważne</v>
          </cell>
          <cell r="K11348">
            <v>9729.9733214285716</v>
          </cell>
          <cell r="L11348">
            <v>6652.4233214285714</v>
          </cell>
          <cell r="M11348">
            <v>5180</v>
          </cell>
        </row>
        <row r="11349">
          <cell r="C11349">
            <v>7000052310</v>
          </cell>
          <cell r="D11349">
            <v>215155480928</v>
          </cell>
          <cell r="E11349" t="str">
            <v>Es</v>
          </cell>
          <cell r="F11349" t="str">
            <v>3W/L</v>
          </cell>
          <cell r="H11349" t="str">
            <v>nieważne</v>
          </cell>
          <cell r="K11349">
            <v>9729.9733214285716</v>
          </cell>
          <cell r="L11349">
            <v>6652.4233214285714</v>
          </cell>
          <cell r="M11349">
            <v>5180</v>
          </cell>
        </row>
        <row r="11350">
          <cell r="C11350">
            <v>7000052311</v>
          </cell>
          <cell r="D11350">
            <v>215155480936</v>
          </cell>
          <cell r="E11350" t="str">
            <v>Es</v>
          </cell>
          <cell r="F11350" t="str">
            <v>3W/L</v>
          </cell>
          <cell r="H11350" t="str">
            <v>nieważne</v>
          </cell>
          <cell r="K11350">
            <v>9729.9733214285716</v>
          </cell>
          <cell r="L11350">
            <v>6652.4233214285714</v>
          </cell>
          <cell r="M11350">
            <v>5180</v>
          </cell>
        </row>
        <row r="11351">
          <cell r="C11351">
            <v>7000052313</v>
          </cell>
          <cell r="D11351">
            <v>215155480969</v>
          </cell>
          <cell r="E11351" t="str">
            <v>Es</v>
          </cell>
          <cell r="F11351" t="str">
            <v>3W/L</v>
          </cell>
          <cell r="H11351" t="str">
            <v>nieważne</v>
          </cell>
          <cell r="K11351">
            <v>9729.9733214285716</v>
          </cell>
          <cell r="L11351">
            <v>6652.4233214285714</v>
          </cell>
          <cell r="M11351">
            <v>5180</v>
          </cell>
        </row>
        <row r="11352">
          <cell r="C11352">
            <v>7000052314</v>
          </cell>
          <cell r="D11352">
            <v>215155480977</v>
          </cell>
          <cell r="E11352" t="str">
            <v>Es</v>
          </cell>
          <cell r="F11352" t="str">
            <v>9W</v>
          </cell>
          <cell r="H11352" t="str">
            <v>nieważne</v>
          </cell>
          <cell r="K11352">
            <v>9643.2403571428586</v>
          </cell>
          <cell r="L11352">
            <v>6565.6903571428584</v>
          </cell>
          <cell r="M11352">
            <v>5460</v>
          </cell>
        </row>
        <row r="11353">
          <cell r="C11353">
            <v>7000052315</v>
          </cell>
          <cell r="D11353">
            <v>215155480993</v>
          </cell>
          <cell r="E11353" t="str">
            <v>Es</v>
          </cell>
          <cell r="F11353" t="str">
            <v>3W/L</v>
          </cell>
          <cell r="H11353" t="str">
            <v>nieważne</v>
          </cell>
          <cell r="K11353">
            <v>9729.9733214285716</v>
          </cell>
          <cell r="L11353">
            <v>6652.4233214285714</v>
          </cell>
          <cell r="M11353">
            <v>5180</v>
          </cell>
        </row>
        <row r="11354">
          <cell r="C11354">
            <v>7000052317</v>
          </cell>
          <cell r="D11354">
            <v>215155481033</v>
          </cell>
          <cell r="E11354" t="str">
            <v>Es</v>
          </cell>
          <cell r="F11354" t="str">
            <v>9W</v>
          </cell>
          <cell r="H11354" t="str">
            <v>nieważne</v>
          </cell>
          <cell r="K11354">
            <v>9643.2403571428586</v>
          </cell>
          <cell r="L11354">
            <v>6565.6903571428584</v>
          </cell>
          <cell r="M11354">
            <v>5460</v>
          </cell>
        </row>
        <row r="11355">
          <cell r="C11355">
            <v>7000052318</v>
          </cell>
          <cell r="D11355">
            <v>215155481058</v>
          </cell>
          <cell r="E11355" t="str">
            <v>Es</v>
          </cell>
          <cell r="F11355" t="str">
            <v>3W/L</v>
          </cell>
          <cell r="H11355" t="str">
            <v>nieważne</v>
          </cell>
          <cell r="K11355">
            <v>9729.9733214285716</v>
          </cell>
          <cell r="L11355">
            <v>6652.4233214285714</v>
          </cell>
          <cell r="M11355">
            <v>5180</v>
          </cell>
        </row>
        <row r="11356">
          <cell r="C11356">
            <v>7000052319</v>
          </cell>
          <cell r="D11356">
            <v>215155481066</v>
          </cell>
          <cell r="E11356" t="str">
            <v>Es</v>
          </cell>
          <cell r="F11356" t="str">
            <v>3W/L</v>
          </cell>
          <cell r="H11356" t="str">
            <v>nieważne</v>
          </cell>
          <cell r="K11356">
            <v>9729.9733214285716</v>
          </cell>
          <cell r="L11356">
            <v>6652.4233214285714</v>
          </cell>
          <cell r="M11356">
            <v>5180</v>
          </cell>
        </row>
        <row r="11357">
          <cell r="C11357">
            <v>7000052320</v>
          </cell>
          <cell r="D11357">
            <v>215155481074</v>
          </cell>
          <cell r="E11357" t="str">
            <v>Es</v>
          </cell>
          <cell r="F11357" t="str">
            <v>3W/L</v>
          </cell>
          <cell r="H11357" t="str">
            <v>nieważne</v>
          </cell>
          <cell r="K11357">
            <v>9729.9733214285716</v>
          </cell>
          <cell r="L11357">
            <v>6652.4233214285714</v>
          </cell>
          <cell r="M11357">
            <v>5180</v>
          </cell>
        </row>
        <row r="11358">
          <cell r="C11358">
            <v>7000052321</v>
          </cell>
          <cell r="D11358">
            <v>215155481116</v>
          </cell>
          <cell r="E11358" t="str">
            <v>Es</v>
          </cell>
          <cell r="F11358" t="str">
            <v>9W</v>
          </cell>
          <cell r="H11358" t="str">
            <v>nieważne</v>
          </cell>
          <cell r="K11358">
            <v>9643.2403571428586</v>
          </cell>
          <cell r="L11358">
            <v>6565.6903571428584</v>
          </cell>
          <cell r="M11358">
            <v>5460</v>
          </cell>
        </row>
        <row r="11359">
          <cell r="C11359">
            <v>7000052322</v>
          </cell>
          <cell r="D11359">
            <v>215155481140</v>
          </cell>
          <cell r="E11359" t="str">
            <v>Es</v>
          </cell>
          <cell r="F11359" t="str">
            <v>9W</v>
          </cell>
          <cell r="H11359" t="str">
            <v>nieważne</v>
          </cell>
          <cell r="K11359">
            <v>9643.2403571428586</v>
          </cell>
          <cell r="L11359">
            <v>6565.6903571428584</v>
          </cell>
          <cell r="M11359">
            <v>5460</v>
          </cell>
        </row>
        <row r="11360">
          <cell r="C11360">
            <v>7000052324</v>
          </cell>
          <cell r="D11360">
            <v>215155481165</v>
          </cell>
          <cell r="E11360" t="str">
            <v>Es</v>
          </cell>
          <cell r="F11360" t="str">
            <v>9W</v>
          </cell>
          <cell r="H11360" t="str">
            <v>nieważne</v>
          </cell>
          <cell r="K11360">
            <v>9643.2403571428586</v>
          </cell>
          <cell r="L11360">
            <v>6565.6903571428584</v>
          </cell>
          <cell r="M11360">
            <v>5460</v>
          </cell>
        </row>
        <row r="11361">
          <cell r="C11361">
            <v>7000052326</v>
          </cell>
          <cell r="D11361">
            <v>215155481181</v>
          </cell>
          <cell r="E11361" t="str">
            <v>Es</v>
          </cell>
          <cell r="F11361" t="str">
            <v>3W/L</v>
          </cell>
          <cell r="H11361" t="str">
            <v>nieważne</v>
          </cell>
          <cell r="K11361">
            <v>9729.9733214285716</v>
          </cell>
          <cell r="L11361">
            <v>6652.4233214285714</v>
          </cell>
          <cell r="M11361">
            <v>5180</v>
          </cell>
        </row>
        <row r="11362">
          <cell r="C11362">
            <v>7000052327</v>
          </cell>
          <cell r="D11362">
            <v>215155481207</v>
          </cell>
          <cell r="E11362" t="str">
            <v>Es</v>
          </cell>
          <cell r="F11362" t="str">
            <v>9W</v>
          </cell>
          <cell r="H11362" t="str">
            <v>nieważne</v>
          </cell>
          <cell r="K11362">
            <v>9643.2403571428586</v>
          </cell>
          <cell r="L11362">
            <v>6565.6903571428584</v>
          </cell>
          <cell r="M11362">
            <v>5460</v>
          </cell>
        </row>
        <row r="11363">
          <cell r="C11363">
            <v>7000052328</v>
          </cell>
          <cell r="D11363">
            <v>425155481210</v>
          </cell>
          <cell r="E11363" t="str">
            <v>Es</v>
          </cell>
          <cell r="F11363" t="str">
            <v>3W/L</v>
          </cell>
          <cell r="H11363" t="str">
            <v>nieważne</v>
          </cell>
          <cell r="K11363">
            <v>9729.9733214285716</v>
          </cell>
          <cell r="L11363">
            <v>6652.4233214285714</v>
          </cell>
          <cell r="M11363">
            <v>5180</v>
          </cell>
        </row>
        <row r="11364">
          <cell r="C11364">
            <v>7000052329</v>
          </cell>
          <cell r="D11364">
            <v>215155481223</v>
          </cell>
          <cell r="E11364" t="str">
            <v>Es</v>
          </cell>
          <cell r="F11364" t="str">
            <v>9W</v>
          </cell>
          <cell r="H11364" t="str">
            <v>nieważne</v>
          </cell>
          <cell r="K11364">
            <v>9643.2403571428586</v>
          </cell>
          <cell r="L11364">
            <v>6565.6903571428584</v>
          </cell>
          <cell r="M11364">
            <v>5460</v>
          </cell>
        </row>
        <row r="11365">
          <cell r="C11365">
            <v>7000052331</v>
          </cell>
          <cell r="D11365">
            <v>215155481264</v>
          </cell>
          <cell r="E11365" t="str">
            <v>Es</v>
          </cell>
          <cell r="F11365" t="str">
            <v>9W</v>
          </cell>
          <cell r="H11365" t="str">
            <v>nieważne</v>
          </cell>
          <cell r="K11365">
            <v>9643.2403571428586</v>
          </cell>
          <cell r="L11365">
            <v>6565.6903571428584</v>
          </cell>
          <cell r="M11365">
            <v>5460</v>
          </cell>
        </row>
        <row r="11366">
          <cell r="C11366">
            <v>7000052332</v>
          </cell>
          <cell r="D11366">
            <v>215155481272</v>
          </cell>
          <cell r="E11366" t="str">
            <v>Es</v>
          </cell>
          <cell r="F11366" t="str">
            <v>3W/L</v>
          </cell>
          <cell r="H11366" t="str">
            <v>nieważne</v>
          </cell>
          <cell r="K11366">
            <v>9729.9733214285716</v>
          </cell>
          <cell r="L11366">
            <v>6652.4233214285714</v>
          </cell>
          <cell r="M11366">
            <v>5180</v>
          </cell>
        </row>
        <row r="11367">
          <cell r="C11367">
            <v>7000052333</v>
          </cell>
          <cell r="D11367">
            <v>215155481280</v>
          </cell>
          <cell r="E11367" t="str">
            <v>Es</v>
          </cell>
          <cell r="F11367" t="str">
            <v>3W/L</v>
          </cell>
          <cell r="H11367" t="str">
            <v>nieważne</v>
          </cell>
          <cell r="K11367">
            <v>9729.9733214285716</v>
          </cell>
          <cell r="L11367">
            <v>6652.4233214285714</v>
          </cell>
          <cell r="M11367">
            <v>5180</v>
          </cell>
        </row>
        <row r="11368">
          <cell r="C11368">
            <v>7000052334</v>
          </cell>
          <cell r="D11368">
            <v>215155481298</v>
          </cell>
          <cell r="E11368" t="str">
            <v>Es</v>
          </cell>
          <cell r="F11368" t="str">
            <v>9W</v>
          </cell>
          <cell r="H11368" t="str">
            <v>nieważne</v>
          </cell>
          <cell r="K11368">
            <v>9643.2403571428586</v>
          </cell>
          <cell r="L11368">
            <v>6565.6903571428584</v>
          </cell>
          <cell r="M11368">
            <v>5460</v>
          </cell>
        </row>
        <row r="11369">
          <cell r="C11369">
            <v>7000052335</v>
          </cell>
          <cell r="D11369">
            <v>215155481306</v>
          </cell>
          <cell r="E11369" t="str">
            <v>Es</v>
          </cell>
          <cell r="F11369" t="str">
            <v>3W/L</v>
          </cell>
          <cell r="H11369" t="str">
            <v>nieważne</v>
          </cell>
          <cell r="K11369">
            <v>9729.9733214285716</v>
          </cell>
          <cell r="L11369">
            <v>6652.4233214285714</v>
          </cell>
          <cell r="M11369">
            <v>5180</v>
          </cell>
        </row>
        <row r="11370">
          <cell r="C11370">
            <v>7000052337</v>
          </cell>
          <cell r="D11370">
            <v>215155481363</v>
          </cell>
          <cell r="E11370" t="str">
            <v>Es</v>
          </cell>
          <cell r="F11370" t="str">
            <v>3W/L</v>
          </cell>
          <cell r="H11370" t="str">
            <v>nieważne</v>
          </cell>
          <cell r="K11370">
            <v>9729.9733214285716</v>
          </cell>
          <cell r="L11370">
            <v>6652.4233214285714</v>
          </cell>
          <cell r="M11370">
            <v>5180</v>
          </cell>
        </row>
        <row r="11371">
          <cell r="C11371">
            <v>7000052338</v>
          </cell>
          <cell r="D11371">
            <v>215155481371</v>
          </cell>
          <cell r="E11371" t="str">
            <v>Es</v>
          </cell>
          <cell r="F11371" t="str">
            <v>9W</v>
          </cell>
          <cell r="H11371" t="str">
            <v>nieważne</v>
          </cell>
          <cell r="K11371">
            <v>9643.2403571428586</v>
          </cell>
          <cell r="L11371">
            <v>6565.6903571428584</v>
          </cell>
          <cell r="M11371">
            <v>5460</v>
          </cell>
        </row>
        <row r="11372">
          <cell r="C11372">
            <v>7000052339</v>
          </cell>
          <cell r="D11372">
            <v>215155481389</v>
          </cell>
          <cell r="E11372" t="str">
            <v>Es</v>
          </cell>
          <cell r="F11372" t="str">
            <v>3W/L</v>
          </cell>
          <cell r="H11372" t="str">
            <v>nieważne</v>
          </cell>
          <cell r="K11372">
            <v>9729.9733214285716</v>
          </cell>
          <cell r="L11372">
            <v>6652.4233214285714</v>
          </cell>
          <cell r="M11372">
            <v>5180</v>
          </cell>
        </row>
        <row r="11373">
          <cell r="C11373">
            <v>7000052340</v>
          </cell>
          <cell r="D11373">
            <v>215155481397</v>
          </cell>
          <cell r="E11373" t="str">
            <v>Es</v>
          </cell>
          <cell r="F11373" t="str">
            <v>3W/L</v>
          </cell>
          <cell r="H11373" t="str">
            <v>nieważne</v>
          </cell>
          <cell r="K11373">
            <v>9729.9733214285716</v>
          </cell>
          <cell r="L11373">
            <v>6652.4233214285714</v>
          </cell>
          <cell r="M11373">
            <v>5180</v>
          </cell>
        </row>
        <row r="11374">
          <cell r="C11374">
            <v>7000052344</v>
          </cell>
          <cell r="D11374">
            <v>215155481454</v>
          </cell>
          <cell r="E11374" t="str">
            <v>Es</v>
          </cell>
          <cell r="F11374" t="str">
            <v>9W</v>
          </cell>
          <cell r="H11374" t="str">
            <v>nieważne</v>
          </cell>
          <cell r="K11374">
            <v>9643.2403571428586</v>
          </cell>
          <cell r="L11374">
            <v>6565.6903571428584</v>
          </cell>
          <cell r="M11374">
            <v>5460</v>
          </cell>
        </row>
        <row r="11375">
          <cell r="C11375">
            <v>7000052345</v>
          </cell>
          <cell r="D11375">
            <v>215155481462</v>
          </cell>
          <cell r="E11375" t="str">
            <v>Es</v>
          </cell>
          <cell r="F11375" t="str">
            <v>3W/L</v>
          </cell>
          <cell r="H11375" t="str">
            <v>nieważne</v>
          </cell>
          <cell r="K11375">
            <v>9729.9733214285716</v>
          </cell>
          <cell r="L11375">
            <v>6652.4233214285714</v>
          </cell>
          <cell r="M11375">
            <v>5180</v>
          </cell>
        </row>
        <row r="11376">
          <cell r="C11376">
            <v>7000052346</v>
          </cell>
          <cell r="D11376">
            <v>215155481470</v>
          </cell>
          <cell r="E11376" t="str">
            <v>Es</v>
          </cell>
          <cell r="F11376" t="str">
            <v>9W</v>
          </cell>
          <cell r="H11376" t="str">
            <v>nieważne</v>
          </cell>
          <cell r="K11376">
            <v>9643.2403571428586</v>
          </cell>
          <cell r="L11376">
            <v>6565.6903571428584</v>
          </cell>
          <cell r="M11376">
            <v>5460</v>
          </cell>
        </row>
        <row r="11377">
          <cell r="C11377">
            <v>7000052347</v>
          </cell>
          <cell r="D11377">
            <v>215155481488</v>
          </cell>
          <cell r="E11377" t="str">
            <v>Es</v>
          </cell>
          <cell r="F11377" t="str">
            <v>9W</v>
          </cell>
          <cell r="H11377" t="str">
            <v>nieważne</v>
          </cell>
          <cell r="K11377">
            <v>9643.2403571428586</v>
          </cell>
          <cell r="L11377">
            <v>6565.6903571428584</v>
          </cell>
          <cell r="M11377">
            <v>5460</v>
          </cell>
        </row>
        <row r="11378">
          <cell r="C11378">
            <v>7000052349</v>
          </cell>
          <cell r="D11378">
            <v>215155481546</v>
          </cell>
          <cell r="E11378" t="str">
            <v>Es</v>
          </cell>
          <cell r="F11378" t="str">
            <v>3W/L</v>
          </cell>
          <cell r="H11378" t="str">
            <v>nieważne</v>
          </cell>
          <cell r="K11378">
            <v>9729.9733214285716</v>
          </cell>
          <cell r="L11378">
            <v>6652.4233214285714</v>
          </cell>
          <cell r="M11378">
            <v>5180</v>
          </cell>
        </row>
        <row r="11379">
          <cell r="C11379">
            <v>7000052350</v>
          </cell>
          <cell r="D11379">
            <v>215155481553</v>
          </cell>
          <cell r="E11379" t="str">
            <v>Es</v>
          </cell>
          <cell r="F11379" t="str">
            <v>3W/L</v>
          </cell>
          <cell r="H11379" t="str">
            <v>nieważne</v>
          </cell>
          <cell r="K11379">
            <v>9729.9733214285716</v>
          </cell>
          <cell r="L11379">
            <v>6652.4233214285714</v>
          </cell>
          <cell r="M11379">
            <v>5180</v>
          </cell>
        </row>
        <row r="11380">
          <cell r="C11380">
            <v>7000052351</v>
          </cell>
          <cell r="D11380">
            <v>425155481566</v>
          </cell>
          <cell r="E11380" t="str">
            <v>Es</v>
          </cell>
          <cell r="F11380" t="str">
            <v>9W</v>
          </cell>
          <cell r="H11380" t="str">
            <v>nieważne</v>
          </cell>
          <cell r="K11380">
            <v>9643.2403571428586</v>
          </cell>
          <cell r="L11380">
            <v>6565.6903571428584</v>
          </cell>
          <cell r="M11380">
            <v>5460</v>
          </cell>
        </row>
        <row r="11381">
          <cell r="C11381">
            <v>7000052352</v>
          </cell>
          <cell r="D11381">
            <v>215155481587</v>
          </cell>
          <cell r="E11381" t="str">
            <v>Es</v>
          </cell>
          <cell r="F11381" t="str">
            <v>3W/L</v>
          </cell>
          <cell r="H11381" t="str">
            <v>nieważne</v>
          </cell>
          <cell r="K11381">
            <v>9729.9733214285716</v>
          </cell>
          <cell r="L11381">
            <v>6652.4233214285714</v>
          </cell>
          <cell r="M11381">
            <v>5180</v>
          </cell>
        </row>
        <row r="11382">
          <cell r="C11382">
            <v>7000052353</v>
          </cell>
          <cell r="D11382">
            <v>215155481595</v>
          </cell>
          <cell r="E11382" t="str">
            <v>Es</v>
          </cell>
          <cell r="F11382" t="str">
            <v>3W/L</v>
          </cell>
          <cell r="H11382" t="str">
            <v>nieważne</v>
          </cell>
          <cell r="K11382">
            <v>9729.9733214285716</v>
          </cell>
          <cell r="L11382">
            <v>6652.4233214285714</v>
          </cell>
          <cell r="M11382">
            <v>5180</v>
          </cell>
        </row>
        <row r="11383">
          <cell r="C11383">
            <v>7000052354</v>
          </cell>
          <cell r="D11383">
            <v>215155481603</v>
          </cell>
          <cell r="E11383" t="str">
            <v>Es</v>
          </cell>
          <cell r="F11383" t="str">
            <v>3W/L</v>
          </cell>
          <cell r="H11383" t="str">
            <v>nieważne</v>
          </cell>
          <cell r="K11383">
            <v>9729.9733214285716</v>
          </cell>
          <cell r="L11383">
            <v>6652.4233214285714</v>
          </cell>
          <cell r="M11383">
            <v>5180</v>
          </cell>
        </row>
        <row r="11384">
          <cell r="C11384">
            <v>7000052356</v>
          </cell>
          <cell r="D11384">
            <v>215155481629</v>
          </cell>
          <cell r="E11384" t="str">
            <v>Es</v>
          </cell>
          <cell r="F11384" t="str">
            <v>3W/L</v>
          </cell>
          <cell r="H11384" t="str">
            <v>nieważne</v>
          </cell>
          <cell r="K11384">
            <v>9729.9733214285716</v>
          </cell>
          <cell r="L11384">
            <v>6652.4233214285714</v>
          </cell>
          <cell r="M11384">
            <v>5180</v>
          </cell>
        </row>
        <row r="11385">
          <cell r="C11385">
            <v>7000052357</v>
          </cell>
          <cell r="D11385">
            <v>215155481652</v>
          </cell>
          <cell r="E11385" t="str">
            <v>Es</v>
          </cell>
          <cell r="F11385" t="str">
            <v>3W/L</v>
          </cell>
          <cell r="H11385" t="str">
            <v>nieważne</v>
          </cell>
          <cell r="K11385">
            <v>9729.9733214285716</v>
          </cell>
          <cell r="L11385">
            <v>6652.4233214285714</v>
          </cell>
          <cell r="M11385">
            <v>5180</v>
          </cell>
        </row>
        <row r="11386">
          <cell r="C11386">
            <v>7000052358</v>
          </cell>
          <cell r="D11386">
            <v>215155481660</v>
          </cell>
          <cell r="E11386" t="str">
            <v>Es</v>
          </cell>
          <cell r="F11386" t="str">
            <v>9W</v>
          </cell>
          <cell r="H11386" t="str">
            <v>nieważne</v>
          </cell>
          <cell r="K11386">
            <v>9643.2403571428586</v>
          </cell>
          <cell r="L11386">
            <v>6565.6903571428584</v>
          </cell>
          <cell r="M11386">
            <v>5460</v>
          </cell>
        </row>
        <row r="11387">
          <cell r="C11387">
            <v>7000052359</v>
          </cell>
          <cell r="D11387">
            <v>215155481678</v>
          </cell>
          <cell r="E11387" t="str">
            <v>Es</v>
          </cell>
          <cell r="F11387" t="str">
            <v>9W</v>
          </cell>
          <cell r="H11387" t="str">
            <v>nieważne</v>
          </cell>
          <cell r="K11387">
            <v>9643.2403571428586</v>
          </cell>
          <cell r="L11387">
            <v>6565.6903571428584</v>
          </cell>
          <cell r="M11387">
            <v>5460</v>
          </cell>
        </row>
        <row r="11388">
          <cell r="C11388">
            <v>7000052360</v>
          </cell>
          <cell r="D11388">
            <v>215155481686</v>
          </cell>
          <cell r="E11388" t="str">
            <v>Es</v>
          </cell>
          <cell r="F11388" t="str">
            <v>3W/L</v>
          </cell>
          <cell r="H11388" t="str">
            <v>nieważne</v>
          </cell>
          <cell r="K11388">
            <v>9729.9733214285716</v>
          </cell>
          <cell r="L11388">
            <v>6652.4233214285714</v>
          </cell>
          <cell r="M11388">
            <v>5180</v>
          </cell>
        </row>
        <row r="11389">
          <cell r="C11389">
            <v>7000052361</v>
          </cell>
          <cell r="D11389">
            <v>215155481694</v>
          </cell>
          <cell r="E11389" t="str">
            <v>Es</v>
          </cell>
          <cell r="F11389" t="str">
            <v>9W</v>
          </cell>
          <cell r="H11389" t="str">
            <v>nieważne</v>
          </cell>
          <cell r="K11389">
            <v>9643.2403571428586</v>
          </cell>
          <cell r="L11389">
            <v>6565.6903571428584</v>
          </cell>
          <cell r="M11389">
            <v>5460</v>
          </cell>
        </row>
        <row r="11390">
          <cell r="C11390">
            <v>7000052362</v>
          </cell>
          <cell r="D11390">
            <v>215155481710</v>
          </cell>
          <cell r="E11390" t="str">
            <v>Es</v>
          </cell>
          <cell r="F11390" t="str">
            <v>9W</v>
          </cell>
          <cell r="H11390" t="str">
            <v>nieważne</v>
          </cell>
          <cell r="K11390">
            <v>9643.2403571428586</v>
          </cell>
          <cell r="L11390">
            <v>6565.6903571428584</v>
          </cell>
          <cell r="M11390">
            <v>5460</v>
          </cell>
        </row>
        <row r="11391">
          <cell r="C11391">
            <v>7000052363</v>
          </cell>
          <cell r="D11391">
            <v>215155481728</v>
          </cell>
          <cell r="E11391" t="str">
            <v>Es</v>
          </cell>
          <cell r="F11391" t="str">
            <v>3W/L</v>
          </cell>
          <cell r="H11391" t="str">
            <v>nieważne</v>
          </cell>
          <cell r="K11391">
            <v>9729.9733214285716</v>
          </cell>
          <cell r="L11391">
            <v>6652.4233214285714</v>
          </cell>
          <cell r="M11391">
            <v>5180</v>
          </cell>
        </row>
        <row r="11392">
          <cell r="C11392">
            <v>7000052364</v>
          </cell>
          <cell r="D11392">
            <v>215155481736</v>
          </cell>
          <cell r="E11392" t="str">
            <v>Es</v>
          </cell>
          <cell r="F11392" t="str">
            <v>9W</v>
          </cell>
          <cell r="H11392" t="str">
            <v>nieważne</v>
          </cell>
          <cell r="K11392">
            <v>9643.2403571428586</v>
          </cell>
          <cell r="L11392">
            <v>6565.6903571428584</v>
          </cell>
          <cell r="M11392">
            <v>5460</v>
          </cell>
        </row>
        <row r="11393">
          <cell r="C11393">
            <v>7000052365</v>
          </cell>
          <cell r="D11393">
            <v>215155481777</v>
          </cell>
          <cell r="E11393" t="str">
            <v>Es</v>
          </cell>
          <cell r="F11393" t="str">
            <v>9W</v>
          </cell>
          <cell r="H11393" t="str">
            <v>nieważne</v>
          </cell>
          <cell r="K11393">
            <v>9643.2403571428586</v>
          </cell>
          <cell r="L11393">
            <v>6565.6903571428584</v>
          </cell>
          <cell r="M11393">
            <v>5460</v>
          </cell>
        </row>
        <row r="11394">
          <cell r="C11394">
            <v>7000052367</v>
          </cell>
          <cell r="D11394">
            <v>215155481793</v>
          </cell>
          <cell r="E11394" t="str">
            <v>Es</v>
          </cell>
          <cell r="F11394" t="str">
            <v>3W/L</v>
          </cell>
          <cell r="H11394" t="str">
            <v>nieważne</v>
          </cell>
          <cell r="K11394">
            <v>9729.9733214285716</v>
          </cell>
          <cell r="L11394">
            <v>6652.4233214285714</v>
          </cell>
          <cell r="M11394">
            <v>5180</v>
          </cell>
        </row>
        <row r="11395">
          <cell r="C11395">
            <v>7000052368</v>
          </cell>
          <cell r="D11395">
            <v>215155481801</v>
          </cell>
          <cell r="E11395" t="str">
            <v>Es</v>
          </cell>
          <cell r="F11395" t="str">
            <v>3W/L</v>
          </cell>
          <cell r="H11395" t="str">
            <v>nieważne</v>
          </cell>
          <cell r="K11395">
            <v>9729.9733214285716</v>
          </cell>
          <cell r="L11395">
            <v>6652.4233214285714</v>
          </cell>
          <cell r="M11395">
            <v>5180</v>
          </cell>
        </row>
        <row r="11396">
          <cell r="C11396">
            <v>7000052369</v>
          </cell>
          <cell r="D11396">
            <v>215155481819</v>
          </cell>
          <cell r="E11396" t="str">
            <v>Es</v>
          </cell>
          <cell r="F11396" t="str">
            <v>3W/L</v>
          </cell>
          <cell r="H11396" t="str">
            <v>nieważne</v>
          </cell>
          <cell r="K11396">
            <v>9729.9733214285716</v>
          </cell>
          <cell r="L11396">
            <v>6652.4233214285714</v>
          </cell>
          <cell r="M11396">
            <v>5180</v>
          </cell>
        </row>
        <row r="11397">
          <cell r="C11397">
            <v>7000052370</v>
          </cell>
          <cell r="D11397">
            <v>215155481827</v>
          </cell>
          <cell r="E11397" t="str">
            <v>Es</v>
          </cell>
          <cell r="F11397" t="str">
            <v>3W/L</v>
          </cell>
          <cell r="H11397" t="str">
            <v>nieważne</v>
          </cell>
          <cell r="K11397">
            <v>9729.9733214285716</v>
          </cell>
          <cell r="L11397">
            <v>6652.4233214285714</v>
          </cell>
          <cell r="M11397">
            <v>5180</v>
          </cell>
        </row>
        <row r="11398">
          <cell r="C11398">
            <v>7000052372</v>
          </cell>
          <cell r="D11398">
            <v>215155481843</v>
          </cell>
          <cell r="E11398" t="str">
            <v>Es</v>
          </cell>
          <cell r="F11398" t="str">
            <v>3W/L</v>
          </cell>
          <cell r="H11398" t="str">
            <v>nieważne</v>
          </cell>
          <cell r="K11398">
            <v>9729.9733214285716</v>
          </cell>
          <cell r="L11398">
            <v>6652.4233214285714</v>
          </cell>
          <cell r="M11398">
            <v>5180</v>
          </cell>
        </row>
        <row r="11399">
          <cell r="C11399">
            <v>7000052373</v>
          </cell>
          <cell r="D11399">
            <v>215155481868</v>
          </cell>
          <cell r="E11399" t="str">
            <v>Es</v>
          </cell>
          <cell r="F11399" t="str">
            <v>9W</v>
          </cell>
          <cell r="H11399" t="str">
            <v>nieważne</v>
          </cell>
          <cell r="K11399">
            <v>9643.2403571428586</v>
          </cell>
          <cell r="L11399">
            <v>6565.6903571428584</v>
          </cell>
          <cell r="M11399">
            <v>5460</v>
          </cell>
        </row>
        <row r="11400">
          <cell r="C11400">
            <v>7000052374</v>
          </cell>
          <cell r="D11400">
            <v>215155481876</v>
          </cell>
          <cell r="E11400" t="str">
            <v>Es</v>
          </cell>
          <cell r="F11400" t="str">
            <v>9W</v>
          </cell>
          <cell r="H11400" t="str">
            <v>nieważne</v>
          </cell>
          <cell r="K11400">
            <v>9643.2403571428586</v>
          </cell>
          <cell r="L11400">
            <v>6565.6903571428584</v>
          </cell>
          <cell r="M11400">
            <v>5460</v>
          </cell>
        </row>
        <row r="11401">
          <cell r="C11401">
            <v>7000052375</v>
          </cell>
          <cell r="D11401">
            <v>215155481892</v>
          </cell>
          <cell r="E11401" t="str">
            <v>Es</v>
          </cell>
          <cell r="F11401" t="str">
            <v>9W</v>
          </cell>
          <cell r="H11401" t="str">
            <v>nieważne</v>
          </cell>
          <cell r="K11401">
            <v>9643.2403571428586</v>
          </cell>
          <cell r="L11401">
            <v>6565.6903571428584</v>
          </cell>
          <cell r="M11401">
            <v>5460</v>
          </cell>
        </row>
        <row r="11402">
          <cell r="C11402">
            <v>7000052376</v>
          </cell>
          <cell r="D11402">
            <v>215155481900</v>
          </cell>
          <cell r="E11402" t="str">
            <v>Es</v>
          </cell>
          <cell r="F11402" t="str">
            <v>9W</v>
          </cell>
          <cell r="H11402" t="str">
            <v>nieważne</v>
          </cell>
          <cell r="K11402">
            <v>9643.2403571428586</v>
          </cell>
          <cell r="L11402">
            <v>6565.6903571428584</v>
          </cell>
          <cell r="M11402">
            <v>5460</v>
          </cell>
        </row>
        <row r="11403">
          <cell r="C11403">
            <v>7000052378</v>
          </cell>
          <cell r="D11403">
            <v>425155481921</v>
          </cell>
          <cell r="E11403" t="str">
            <v>Es</v>
          </cell>
          <cell r="F11403" t="str">
            <v>3W/L</v>
          </cell>
          <cell r="H11403" t="str">
            <v>nieważne</v>
          </cell>
          <cell r="K11403">
            <v>9729.9733214285716</v>
          </cell>
          <cell r="L11403">
            <v>6652.4233214285714</v>
          </cell>
          <cell r="M11403">
            <v>5180</v>
          </cell>
        </row>
        <row r="11404">
          <cell r="C11404">
            <v>7000052379</v>
          </cell>
          <cell r="D11404">
            <v>215155481934</v>
          </cell>
          <cell r="E11404" t="str">
            <v>Es</v>
          </cell>
          <cell r="F11404" t="str">
            <v>3W/L</v>
          </cell>
          <cell r="H11404" t="str">
            <v>nieważne</v>
          </cell>
          <cell r="K11404">
            <v>9729.9733214285716</v>
          </cell>
          <cell r="L11404">
            <v>6652.4233214285714</v>
          </cell>
          <cell r="M11404">
            <v>5180</v>
          </cell>
        </row>
        <row r="11405">
          <cell r="C11405">
            <v>7000052381</v>
          </cell>
          <cell r="D11405">
            <v>215155482015</v>
          </cell>
          <cell r="E11405" t="str">
            <v>Es</v>
          </cell>
          <cell r="F11405" t="str">
            <v>9W</v>
          </cell>
          <cell r="H11405" t="str">
            <v>nieważne</v>
          </cell>
          <cell r="K11405">
            <v>9643.2403571428586</v>
          </cell>
          <cell r="L11405">
            <v>6565.6903571428584</v>
          </cell>
          <cell r="M11405">
            <v>5460</v>
          </cell>
        </row>
        <row r="11406">
          <cell r="C11406">
            <v>7000052382</v>
          </cell>
          <cell r="D11406">
            <v>215155482023</v>
          </cell>
          <cell r="E11406" t="str">
            <v>Es</v>
          </cell>
          <cell r="F11406" t="str">
            <v>3W/L</v>
          </cell>
          <cell r="H11406" t="str">
            <v>nieważne</v>
          </cell>
          <cell r="K11406">
            <v>9729.9733214285716</v>
          </cell>
          <cell r="L11406">
            <v>6652.4233214285714</v>
          </cell>
          <cell r="M11406">
            <v>5180</v>
          </cell>
        </row>
        <row r="11407">
          <cell r="C11407">
            <v>7000052383</v>
          </cell>
          <cell r="D11407">
            <v>215155482031</v>
          </cell>
          <cell r="E11407" t="str">
            <v>Es</v>
          </cell>
          <cell r="F11407" t="str">
            <v>9W</v>
          </cell>
          <cell r="H11407" t="str">
            <v>nieważne</v>
          </cell>
          <cell r="K11407">
            <v>9643.2403571428586</v>
          </cell>
          <cell r="L11407">
            <v>6565.6903571428584</v>
          </cell>
          <cell r="M11407">
            <v>5460</v>
          </cell>
        </row>
        <row r="11408">
          <cell r="C11408">
            <v>7000052384</v>
          </cell>
          <cell r="D11408">
            <v>215155482049</v>
          </cell>
          <cell r="E11408" t="str">
            <v>Es</v>
          </cell>
          <cell r="F11408" t="str">
            <v>9W</v>
          </cell>
          <cell r="H11408" t="str">
            <v>nieważne</v>
          </cell>
          <cell r="K11408">
            <v>9643.2403571428586</v>
          </cell>
          <cell r="L11408">
            <v>6565.6903571428584</v>
          </cell>
          <cell r="M11408">
            <v>5460</v>
          </cell>
        </row>
        <row r="11409">
          <cell r="C11409">
            <v>7000052385</v>
          </cell>
          <cell r="D11409">
            <v>215155482064</v>
          </cell>
          <cell r="E11409" t="str">
            <v>Es</v>
          </cell>
          <cell r="F11409" t="str">
            <v>3W/L</v>
          </cell>
          <cell r="H11409" t="str">
            <v>nieważne</v>
          </cell>
          <cell r="K11409">
            <v>9729.9733214285716</v>
          </cell>
          <cell r="L11409">
            <v>6652.4233214285714</v>
          </cell>
          <cell r="M11409">
            <v>5180</v>
          </cell>
        </row>
        <row r="11410">
          <cell r="C11410">
            <v>7000052387</v>
          </cell>
          <cell r="D11410">
            <v>215155482080</v>
          </cell>
          <cell r="E11410" t="str">
            <v>Es</v>
          </cell>
          <cell r="F11410" t="str">
            <v>9W</v>
          </cell>
          <cell r="H11410" t="str">
            <v>nieważne</v>
          </cell>
          <cell r="K11410">
            <v>9643.2403571428586</v>
          </cell>
          <cell r="L11410">
            <v>6565.6903571428584</v>
          </cell>
          <cell r="M11410">
            <v>5460</v>
          </cell>
        </row>
        <row r="11411">
          <cell r="C11411">
            <v>7000052388</v>
          </cell>
          <cell r="D11411">
            <v>215155482130</v>
          </cell>
          <cell r="E11411" t="str">
            <v>Es</v>
          </cell>
          <cell r="F11411" t="str">
            <v>9W</v>
          </cell>
          <cell r="H11411" t="str">
            <v>nieważne</v>
          </cell>
          <cell r="K11411">
            <v>9643.2403571428586</v>
          </cell>
          <cell r="L11411">
            <v>6565.6903571428584</v>
          </cell>
          <cell r="M11411">
            <v>5460</v>
          </cell>
        </row>
        <row r="11412">
          <cell r="C11412">
            <v>7000052389</v>
          </cell>
          <cell r="D11412">
            <v>215155482148</v>
          </cell>
          <cell r="E11412" t="str">
            <v>Es</v>
          </cell>
          <cell r="F11412" t="str">
            <v>3W/L</v>
          </cell>
          <cell r="H11412" t="str">
            <v>nieważne</v>
          </cell>
          <cell r="K11412">
            <v>9729.9733214285716</v>
          </cell>
          <cell r="L11412">
            <v>6652.4233214285714</v>
          </cell>
          <cell r="M11412">
            <v>5180</v>
          </cell>
        </row>
        <row r="11413">
          <cell r="C11413">
            <v>7000052390</v>
          </cell>
          <cell r="D11413">
            <v>215155482155</v>
          </cell>
          <cell r="E11413" t="str">
            <v>Es</v>
          </cell>
          <cell r="F11413" t="str">
            <v>9W</v>
          </cell>
          <cell r="H11413" t="str">
            <v>nieważne</v>
          </cell>
          <cell r="K11413">
            <v>9643.2403571428586</v>
          </cell>
          <cell r="L11413">
            <v>6565.6903571428584</v>
          </cell>
          <cell r="M11413">
            <v>5460</v>
          </cell>
        </row>
        <row r="11414">
          <cell r="C11414">
            <v>7000052391</v>
          </cell>
          <cell r="D11414">
            <v>215155482163</v>
          </cell>
          <cell r="E11414" t="str">
            <v>Es</v>
          </cell>
          <cell r="F11414" t="str">
            <v>3W/L</v>
          </cell>
          <cell r="H11414" t="str">
            <v>nieważne</v>
          </cell>
          <cell r="K11414">
            <v>9729.9733214285716</v>
          </cell>
          <cell r="L11414">
            <v>6652.4233214285714</v>
          </cell>
          <cell r="M11414">
            <v>5180</v>
          </cell>
        </row>
        <row r="11415">
          <cell r="C11415">
            <v>7000052392</v>
          </cell>
          <cell r="D11415">
            <v>215155482189</v>
          </cell>
          <cell r="E11415" t="str">
            <v>Es</v>
          </cell>
          <cell r="F11415" t="str">
            <v>9W</v>
          </cell>
          <cell r="H11415" t="str">
            <v>nieważne</v>
          </cell>
          <cell r="K11415">
            <v>9643.2403571428586</v>
          </cell>
          <cell r="L11415">
            <v>6565.6903571428584</v>
          </cell>
          <cell r="M11415">
            <v>5460</v>
          </cell>
        </row>
        <row r="11416">
          <cell r="C11416">
            <v>7000052393</v>
          </cell>
          <cell r="D11416">
            <v>215155482197</v>
          </cell>
          <cell r="E11416" t="str">
            <v>Es</v>
          </cell>
          <cell r="F11416" t="str">
            <v>9W</v>
          </cell>
          <cell r="H11416" t="str">
            <v>nieważne</v>
          </cell>
          <cell r="K11416">
            <v>9643.2403571428586</v>
          </cell>
          <cell r="L11416">
            <v>6565.6903571428584</v>
          </cell>
          <cell r="M11416">
            <v>5460</v>
          </cell>
        </row>
        <row r="11417">
          <cell r="C11417">
            <v>7000052394</v>
          </cell>
          <cell r="D11417">
            <v>215155482205</v>
          </cell>
          <cell r="E11417" t="str">
            <v>Es</v>
          </cell>
          <cell r="F11417" t="str">
            <v>3W/L</v>
          </cell>
          <cell r="H11417" t="str">
            <v>nieważne</v>
          </cell>
          <cell r="K11417">
            <v>9729.9733214285716</v>
          </cell>
          <cell r="L11417">
            <v>6652.4233214285714</v>
          </cell>
          <cell r="M11417">
            <v>5180</v>
          </cell>
        </row>
        <row r="11418">
          <cell r="C11418">
            <v>7000052395</v>
          </cell>
          <cell r="D11418">
            <v>215155482213</v>
          </cell>
          <cell r="E11418" t="str">
            <v>Es</v>
          </cell>
          <cell r="F11418" t="str">
            <v>9W</v>
          </cell>
          <cell r="H11418" t="str">
            <v>nieważne</v>
          </cell>
          <cell r="K11418">
            <v>9643.2403571428586</v>
          </cell>
          <cell r="L11418">
            <v>6565.6903571428584</v>
          </cell>
          <cell r="M11418">
            <v>5460</v>
          </cell>
        </row>
        <row r="11419">
          <cell r="C11419">
            <v>7000052396</v>
          </cell>
          <cell r="D11419">
            <v>215155482221</v>
          </cell>
          <cell r="E11419" t="str">
            <v>Es</v>
          </cell>
          <cell r="F11419" t="str">
            <v>9W</v>
          </cell>
          <cell r="H11419" t="str">
            <v>nieważne</v>
          </cell>
          <cell r="K11419">
            <v>9643.2403571428586</v>
          </cell>
          <cell r="L11419">
            <v>6565.6903571428584</v>
          </cell>
          <cell r="M11419">
            <v>5460</v>
          </cell>
        </row>
        <row r="11420">
          <cell r="C11420">
            <v>7000052397</v>
          </cell>
          <cell r="D11420">
            <v>215155482254</v>
          </cell>
          <cell r="E11420" t="str">
            <v>Es</v>
          </cell>
          <cell r="F11420" t="str">
            <v>3W/L</v>
          </cell>
          <cell r="H11420" t="str">
            <v>nieważne</v>
          </cell>
          <cell r="K11420">
            <v>9729.9733214285716</v>
          </cell>
          <cell r="L11420">
            <v>6652.4233214285714</v>
          </cell>
          <cell r="M11420">
            <v>5180</v>
          </cell>
        </row>
        <row r="11421">
          <cell r="C11421">
            <v>7000052398</v>
          </cell>
          <cell r="D11421">
            <v>215155482262</v>
          </cell>
          <cell r="E11421" t="str">
            <v>Es</v>
          </cell>
          <cell r="F11421" t="str">
            <v>9W</v>
          </cell>
          <cell r="H11421" t="str">
            <v>nieważne</v>
          </cell>
          <cell r="K11421">
            <v>9643.2403571428586</v>
          </cell>
          <cell r="L11421">
            <v>6565.6903571428584</v>
          </cell>
          <cell r="M11421">
            <v>5460</v>
          </cell>
        </row>
        <row r="11422">
          <cell r="C11422">
            <v>7000052400</v>
          </cell>
          <cell r="D11422">
            <v>215155482312</v>
          </cell>
          <cell r="E11422" t="str">
            <v>Es</v>
          </cell>
          <cell r="F11422" t="str">
            <v>3W/L</v>
          </cell>
          <cell r="H11422" t="str">
            <v>nieważne</v>
          </cell>
          <cell r="K11422">
            <v>9729.9733214285716</v>
          </cell>
          <cell r="L11422">
            <v>6652.4233214285714</v>
          </cell>
          <cell r="M11422">
            <v>5180</v>
          </cell>
        </row>
        <row r="11423">
          <cell r="C11423">
            <v>7000052401</v>
          </cell>
          <cell r="D11423">
            <v>215155482320</v>
          </cell>
          <cell r="E11423" t="str">
            <v>Es</v>
          </cell>
          <cell r="F11423" t="str">
            <v>3W/L</v>
          </cell>
          <cell r="H11423" t="str">
            <v>nieważne</v>
          </cell>
          <cell r="K11423">
            <v>9729.9733214285716</v>
          </cell>
          <cell r="L11423">
            <v>6652.4233214285714</v>
          </cell>
          <cell r="M11423">
            <v>5180</v>
          </cell>
        </row>
        <row r="11424">
          <cell r="C11424">
            <v>7000052402</v>
          </cell>
          <cell r="D11424">
            <v>215155482338</v>
          </cell>
          <cell r="E11424" t="str">
            <v>Es</v>
          </cell>
          <cell r="F11424" t="str">
            <v>3W/L</v>
          </cell>
          <cell r="H11424" t="str">
            <v>nieważne</v>
          </cell>
          <cell r="K11424">
            <v>9729.9733214285716</v>
          </cell>
          <cell r="L11424">
            <v>6652.4233214285714</v>
          </cell>
          <cell r="M11424">
            <v>5180</v>
          </cell>
        </row>
        <row r="11425">
          <cell r="C11425">
            <v>7000052403</v>
          </cell>
          <cell r="D11425">
            <v>215155482353</v>
          </cell>
          <cell r="E11425" t="str">
            <v>Es</v>
          </cell>
          <cell r="F11425" t="str">
            <v>3W/L</v>
          </cell>
          <cell r="H11425" t="str">
            <v>nieważne</v>
          </cell>
          <cell r="K11425">
            <v>9729.9733214285716</v>
          </cell>
          <cell r="L11425">
            <v>6652.4233214285714</v>
          </cell>
          <cell r="M11425">
            <v>5180</v>
          </cell>
        </row>
        <row r="11426">
          <cell r="C11426">
            <v>7000052404</v>
          </cell>
          <cell r="D11426">
            <v>215155482361</v>
          </cell>
          <cell r="E11426" t="str">
            <v>Es</v>
          </cell>
          <cell r="F11426" t="str">
            <v>9W</v>
          </cell>
          <cell r="H11426" t="str">
            <v>nieważne</v>
          </cell>
          <cell r="K11426">
            <v>9643.2403571428586</v>
          </cell>
          <cell r="L11426">
            <v>6565.6903571428584</v>
          </cell>
          <cell r="M11426">
            <v>5460</v>
          </cell>
        </row>
        <row r="11427">
          <cell r="C11427">
            <v>7000052407</v>
          </cell>
          <cell r="D11427">
            <v>215155482395</v>
          </cell>
          <cell r="E11427" t="str">
            <v>Es</v>
          </cell>
          <cell r="F11427" t="str">
            <v>9W</v>
          </cell>
          <cell r="H11427" t="str">
            <v>nieważne</v>
          </cell>
          <cell r="K11427">
            <v>9643.2403571428586</v>
          </cell>
          <cell r="L11427">
            <v>6565.6903571428584</v>
          </cell>
          <cell r="M11427">
            <v>5460</v>
          </cell>
        </row>
        <row r="11428">
          <cell r="C11428">
            <v>7000052408</v>
          </cell>
          <cell r="D11428">
            <v>215155482411</v>
          </cell>
          <cell r="E11428" t="str">
            <v>Es</v>
          </cell>
          <cell r="F11428" t="str">
            <v>3W/L</v>
          </cell>
          <cell r="H11428" t="str">
            <v>nieważne</v>
          </cell>
          <cell r="K11428">
            <v>9729.9733214285716</v>
          </cell>
          <cell r="L11428">
            <v>6652.4233214285714</v>
          </cell>
          <cell r="M11428">
            <v>5180</v>
          </cell>
        </row>
        <row r="11429">
          <cell r="C11429">
            <v>7000052409</v>
          </cell>
          <cell r="D11429">
            <v>215155482437</v>
          </cell>
          <cell r="E11429" t="str">
            <v>Es</v>
          </cell>
          <cell r="F11429" t="str">
            <v>3W/L</v>
          </cell>
          <cell r="H11429" t="str">
            <v>nieważne</v>
          </cell>
          <cell r="K11429">
            <v>9729.9733214285716</v>
          </cell>
          <cell r="L11429">
            <v>6652.4233214285714</v>
          </cell>
          <cell r="M11429">
            <v>5180</v>
          </cell>
        </row>
        <row r="11430">
          <cell r="C11430">
            <v>7000052410</v>
          </cell>
          <cell r="D11430">
            <v>215155482445</v>
          </cell>
          <cell r="E11430" t="str">
            <v>Es</v>
          </cell>
          <cell r="F11430" t="str">
            <v>9W</v>
          </cell>
          <cell r="H11430" t="str">
            <v>nieważne</v>
          </cell>
          <cell r="K11430">
            <v>9643.2403571428586</v>
          </cell>
          <cell r="L11430">
            <v>6565.6903571428584</v>
          </cell>
          <cell r="M11430">
            <v>5460</v>
          </cell>
        </row>
        <row r="11431">
          <cell r="C11431">
            <v>7000052411</v>
          </cell>
          <cell r="D11431">
            <v>215155482452</v>
          </cell>
          <cell r="E11431" t="str">
            <v>Es</v>
          </cell>
          <cell r="F11431" t="str">
            <v>9W</v>
          </cell>
          <cell r="H11431" t="str">
            <v>nieważne</v>
          </cell>
          <cell r="K11431">
            <v>9643.2403571428586</v>
          </cell>
          <cell r="L11431">
            <v>6565.6903571428584</v>
          </cell>
          <cell r="M11431">
            <v>5460</v>
          </cell>
        </row>
        <row r="11432">
          <cell r="C11432">
            <v>7000052412</v>
          </cell>
          <cell r="D11432">
            <v>215155482460</v>
          </cell>
          <cell r="E11432" t="str">
            <v>Es</v>
          </cell>
          <cell r="F11432" t="str">
            <v>9W</v>
          </cell>
          <cell r="H11432" t="str">
            <v>nieważne</v>
          </cell>
          <cell r="K11432">
            <v>9643.2403571428586</v>
          </cell>
          <cell r="L11432">
            <v>6565.6903571428584</v>
          </cell>
          <cell r="M11432">
            <v>5460</v>
          </cell>
        </row>
        <row r="11433">
          <cell r="C11433">
            <v>7000052413</v>
          </cell>
          <cell r="D11433">
            <v>215155482478</v>
          </cell>
          <cell r="E11433" t="str">
            <v>Es</v>
          </cell>
          <cell r="F11433" t="str">
            <v>9W</v>
          </cell>
          <cell r="H11433" t="str">
            <v>nieważne</v>
          </cell>
          <cell r="K11433">
            <v>9643.2403571428586</v>
          </cell>
          <cell r="L11433">
            <v>6565.6903571428584</v>
          </cell>
          <cell r="M11433">
            <v>5460</v>
          </cell>
        </row>
        <row r="11434">
          <cell r="C11434">
            <v>7000052414</v>
          </cell>
          <cell r="D11434">
            <v>215155482486</v>
          </cell>
          <cell r="E11434" t="str">
            <v>Es</v>
          </cell>
          <cell r="F11434" t="str">
            <v>3W/L</v>
          </cell>
          <cell r="H11434" t="str">
            <v>nieważne</v>
          </cell>
          <cell r="K11434">
            <v>9729.9733214285716</v>
          </cell>
          <cell r="L11434">
            <v>6652.4233214285714</v>
          </cell>
          <cell r="M11434">
            <v>5180</v>
          </cell>
        </row>
        <row r="11435">
          <cell r="C11435">
            <v>7000052415</v>
          </cell>
          <cell r="D11435">
            <v>215155482494</v>
          </cell>
          <cell r="E11435" t="str">
            <v>Es</v>
          </cell>
          <cell r="F11435" t="str">
            <v>3W/L</v>
          </cell>
          <cell r="H11435" t="str">
            <v>nieważne</v>
          </cell>
          <cell r="K11435">
            <v>9729.9733214285716</v>
          </cell>
          <cell r="L11435">
            <v>6652.4233214285714</v>
          </cell>
          <cell r="M11435">
            <v>5180</v>
          </cell>
        </row>
        <row r="11436">
          <cell r="C11436">
            <v>7000052416</v>
          </cell>
          <cell r="D11436">
            <v>215155482502</v>
          </cell>
          <cell r="E11436" t="str">
            <v>Es</v>
          </cell>
          <cell r="F11436" t="str">
            <v>9W</v>
          </cell>
          <cell r="H11436" t="str">
            <v>nieważne</v>
          </cell>
          <cell r="K11436">
            <v>9643.2403571428586</v>
          </cell>
          <cell r="L11436">
            <v>6565.6903571428584</v>
          </cell>
          <cell r="M11436">
            <v>5460</v>
          </cell>
        </row>
        <row r="11437">
          <cell r="C11437">
            <v>7000052417</v>
          </cell>
          <cell r="D11437">
            <v>215155482510</v>
          </cell>
          <cell r="E11437" t="str">
            <v>Es</v>
          </cell>
          <cell r="F11437" t="str">
            <v>3W/L</v>
          </cell>
          <cell r="H11437" t="str">
            <v>nieważne</v>
          </cell>
          <cell r="K11437">
            <v>9729.9733214285716</v>
          </cell>
          <cell r="L11437">
            <v>6652.4233214285714</v>
          </cell>
          <cell r="M11437">
            <v>5180</v>
          </cell>
        </row>
        <row r="11438">
          <cell r="C11438">
            <v>7000052418</v>
          </cell>
          <cell r="D11438">
            <v>215155482528</v>
          </cell>
          <cell r="E11438" t="str">
            <v>Es</v>
          </cell>
          <cell r="F11438" t="str">
            <v>9W</v>
          </cell>
          <cell r="H11438" t="str">
            <v>nieważne</v>
          </cell>
          <cell r="K11438">
            <v>9643.2403571428586</v>
          </cell>
          <cell r="L11438">
            <v>6565.6903571428584</v>
          </cell>
          <cell r="M11438">
            <v>5460</v>
          </cell>
        </row>
        <row r="11439">
          <cell r="C11439">
            <v>7000052420</v>
          </cell>
          <cell r="D11439">
            <v>215155482544</v>
          </cell>
          <cell r="E11439" t="str">
            <v>Es</v>
          </cell>
          <cell r="F11439" t="str">
            <v>9W</v>
          </cell>
          <cell r="H11439" t="str">
            <v>nieważne</v>
          </cell>
          <cell r="K11439">
            <v>9643.2403571428586</v>
          </cell>
          <cell r="L11439">
            <v>6565.6903571428584</v>
          </cell>
          <cell r="M11439">
            <v>5460</v>
          </cell>
        </row>
        <row r="11440">
          <cell r="C11440">
            <v>7000052421</v>
          </cell>
          <cell r="D11440">
            <v>215155482551</v>
          </cell>
          <cell r="E11440" t="str">
            <v>Es</v>
          </cell>
          <cell r="F11440" t="str">
            <v>3W/L</v>
          </cell>
          <cell r="H11440" t="str">
            <v>nieważne</v>
          </cell>
          <cell r="K11440">
            <v>9729.9733214285716</v>
          </cell>
          <cell r="L11440">
            <v>6652.4233214285714</v>
          </cell>
          <cell r="M11440">
            <v>5180</v>
          </cell>
        </row>
        <row r="11441">
          <cell r="C11441">
            <v>7000052422</v>
          </cell>
          <cell r="D11441">
            <v>215155482569</v>
          </cell>
          <cell r="E11441" t="str">
            <v>Es</v>
          </cell>
          <cell r="F11441" t="str">
            <v>3W/L</v>
          </cell>
          <cell r="H11441" t="str">
            <v>nieważne</v>
          </cell>
          <cell r="K11441">
            <v>9729.9733214285716</v>
          </cell>
          <cell r="L11441">
            <v>6652.4233214285714</v>
          </cell>
          <cell r="M11441">
            <v>5180</v>
          </cell>
        </row>
        <row r="11442">
          <cell r="C11442">
            <v>7000052427</v>
          </cell>
          <cell r="D11442">
            <v>825159401405</v>
          </cell>
          <cell r="E11442" t="str">
            <v>Eamos</v>
          </cell>
          <cell r="F11442" t="str">
            <v>401Zp</v>
          </cell>
          <cell r="H11442" t="str">
            <v>nieważne</v>
          </cell>
          <cell r="K11442">
            <v>18852.815892857143</v>
          </cell>
          <cell r="L11442">
            <v>14749.415892857143</v>
          </cell>
          <cell r="M11442">
            <v>10640</v>
          </cell>
        </row>
        <row r="11443">
          <cell r="C11443">
            <v>7000052431</v>
          </cell>
          <cell r="D11443">
            <v>825159401538</v>
          </cell>
          <cell r="E11443" t="str">
            <v>Eamos</v>
          </cell>
          <cell r="F11443" t="str">
            <v>401Zp</v>
          </cell>
          <cell r="H11443" t="str">
            <v>nieważne</v>
          </cell>
          <cell r="K11443">
            <v>18852.815892857143</v>
          </cell>
          <cell r="L11443">
            <v>14749.415892857143</v>
          </cell>
          <cell r="M11443">
            <v>10640</v>
          </cell>
        </row>
        <row r="11444">
          <cell r="C11444">
            <v>7000052433</v>
          </cell>
          <cell r="D11444">
            <v>825159401595</v>
          </cell>
          <cell r="E11444" t="str">
            <v>Eamos</v>
          </cell>
          <cell r="F11444" t="str">
            <v>401Zp</v>
          </cell>
          <cell r="H11444" t="str">
            <v>nieważne</v>
          </cell>
          <cell r="K11444">
            <v>18852.815892857143</v>
          </cell>
          <cell r="L11444">
            <v>14749.415892857143</v>
          </cell>
          <cell r="M11444">
            <v>10640</v>
          </cell>
        </row>
        <row r="11445">
          <cell r="C11445">
            <v>7000052435</v>
          </cell>
          <cell r="D11445">
            <v>825159401637</v>
          </cell>
          <cell r="E11445" t="str">
            <v>Eamos</v>
          </cell>
          <cell r="F11445" t="str">
            <v>401Zp</v>
          </cell>
          <cell r="H11445" t="str">
            <v>nieważne</v>
          </cell>
          <cell r="K11445">
            <v>18852.815892857143</v>
          </cell>
          <cell r="L11445">
            <v>14749.415892857143</v>
          </cell>
          <cell r="M11445">
            <v>10640</v>
          </cell>
        </row>
        <row r="11446">
          <cell r="C11446">
            <v>7000052439</v>
          </cell>
          <cell r="D11446">
            <v>825159401710</v>
          </cell>
          <cell r="E11446" t="str">
            <v>Eamos</v>
          </cell>
          <cell r="F11446" t="str">
            <v>401Zp</v>
          </cell>
          <cell r="H11446" t="str">
            <v>nieważne</v>
          </cell>
          <cell r="K11446">
            <v>18852.815892857143</v>
          </cell>
          <cell r="L11446">
            <v>14749.415892857143</v>
          </cell>
          <cell r="M11446">
            <v>10640</v>
          </cell>
        </row>
        <row r="11447">
          <cell r="C11447">
            <v>7000052440</v>
          </cell>
          <cell r="D11447">
            <v>825159401785</v>
          </cell>
          <cell r="E11447" t="str">
            <v>Eamos</v>
          </cell>
          <cell r="F11447" t="str">
            <v>401Zp</v>
          </cell>
          <cell r="H11447" t="str">
            <v>nieważne</v>
          </cell>
          <cell r="K11447">
            <v>18852.815892857143</v>
          </cell>
          <cell r="L11447">
            <v>14749.415892857143</v>
          </cell>
          <cell r="M11447">
            <v>10640</v>
          </cell>
        </row>
        <row r="11448">
          <cell r="C11448">
            <v>7000052441</v>
          </cell>
          <cell r="D11448">
            <v>825159401793</v>
          </cell>
          <cell r="E11448" t="str">
            <v>Eamos</v>
          </cell>
          <cell r="F11448" t="str">
            <v>401Zb</v>
          </cell>
          <cell r="H11448" t="str">
            <v>nieważne</v>
          </cell>
          <cell r="K11448">
            <v>17551.821428571428</v>
          </cell>
          <cell r="L11448">
            <v>13448.421428571428</v>
          </cell>
          <cell r="M11448">
            <v>9380</v>
          </cell>
        </row>
        <row r="11449">
          <cell r="C11449">
            <v>7000052443</v>
          </cell>
          <cell r="D11449">
            <v>825159401827</v>
          </cell>
          <cell r="E11449" t="str">
            <v>Eamos</v>
          </cell>
          <cell r="F11449" t="str">
            <v>401Zp</v>
          </cell>
          <cell r="H11449" t="str">
            <v>nieważne</v>
          </cell>
          <cell r="K11449">
            <v>18852.815892857143</v>
          </cell>
          <cell r="L11449">
            <v>14749.415892857143</v>
          </cell>
          <cell r="M11449">
            <v>10640</v>
          </cell>
        </row>
        <row r="11450">
          <cell r="C11450">
            <v>7000052444</v>
          </cell>
          <cell r="D11450">
            <v>815159930214</v>
          </cell>
          <cell r="E11450" t="str">
            <v>Eams</v>
          </cell>
          <cell r="F11450" t="str">
            <v>401Zl</v>
          </cell>
          <cell r="H11450" t="str">
            <v>nieważne</v>
          </cell>
          <cell r="K11450">
            <v>17551.821428571428</v>
          </cell>
          <cell r="L11450">
            <v>13448.421428571428</v>
          </cell>
          <cell r="M11450">
            <v>9380</v>
          </cell>
        </row>
        <row r="11451">
          <cell r="C11451">
            <v>7000052446</v>
          </cell>
          <cell r="D11451">
            <v>825159401967</v>
          </cell>
          <cell r="E11451" t="str">
            <v>Eamos</v>
          </cell>
          <cell r="F11451" t="str">
            <v>401Zp</v>
          </cell>
          <cell r="H11451" t="str">
            <v>nieważne</v>
          </cell>
          <cell r="K11451">
            <v>18852.815892857143</v>
          </cell>
          <cell r="L11451">
            <v>14749.415892857143</v>
          </cell>
          <cell r="M11451">
            <v>10640</v>
          </cell>
        </row>
        <row r="11452">
          <cell r="C11452">
            <v>7000052447</v>
          </cell>
          <cell r="D11452">
            <v>825159401991</v>
          </cell>
          <cell r="E11452" t="str">
            <v>Eamos</v>
          </cell>
          <cell r="F11452" t="str">
            <v>401Zb</v>
          </cell>
          <cell r="H11452" t="str">
            <v>nieważne</v>
          </cell>
          <cell r="K11452">
            <v>17551.821428571428</v>
          </cell>
          <cell r="L11452">
            <v>13448.421428571428</v>
          </cell>
          <cell r="M11452">
            <v>9380</v>
          </cell>
        </row>
        <row r="11453">
          <cell r="C11453">
            <v>7000052448</v>
          </cell>
          <cell r="D11453">
            <v>825159402015</v>
          </cell>
          <cell r="E11453" t="str">
            <v>Eamos</v>
          </cell>
          <cell r="F11453" t="str">
            <v>401Zp</v>
          </cell>
          <cell r="H11453" t="str">
            <v>nieważne</v>
          </cell>
          <cell r="K11453">
            <v>18852.815892857143</v>
          </cell>
          <cell r="L11453">
            <v>14749.415892857143</v>
          </cell>
          <cell r="M11453">
            <v>10640</v>
          </cell>
        </row>
        <row r="11454">
          <cell r="C11454">
            <v>7000052450</v>
          </cell>
          <cell r="D11454">
            <v>815159930776</v>
          </cell>
          <cell r="E11454" t="str">
            <v>Eams</v>
          </cell>
          <cell r="F11454" t="str">
            <v>401Zl</v>
          </cell>
          <cell r="H11454" t="str">
            <v>nieważne</v>
          </cell>
          <cell r="K11454">
            <v>17551.821428571428</v>
          </cell>
          <cell r="L11454">
            <v>13448.421428571428</v>
          </cell>
          <cell r="M11454">
            <v>9380</v>
          </cell>
        </row>
        <row r="11455">
          <cell r="C11455">
            <v>7000052454</v>
          </cell>
          <cell r="D11455">
            <v>825159939222</v>
          </cell>
          <cell r="E11455" t="str">
            <v>Eams</v>
          </cell>
          <cell r="F11455" t="str">
            <v>401Zl</v>
          </cell>
          <cell r="H11455" t="str">
            <v>nieważne</v>
          </cell>
          <cell r="K11455">
            <v>17551.821428571428</v>
          </cell>
          <cell r="L11455">
            <v>13448.421428571428</v>
          </cell>
          <cell r="M11455">
            <v>9380</v>
          </cell>
        </row>
        <row r="11456">
          <cell r="C11456">
            <v>7000052455</v>
          </cell>
          <cell r="D11456">
            <v>825159939289</v>
          </cell>
          <cell r="E11456" t="str">
            <v>Eams</v>
          </cell>
          <cell r="F11456" t="str">
            <v>401Zl</v>
          </cell>
          <cell r="H11456" t="str">
            <v>nieważne</v>
          </cell>
          <cell r="K11456">
            <v>17551.821428571428</v>
          </cell>
          <cell r="L11456">
            <v>13448.421428571428</v>
          </cell>
          <cell r="M11456">
            <v>9380</v>
          </cell>
        </row>
        <row r="11457">
          <cell r="C11457">
            <v>7000052458</v>
          </cell>
          <cell r="D11457">
            <v>825159402320</v>
          </cell>
          <cell r="E11457" t="str">
            <v>Eamos</v>
          </cell>
          <cell r="F11457" t="str">
            <v>401Zp</v>
          </cell>
          <cell r="H11457" t="str">
            <v>nieważne</v>
          </cell>
          <cell r="K11457">
            <v>18852.815892857143</v>
          </cell>
          <cell r="L11457">
            <v>14749.415892857143</v>
          </cell>
          <cell r="M11457">
            <v>10640</v>
          </cell>
        </row>
        <row r="11458">
          <cell r="C11458">
            <v>7000052460</v>
          </cell>
          <cell r="D11458">
            <v>825159402361</v>
          </cell>
          <cell r="E11458" t="str">
            <v>Eamos</v>
          </cell>
          <cell r="F11458" t="str">
            <v>401Zp</v>
          </cell>
          <cell r="H11458" t="str">
            <v>nieważne</v>
          </cell>
          <cell r="K11458">
            <v>18852.815892857143</v>
          </cell>
          <cell r="L11458">
            <v>14749.415892857143</v>
          </cell>
          <cell r="M11458">
            <v>10640</v>
          </cell>
        </row>
        <row r="11459">
          <cell r="C11459">
            <v>7000052465</v>
          </cell>
          <cell r="D11459">
            <v>815159940056</v>
          </cell>
          <cell r="E11459" t="str">
            <v>Eams</v>
          </cell>
          <cell r="F11459" t="str">
            <v>401Zl</v>
          </cell>
          <cell r="H11459" t="str">
            <v>nieważne</v>
          </cell>
          <cell r="K11459">
            <v>17551.821428571428</v>
          </cell>
          <cell r="L11459">
            <v>13448.421428571428</v>
          </cell>
          <cell r="M11459">
            <v>9380</v>
          </cell>
        </row>
        <row r="11460">
          <cell r="C11460">
            <v>7000052466</v>
          </cell>
          <cell r="D11460">
            <v>825159402544</v>
          </cell>
          <cell r="E11460" t="str">
            <v>Eamos</v>
          </cell>
          <cell r="F11460" t="str">
            <v>401Zp</v>
          </cell>
          <cell r="H11460" t="str">
            <v>nieważne</v>
          </cell>
          <cell r="K11460">
            <v>18852.815892857143</v>
          </cell>
          <cell r="L11460">
            <v>14749.415892857143</v>
          </cell>
          <cell r="M11460">
            <v>10640</v>
          </cell>
        </row>
        <row r="11461">
          <cell r="C11461">
            <v>7000052467</v>
          </cell>
          <cell r="D11461">
            <v>825159402551</v>
          </cell>
          <cell r="E11461" t="str">
            <v>Eamos</v>
          </cell>
          <cell r="F11461" t="str">
            <v>401Zp</v>
          </cell>
          <cell r="H11461" t="str">
            <v>nieważne</v>
          </cell>
          <cell r="K11461">
            <v>18852.815892857143</v>
          </cell>
          <cell r="L11461">
            <v>14749.415892857143</v>
          </cell>
          <cell r="M11461">
            <v>10640</v>
          </cell>
        </row>
        <row r="11462">
          <cell r="C11462">
            <v>7000052468</v>
          </cell>
          <cell r="D11462">
            <v>815159940296</v>
          </cell>
          <cell r="E11462" t="str">
            <v>Eams</v>
          </cell>
          <cell r="F11462" t="str">
            <v>401Zl</v>
          </cell>
          <cell r="H11462" t="str">
            <v>nieważne</v>
          </cell>
          <cell r="K11462">
            <v>17551.821428571428</v>
          </cell>
          <cell r="L11462">
            <v>13448.421428571428</v>
          </cell>
          <cell r="M11462">
            <v>9380</v>
          </cell>
        </row>
        <row r="11463">
          <cell r="C11463">
            <v>7000052470</v>
          </cell>
          <cell r="D11463">
            <v>825159402676</v>
          </cell>
          <cell r="E11463" t="str">
            <v>Eamos</v>
          </cell>
          <cell r="F11463" t="str">
            <v>401Zp</v>
          </cell>
          <cell r="H11463" t="str">
            <v>nieważne</v>
          </cell>
          <cell r="K11463">
            <v>18852.815892857143</v>
          </cell>
          <cell r="L11463">
            <v>14749.415892857143</v>
          </cell>
          <cell r="M11463">
            <v>10640</v>
          </cell>
        </row>
        <row r="11464">
          <cell r="C11464">
            <v>7000052471</v>
          </cell>
          <cell r="D11464">
            <v>815159939116</v>
          </cell>
          <cell r="E11464" t="str">
            <v>Eams</v>
          </cell>
          <cell r="F11464" t="str">
            <v>401Zl</v>
          </cell>
          <cell r="H11464" t="str">
            <v>nieważne</v>
          </cell>
          <cell r="K11464">
            <v>17551.821428571428</v>
          </cell>
          <cell r="L11464">
            <v>13448.421428571428</v>
          </cell>
          <cell r="M11464">
            <v>9380</v>
          </cell>
        </row>
        <row r="11465">
          <cell r="C11465">
            <v>7000052472</v>
          </cell>
          <cell r="D11465">
            <v>825159402692</v>
          </cell>
          <cell r="E11465" t="str">
            <v>Eamos</v>
          </cell>
          <cell r="F11465" t="str">
            <v>401Zp</v>
          </cell>
          <cell r="H11465" t="str">
            <v>nieważne</v>
          </cell>
          <cell r="K11465">
            <v>18852.815892857143</v>
          </cell>
          <cell r="L11465">
            <v>14749.415892857143</v>
          </cell>
          <cell r="M11465">
            <v>10640</v>
          </cell>
        </row>
        <row r="11466">
          <cell r="C11466">
            <v>7000052474</v>
          </cell>
          <cell r="D11466">
            <v>825159402759</v>
          </cell>
          <cell r="E11466" t="str">
            <v>Eamos</v>
          </cell>
          <cell r="F11466" t="str">
            <v>401Zp</v>
          </cell>
          <cell r="H11466" t="str">
            <v>nieważne</v>
          </cell>
          <cell r="K11466">
            <v>18852.815892857143</v>
          </cell>
          <cell r="L11466">
            <v>14749.415892857143</v>
          </cell>
          <cell r="M11466">
            <v>10640</v>
          </cell>
        </row>
        <row r="11467">
          <cell r="C11467">
            <v>7000052480</v>
          </cell>
          <cell r="D11467">
            <v>825159402957</v>
          </cell>
          <cell r="E11467" t="str">
            <v>Eamos</v>
          </cell>
          <cell r="F11467" t="str">
            <v>401Zp</v>
          </cell>
          <cell r="H11467" t="str">
            <v>nieważne</v>
          </cell>
          <cell r="K11467">
            <v>18852.815892857143</v>
          </cell>
          <cell r="L11467">
            <v>14749.415892857143</v>
          </cell>
          <cell r="M11467">
            <v>10640</v>
          </cell>
        </row>
        <row r="11468">
          <cell r="C11468">
            <v>7000052481</v>
          </cell>
          <cell r="D11468">
            <v>825159402965</v>
          </cell>
          <cell r="E11468" t="str">
            <v>Eamos</v>
          </cell>
          <cell r="F11468" t="str">
            <v>401Zp</v>
          </cell>
          <cell r="H11468" t="str">
            <v>nieważne</v>
          </cell>
          <cell r="K11468">
            <v>18852.815892857143</v>
          </cell>
          <cell r="L11468">
            <v>14749.415892857143</v>
          </cell>
          <cell r="M11468">
            <v>10640</v>
          </cell>
        </row>
        <row r="11469">
          <cell r="C11469">
            <v>7000052482</v>
          </cell>
          <cell r="D11469">
            <v>825159402981</v>
          </cell>
          <cell r="E11469" t="str">
            <v>Eamos</v>
          </cell>
          <cell r="F11469" t="str">
            <v>401Zp</v>
          </cell>
          <cell r="H11469" t="str">
            <v>nieważne</v>
          </cell>
          <cell r="K11469">
            <v>18852.815892857143</v>
          </cell>
          <cell r="L11469">
            <v>14749.415892857143</v>
          </cell>
          <cell r="M11469">
            <v>10640</v>
          </cell>
        </row>
        <row r="11470">
          <cell r="C11470">
            <v>7000052483</v>
          </cell>
          <cell r="D11470">
            <v>825159402999</v>
          </cell>
          <cell r="E11470" t="str">
            <v>Eamos</v>
          </cell>
          <cell r="F11470" t="str">
            <v>401Zp</v>
          </cell>
          <cell r="H11470" t="str">
            <v>nieważne</v>
          </cell>
          <cell r="K11470">
            <v>18852.815892857143</v>
          </cell>
          <cell r="L11470">
            <v>14749.415892857143</v>
          </cell>
          <cell r="M11470">
            <v>10640</v>
          </cell>
        </row>
        <row r="11471">
          <cell r="C11471">
            <v>7000052484</v>
          </cell>
          <cell r="D11471">
            <v>815159939389</v>
          </cell>
          <cell r="E11471" t="str">
            <v>Eams</v>
          </cell>
          <cell r="F11471" t="str">
            <v>401Zl</v>
          </cell>
          <cell r="H11471" t="str">
            <v>nieważne</v>
          </cell>
          <cell r="K11471">
            <v>17551.821428571428</v>
          </cell>
          <cell r="L11471">
            <v>13448.421428571428</v>
          </cell>
          <cell r="M11471">
            <v>9380</v>
          </cell>
        </row>
        <row r="11472">
          <cell r="C11472">
            <v>7000052486</v>
          </cell>
          <cell r="D11472">
            <v>825159403021</v>
          </cell>
          <cell r="E11472" t="str">
            <v>Eamos</v>
          </cell>
          <cell r="F11472" t="str">
            <v>401Zp</v>
          </cell>
          <cell r="H11472" t="str">
            <v>nieważne</v>
          </cell>
          <cell r="K11472">
            <v>18852.815892857143</v>
          </cell>
          <cell r="L11472">
            <v>14749.415892857143</v>
          </cell>
          <cell r="M11472">
            <v>10640</v>
          </cell>
        </row>
        <row r="11473">
          <cell r="C11473">
            <v>7000052489</v>
          </cell>
          <cell r="D11473">
            <v>825159403211</v>
          </cell>
          <cell r="E11473" t="str">
            <v>Eamos</v>
          </cell>
          <cell r="F11473" t="str">
            <v>401Zp</v>
          </cell>
          <cell r="H11473" t="str">
            <v>nieważne</v>
          </cell>
          <cell r="K11473">
            <v>18852.815892857143</v>
          </cell>
          <cell r="L11473">
            <v>14749.415892857143</v>
          </cell>
          <cell r="M11473">
            <v>10640</v>
          </cell>
        </row>
        <row r="11474">
          <cell r="C11474">
            <v>7000052490</v>
          </cell>
          <cell r="D11474">
            <v>825159403229</v>
          </cell>
          <cell r="E11474" t="str">
            <v>Eamos</v>
          </cell>
          <cell r="F11474" t="str">
            <v>401Zp</v>
          </cell>
          <cell r="H11474" t="str">
            <v>nieważne</v>
          </cell>
          <cell r="K11474">
            <v>18852.815892857143</v>
          </cell>
          <cell r="L11474">
            <v>14749.415892857143</v>
          </cell>
          <cell r="M11474">
            <v>10640</v>
          </cell>
        </row>
        <row r="11475">
          <cell r="C11475">
            <v>7000052491</v>
          </cell>
          <cell r="D11475">
            <v>825159403245</v>
          </cell>
          <cell r="E11475" t="str">
            <v>Eamos</v>
          </cell>
          <cell r="F11475" t="str">
            <v>401Zp</v>
          </cell>
          <cell r="H11475" t="str">
            <v>nieważne</v>
          </cell>
          <cell r="K11475">
            <v>18852.815892857143</v>
          </cell>
          <cell r="L11475">
            <v>14749.415892857143</v>
          </cell>
          <cell r="M11475">
            <v>10640</v>
          </cell>
        </row>
        <row r="11476">
          <cell r="C11476">
            <v>7000052492</v>
          </cell>
          <cell r="D11476">
            <v>825159403278</v>
          </cell>
          <cell r="E11476" t="str">
            <v>Eamos</v>
          </cell>
          <cell r="F11476" t="str">
            <v>401Zp</v>
          </cell>
          <cell r="H11476" t="str">
            <v>nieważne</v>
          </cell>
          <cell r="K11476">
            <v>18852.815892857143</v>
          </cell>
          <cell r="L11476">
            <v>14749.415892857143</v>
          </cell>
          <cell r="M11476">
            <v>10640</v>
          </cell>
        </row>
        <row r="11477">
          <cell r="C11477">
            <v>7000052493</v>
          </cell>
          <cell r="D11477">
            <v>825159930668</v>
          </cell>
          <cell r="E11477" t="str">
            <v>Eams</v>
          </cell>
          <cell r="F11477" t="str">
            <v>401Zl</v>
          </cell>
          <cell r="H11477" t="str">
            <v>nieważne</v>
          </cell>
          <cell r="K11477">
            <v>17551.821428571428</v>
          </cell>
          <cell r="L11477">
            <v>13448.421428571428</v>
          </cell>
          <cell r="M11477">
            <v>9380</v>
          </cell>
        </row>
        <row r="11478">
          <cell r="C11478">
            <v>7000052494</v>
          </cell>
          <cell r="D11478">
            <v>825159403294</v>
          </cell>
          <cell r="E11478" t="str">
            <v>Eamos</v>
          </cell>
          <cell r="F11478" t="str">
            <v>401Zp</v>
          </cell>
          <cell r="H11478" t="str">
            <v>nieważne</v>
          </cell>
          <cell r="K11478">
            <v>18852.815892857143</v>
          </cell>
          <cell r="L11478">
            <v>14749.415892857143</v>
          </cell>
          <cell r="M11478">
            <v>10640</v>
          </cell>
        </row>
        <row r="11479">
          <cell r="C11479">
            <v>7000052496</v>
          </cell>
          <cell r="D11479">
            <v>825159403369</v>
          </cell>
          <cell r="E11479" t="str">
            <v>Eamos</v>
          </cell>
          <cell r="F11479" t="str">
            <v>401Zp</v>
          </cell>
          <cell r="H11479" t="str">
            <v>nieważne</v>
          </cell>
          <cell r="K11479">
            <v>18852.815892857143</v>
          </cell>
          <cell r="L11479">
            <v>14749.415892857143</v>
          </cell>
          <cell r="M11479">
            <v>10640</v>
          </cell>
        </row>
        <row r="11480">
          <cell r="C11480">
            <v>7000052498</v>
          </cell>
          <cell r="D11480">
            <v>825159403435</v>
          </cell>
          <cell r="E11480" t="str">
            <v>Eamos</v>
          </cell>
          <cell r="F11480" t="str">
            <v>401Zp</v>
          </cell>
          <cell r="H11480" t="str">
            <v>nieważne</v>
          </cell>
          <cell r="K11480">
            <v>18852.815892857143</v>
          </cell>
          <cell r="L11480">
            <v>14749.415892857143</v>
          </cell>
          <cell r="M11480">
            <v>10640</v>
          </cell>
        </row>
        <row r="11481">
          <cell r="C11481">
            <v>7000052503</v>
          </cell>
          <cell r="D11481">
            <v>815159930255</v>
          </cell>
          <cell r="E11481" t="str">
            <v>Eams</v>
          </cell>
          <cell r="F11481" t="str">
            <v>401Zl</v>
          </cell>
          <cell r="H11481" t="str">
            <v>nieważne</v>
          </cell>
          <cell r="K11481">
            <v>17551.821428571428</v>
          </cell>
          <cell r="L11481">
            <v>13448.421428571428</v>
          </cell>
          <cell r="M11481">
            <v>9380</v>
          </cell>
        </row>
        <row r="11482">
          <cell r="C11482">
            <v>7000052506</v>
          </cell>
          <cell r="D11482">
            <v>825159403674</v>
          </cell>
          <cell r="E11482" t="str">
            <v>Eamos</v>
          </cell>
          <cell r="F11482" t="str">
            <v>401Zp</v>
          </cell>
          <cell r="H11482" t="str">
            <v>nieważne</v>
          </cell>
          <cell r="K11482">
            <v>18852.815892857143</v>
          </cell>
          <cell r="L11482">
            <v>14749.415892857143</v>
          </cell>
          <cell r="M11482">
            <v>10640</v>
          </cell>
        </row>
        <row r="11483">
          <cell r="C11483">
            <v>7000052507</v>
          </cell>
          <cell r="D11483">
            <v>825159403682</v>
          </cell>
          <cell r="E11483" t="str">
            <v>Eamos</v>
          </cell>
          <cell r="F11483" t="str">
            <v>401Zp</v>
          </cell>
          <cell r="H11483" t="str">
            <v>nieważne</v>
          </cell>
          <cell r="K11483">
            <v>18852.815892857143</v>
          </cell>
          <cell r="L11483">
            <v>14749.415892857143</v>
          </cell>
          <cell r="M11483">
            <v>10640</v>
          </cell>
        </row>
        <row r="11484">
          <cell r="C11484">
            <v>7000052508</v>
          </cell>
          <cell r="D11484">
            <v>825159403716</v>
          </cell>
          <cell r="E11484" t="str">
            <v>Eamos</v>
          </cell>
          <cell r="F11484" t="str">
            <v>401Zp</v>
          </cell>
          <cell r="H11484" t="str">
            <v>nieważne</v>
          </cell>
          <cell r="K11484">
            <v>18852.815892857143</v>
          </cell>
          <cell r="L11484">
            <v>14749.415892857143</v>
          </cell>
          <cell r="M11484">
            <v>10640</v>
          </cell>
        </row>
        <row r="11485">
          <cell r="C11485">
            <v>7000052509</v>
          </cell>
          <cell r="D11485">
            <v>815159930065</v>
          </cell>
          <cell r="E11485" t="str">
            <v>Eams</v>
          </cell>
          <cell r="F11485" t="str">
            <v>401Zl</v>
          </cell>
          <cell r="H11485" t="str">
            <v>nieważne</v>
          </cell>
          <cell r="K11485">
            <v>17551.821428571428</v>
          </cell>
          <cell r="L11485">
            <v>13448.421428571428</v>
          </cell>
          <cell r="M11485">
            <v>9380</v>
          </cell>
        </row>
        <row r="11486">
          <cell r="C11486">
            <v>7000052510</v>
          </cell>
          <cell r="D11486">
            <v>825159930346</v>
          </cell>
          <cell r="E11486" t="str">
            <v>Eams</v>
          </cell>
          <cell r="F11486" t="str">
            <v>401Zl</v>
          </cell>
          <cell r="H11486" t="str">
            <v>nieważne</v>
          </cell>
          <cell r="K11486">
            <v>17551.821428571428</v>
          </cell>
          <cell r="L11486">
            <v>13448.421428571428</v>
          </cell>
          <cell r="M11486">
            <v>9380</v>
          </cell>
        </row>
        <row r="11487">
          <cell r="C11487">
            <v>7000052513</v>
          </cell>
          <cell r="D11487">
            <v>825159403849</v>
          </cell>
          <cell r="E11487" t="str">
            <v>Eamos</v>
          </cell>
          <cell r="F11487" t="str">
            <v>401Zp</v>
          </cell>
          <cell r="H11487" t="str">
            <v>nieważne</v>
          </cell>
          <cell r="K11487">
            <v>18852.815892857143</v>
          </cell>
          <cell r="L11487">
            <v>14749.415892857143</v>
          </cell>
          <cell r="M11487">
            <v>10640</v>
          </cell>
        </row>
        <row r="11488">
          <cell r="C11488">
            <v>7000052515</v>
          </cell>
          <cell r="D11488">
            <v>825159403930</v>
          </cell>
          <cell r="E11488" t="str">
            <v>Eamos</v>
          </cell>
          <cell r="F11488" t="str">
            <v>401Zp</v>
          </cell>
          <cell r="H11488" t="str">
            <v>nieważne</v>
          </cell>
          <cell r="K11488">
            <v>18852.815892857143</v>
          </cell>
          <cell r="L11488">
            <v>14749.415892857143</v>
          </cell>
          <cell r="M11488">
            <v>10640</v>
          </cell>
        </row>
        <row r="11489">
          <cell r="C11489">
            <v>7000052516</v>
          </cell>
          <cell r="D11489">
            <v>825159403963</v>
          </cell>
          <cell r="E11489" t="str">
            <v>Eamos</v>
          </cell>
          <cell r="F11489" t="str">
            <v>401Zp</v>
          </cell>
          <cell r="H11489" t="str">
            <v>nieważne</v>
          </cell>
          <cell r="K11489">
            <v>18852.815892857143</v>
          </cell>
          <cell r="L11489">
            <v>14749.415892857143</v>
          </cell>
          <cell r="M11489">
            <v>10640</v>
          </cell>
        </row>
        <row r="11490">
          <cell r="C11490">
            <v>7000052517</v>
          </cell>
          <cell r="D11490">
            <v>825159403989</v>
          </cell>
          <cell r="E11490" t="str">
            <v>Eamos</v>
          </cell>
          <cell r="F11490" t="str">
            <v>401Zp</v>
          </cell>
          <cell r="H11490" t="str">
            <v>nieważne</v>
          </cell>
          <cell r="K11490">
            <v>18852.815892857143</v>
          </cell>
          <cell r="L11490">
            <v>14749.415892857143</v>
          </cell>
          <cell r="M11490">
            <v>10640</v>
          </cell>
        </row>
        <row r="11491">
          <cell r="C11491">
            <v>7000052518</v>
          </cell>
          <cell r="D11491">
            <v>825159403997</v>
          </cell>
          <cell r="E11491" t="str">
            <v>Eamos</v>
          </cell>
          <cell r="F11491" t="str">
            <v>401Zp</v>
          </cell>
          <cell r="H11491" t="str">
            <v>nieważne</v>
          </cell>
          <cell r="K11491">
            <v>18852.815892857143</v>
          </cell>
          <cell r="L11491">
            <v>14749.415892857143</v>
          </cell>
          <cell r="M11491">
            <v>10640</v>
          </cell>
        </row>
        <row r="11492">
          <cell r="C11492">
            <v>7000052519</v>
          </cell>
          <cell r="D11492">
            <v>825159404003</v>
          </cell>
          <cell r="E11492" t="str">
            <v>Eamos</v>
          </cell>
          <cell r="F11492" t="str">
            <v>401Zp</v>
          </cell>
          <cell r="H11492" t="str">
            <v>nieważne</v>
          </cell>
          <cell r="K11492">
            <v>18852.815892857143</v>
          </cell>
          <cell r="L11492">
            <v>14749.415892857143</v>
          </cell>
          <cell r="M11492">
            <v>10640</v>
          </cell>
        </row>
        <row r="11493">
          <cell r="C11493">
            <v>7000052520</v>
          </cell>
          <cell r="D11493">
            <v>825159404052</v>
          </cell>
          <cell r="E11493" t="str">
            <v>Eamos</v>
          </cell>
          <cell r="F11493" t="str">
            <v>401Zp</v>
          </cell>
          <cell r="H11493" t="str">
            <v>nieważne</v>
          </cell>
          <cell r="K11493">
            <v>18852.815892857143</v>
          </cell>
          <cell r="L11493">
            <v>14749.415892857143</v>
          </cell>
          <cell r="M11493">
            <v>10640</v>
          </cell>
        </row>
        <row r="11494">
          <cell r="C11494">
            <v>7000052522</v>
          </cell>
          <cell r="D11494">
            <v>825159930932</v>
          </cell>
          <cell r="E11494" t="str">
            <v>Eams</v>
          </cell>
          <cell r="F11494" t="str">
            <v>401Zl</v>
          </cell>
          <cell r="H11494" t="str">
            <v>nieważne</v>
          </cell>
          <cell r="K11494">
            <v>17551.821428571428</v>
          </cell>
          <cell r="L11494">
            <v>13448.421428571428</v>
          </cell>
          <cell r="M11494">
            <v>9380</v>
          </cell>
        </row>
        <row r="11495">
          <cell r="C11495">
            <v>7000052524</v>
          </cell>
          <cell r="D11495">
            <v>815159938639</v>
          </cell>
          <cell r="E11495" t="str">
            <v>Eams</v>
          </cell>
          <cell r="F11495" t="str">
            <v>401Zl</v>
          </cell>
          <cell r="H11495" t="str">
            <v>nieważne</v>
          </cell>
          <cell r="K11495">
            <v>17551.821428571428</v>
          </cell>
          <cell r="L11495">
            <v>13448.421428571428</v>
          </cell>
          <cell r="M11495">
            <v>9380</v>
          </cell>
        </row>
        <row r="11496">
          <cell r="C11496">
            <v>7000052526</v>
          </cell>
          <cell r="D11496">
            <v>825159404300</v>
          </cell>
          <cell r="E11496" t="str">
            <v>Eamos</v>
          </cell>
          <cell r="F11496" t="str">
            <v>401Zp</v>
          </cell>
          <cell r="H11496" t="str">
            <v>nieważne</v>
          </cell>
          <cell r="K11496">
            <v>18852.815892857143</v>
          </cell>
          <cell r="L11496">
            <v>14749.415892857143</v>
          </cell>
          <cell r="M11496">
            <v>10640</v>
          </cell>
        </row>
        <row r="11497">
          <cell r="C11497">
            <v>7000052528</v>
          </cell>
          <cell r="D11497">
            <v>825159404342</v>
          </cell>
          <cell r="E11497" t="str">
            <v>Eamos</v>
          </cell>
          <cell r="F11497" t="str">
            <v>401Zp</v>
          </cell>
          <cell r="H11497" t="str">
            <v>nieważne</v>
          </cell>
          <cell r="K11497">
            <v>18852.815892857143</v>
          </cell>
          <cell r="L11497">
            <v>14749.415892857143</v>
          </cell>
          <cell r="M11497">
            <v>10640</v>
          </cell>
        </row>
        <row r="11498">
          <cell r="C11498">
            <v>7000052529</v>
          </cell>
          <cell r="D11498">
            <v>825159404359</v>
          </cell>
          <cell r="E11498" t="str">
            <v>Eamos</v>
          </cell>
          <cell r="F11498" t="str">
            <v>401Zp</v>
          </cell>
          <cell r="H11498" t="str">
            <v>nieważne</v>
          </cell>
          <cell r="K11498">
            <v>18852.815892857143</v>
          </cell>
          <cell r="L11498">
            <v>14749.415892857143</v>
          </cell>
          <cell r="M11498">
            <v>10640</v>
          </cell>
        </row>
        <row r="11499">
          <cell r="C11499">
            <v>7000052530</v>
          </cell>
          <cell r="D11499">
            <v>825159940352</v>
          </cell>
          <cell r="E11499" t="str">
            <v>Eams</v>
          </cell>
          <cell r="F11499" t="str">
            <v>401Zl</v>
          </cell>
          <cell r="H11499" t="str">
            <v>nieważne</v>
          </cell>
          <cell r="K11499">
            <v>17551.821428571428</v>
          </cell>
          <cell r="L11499">
            <v>13448.421428571428</v>
          </cell>
          <cell r="M11499">
            <v>9380</v>
          </cell>
        </row>
        <row r="11500">
          <cell r="C11500">
            <v>7000052531</v>
          </cell>
          <cell r="D11500">
            <v>815159938852</v>
          </cell>
          <cell r="E11500" t="str">
            <v>Eams</v>
          </cell>
          <cell r="F11500" t="str">
            <v>401Zl</v>
          </cell>
          <cell r="H11500" t="str">
            <v>nieważne</v>
          </cell>
          <cell r="K11500">
            <v>17551.821428571428</v>
          </cell>
          <cell r="L11500">
            <v>13448.421428571428</v>
          </cell>
          <cell r="M11500">
            <v>9380</v>
          </cell>
        </row>
        <row r="11501">
          <cell r="C11501">
            <v>7000052532</v>
          </cell>
          <cell r="D11501">
            <v>825159404417</v>
          </cell>
          <cell r="E11501" t="str">
            <v>Eamos</v>
          </cell>
          <cell r="F11501" t="str">
            <v>401Zp</v>
          </cell>
          <cell r="H11501" t="str">
            <v>nieważne</v>
          </cell>
          <cell r="K11501">
            <v>18852.815892857143</v>
          </cell>
          <cell r="L11501">
            <v>14749.415892857143</v>
          </cell>
          <cell r="M11501">
            <v>10640</v>
          </cell>
        </row>
        <row r="11502">
          <cell r="C11502">
            <v>7000052536</v>
          </cell>
          <cell r="D11502">
            <v>825159404524</v>
          </cell>
          <cell r="E11502" t="str">
            <v>Eamos</v>
          </cell>
          <cell r="F11502" t="str">
            <v>401Zp</v>
          </cell>
          <cell r="H11502" t="str">
            <v>nieważne</v>
          </cell>
          <cell r="K11502">
            <v>18852.815892857143</v>
          </cell>
          <cell r="L11502">
            <v>14749.415892857143</v>
          </cell>
          <cell r="M11502">
            <v>10640</v>
          </cell>
        </row>
        <row r="11503">
          <cell r="C11503">
            <v>7000052538</v>
          </cell>
          <cell r="D11503">
            <v>815159940106</v>
          </cell>
          <cell r="E11503" t="str">
            <v>Eams</v>
          </cell>
          <cell r="F11503" t="str">
            <v>401Zl</v>
          </cell>
          <cell r="H11503" t="str">
            <v>nieważne</v>
          </cell>
          <cell r="K11503">
            <v>17551.821428571428</v>
          </cell>
          <cell r="L11503">
            <v>13448.421428571428</v>
          </cell>
          <cell r="M11503">
            <v>9380</v>
          </cell>
        </row>
        <row r="11504">
          <cell r="C11504">
            <v>7000052542</v>
          </cell>
          <cell r="D11504">
            <v>825159404698</v>
          </cell>
          <cell r="E11504" t="str">
            <v>Eamos</v>
          </cell>
          <cell r="F11504" t="str">
            <v>401Zp</v>
          </cell>
          <cell r="H11504" t="str">
            <v>nieważne</v>
          </cell>
          <cell r="K11504">
            <v>18852.815892857143</v>
          </cell>
          <cell r="L11504">
            <v>14749.415892857143</v>
          </cell>
          <cell r="M11504">
            <v>10640</v>
          </cell>
        </row>
        <row r="11505">
          <cell r="C11505">
            <v>7000052543</v>
          </cell>
          <cell r="D11505">
            <v>815159939140</v>
          </cell>
          <cell r="E11505" t="str">
            <v>Eams</v>
          </cell>
          <cell r="F11505" t="str">
            <v>401Zl</v>
          </cell>
          <cell r="H11505" t="str">
            <v>nieważne</v>
          </cell>
          <cell r="K11505">
            <v>17551.821428571428</v>
          </cell>
          <cell r="L11505">
            <v>13448.421428571428</v>
          </cell>
          <cell r="M11505">
            <v>9380</v>
          </cell>
        </row>
        <row r="11506">
          <cell r="C11506">
            <v>7000052546</v>
          </cell>
          <cell r="D11506">
            <v>825159404789</v>
          </cell>
          <cell r="E11506" t="str">
            <v>Eamos</v>
          </cell>
          <cell r="F11506" t="str">
            <v>401Zp</v>
          </cell>
          <cell r="H11506" t="str">
            <v>nieważne</v>
          </cell>
          <cell r="K11506">
            <v>18852.815892857143</v>
          </cell>
          <cell r="L11506">
            <v>14749.415892857143</v>
          </cell>
          <cell r="M11506">
            <v>10640</v>
          </cell>
        </row>
        <row r="11507">
          <cell r="C11507">
            <v>7000052547</v>
          </cell>
          <cell r="D11507">
            <v>825159404813</v>
          </cell>
          <cell r="E11507" t="str">
            <v>Eamos</v>
          </cell>
          <cell r="F11507" t="str">
            <v>401Zp</v>
          </cell>
          <cell r="H11507" t="str">
            <v>nieważne</v>
          </cell>
          <cell r="K11507">
            <v>18852.815892857143</v>
          </cell>
          <cell r="L11507">
            <v>14749.415892857143</v>
          </cell>
          <cell r="M11507">
            <v>10640</v>
          </cell>
        </row>
        <row r="11508">
          <cell r="C11508">
            <v>7000052551</v>
          </cell>
          <cell r="D11508">
            <v>825159405018</v>
          </cell>
          <cell r="E11508" t="str">
            <v>Eamos</v>
          </cell>
          <cell r="F11508" t="str">
            <v>401Zp</v>
          </cell>
          <cell r="H11508" t="str">
            <v>nieważne</v>
          </cell>
          <cell r="K11508">
            <v>18852.815892857143</v>
          </cell>
          <cell r="L11508">
            <v>14749.415892857143</v>
          </cell>
          <cell r="M11508">
            <v>10640</v>
          </cell>
        </row>
        <row r="11509">
          <cell r="C11509">
            <v>7000052552</v>
          </cell>
          <cell r="D11509">
            <v>825159405075</v>
          </cell>
          <cell r="E11509" t="str">
            <v>Eamos</v>
          </cell>
          <cell r="F11509" t="str">
            <v>401Zp</v>
          </cell>
          <cell r="H11509" t="str">
            <v>nieważne</v>
          </cell>
          <cell r="K11509">
            <v>18852.815892857143</v>
          </cell>
          <cell r="L11509">
            <v>14749.415892857143</v>
          </cell>
          <cell r="M11509">
            <v>10640</v>
          </cell>
        </row>
        <row r="11510">
          <cell r="C11510">
            <v>7000052556</v>
          </cell>
          <cell r="D11510">
            <v>825159405182</v>
          </cell>
          <cell r="E11510" t="str">
            <v>Eamos</v>
          </cell>
          <cell r="F11510" t="str">
            <v>401Zp</v>
          </cell>
          <cell r="H11510" t="str">
            <v>nieważne</v>
          </cell>
          <cell r="K11510">
            <v>18852.815892857143</v>
          </cell>
          <cell r="L11510">
            <v>14749.415892857143</v>
          </cell>
          <cell r="M11510">
            <v>10640</v>
          </cell>
        </row>
        <row r="11511">
          <cell r="C11511">
            <v>7000052557</v>
          </cell>
          <cell r="D11511">
            <v>825159405232</v>
          </cell>
          <cell r="E11511" t="str">
            <v>Eamos</v>
          </cell>
          <cell r="F11511" t="str">
            <v>401Zp</v>
          </cell>
          <cell r="H11511" t="str">
            <v>nieważne</v>
          </cell>
          <cell r="K11511">
            <v>18852.815892857143</v>
          </cell>
          <cell r="L11511">
            <v>14749.415892857143</v>
          </cell>
          <cell r="M11511">
            <v>10640</v>
          </cell>
        </row>
        <row r="11512">
          <cell r="C11512">
            <v>7000052558</v>
          </cell>
          <cell r="D11512">
            <v>825159405265</v>
          </cell>
          <cell r="E11512" t="str">
            <v>Eamos</v>
          </cell>
          <cell r="F11512" t="str">
            <v>401Zp</v>
          </cell>
          <cell r="H11512" t="str">
            <v>nieważne</v>
          </cell>
          <cell r="K11512">
            <v>18852.815892857143</v>
          </cell>
          <cell r="L11512">
            <v>14749.415892857143</v>
          </cell>
          <cell r="M11512">
            <v>10640</v>
          </cell>
        </row>
        <row r="11513">
          <cell r="C11513">
            <v>7000052559</v>
          </cell>
          <cell r="D11513">
            <v>825159405273</v>
          </cell>
          <cell r="E11513" t="str">
            <v>Eamos</v>
          </cell>
          <cell r="F11513" t="str">
            <v>401Zp</v>
          </cell>
          <cell r="H11513" t="str">
            <v>nieważne</v>
          </cell>
          <cell r="K11513">
            <v>18852.815892857143</v>
          </cell>
          <cell r="L11513">
            <v>14749.415892857143</v>
          </cell>
          <cell r="M11513">
            <v>10640</v>
          </cell>
        </row>
        <row r="11514">
          <cell r="C11514">
            <v>7000052561</v>
          </cell>
          <cell r="D11514">
            <v>825159405307</v>
          </cell>
          <cell r="E11514" t="str">
            <v>Eamos</v>
          </cell>
          <cell r="F11514" t="str">
            <v>401Zp</v>
          </cell>
          <cell r="H11514" t="str">
            <v>nieważne</v>
          </cell>
          <cell r="K11514">
            <v>18852.815892857143</v>
          </cell>
          <cell r="L11514">
            <v>14749.415892857143</v>
          </cell>
          <cell r="M11514">
            <v>10640</v>
          </cell>
        </row>
        <row r="11515">
          <cell r="C11515">
            <v>7000052562</v>
          </cell>
          <cell r="D11515">
            <v>825159405323</v>
          </cell>
          <cell r="E11515" t="str">
            <v>Eamos</v>
          </cell>
          <cell r="F11515" t="str">
            <v>401Zp</v>
          </cell>
          <cell r="H11515" t="str">
            <v>nieważne</v>
          </cell>
          <cell r="K11515">
            <v>18852.815892857143</v>
          </cell>
          <cell r="L11515">
            <v>14749.415892857143</v>
          </cell>
          <cell r="M11515">
            <v>10640</v>
          </cell>
        </row>
        <row r="11516">
          <cell r="C11516">
            <v>7000052568</v>
          </cell>
          <cell r="D11516">
            <v>825159405430</v>
          </cell>
          <cell r="E11516" t="str">
            <v>Eamos</v>
          </cell>
          <cell r="F11516" t="str">
            <v>401Zp</v>
          </cell>
          <cell r="H11516" t="str">
            <v>nieważne</v>
          </cell>
          <cell r="K11516">
            <v>18852.815892857143</v>
          </cell>
          <cell r="L11516">
            <v>14749.415892857143</v>
          </cell>
          <cell r="M11516">
            <v>10640</v>
          </cell>
        </row>
        <row r="11517">
          <cell r="C11517">
            <v>7000052569</v>
          </cell>
          <cell r="D11517">
            <v>825159405505</v>
          </cell>
          <cell r="E11517" t="str">
            <v>Eamos</v>
          </cell>
          <cell r="F11517" t="str">
            <v>401Zp</v>
          </cell>
          <cell r="H11517" t="str">
            <v>nieważne</v>
          </cell>
          <cell r="K11517">
            <v>18852.815892857143</v>
          </cell>
          <cell r="L11517">
            <v>14749.415892857143</v>
          </cell>
          <cell r="M11517">
            <v>10640</v>
          </cell>
        </row>
        <row r="11518">
          <cell r="C11518">
            <v>7000052571</v>
          </cell>
          <cell r="D11518">
            <v>825159405588</v>
          </cell>
          <cell r="E11518" t="str">
            <v>Eamos</v>
          </cell>
          <cell r="F11518" t="str">
            <v>401Zp</v>
          </cell>
          <cell r="H11518" t="str">
            <v>nieważne</v>
          </cell>
          <cell r="K11518">
            <v>18852.815892857143</v>
          </cell>
          <cell r="L11518">
            <v>14749.415892857143</v>
          </cell>
          <cell r="M11518">
            <v>10640</v>
          </cell>
        </row>
        <row r="11519">
          <cell r="C11519">
            <v>7000052572</v>
          </cell>
          <cell r="D11519">
            <v>825159938729</v>
          </cell>
          <cell r="E11519" t="str">
            <v>Eams</v>
          </cell>
          <cell r="F11519" t="str">
            <v>401Zl</v>
          </cell>
          <cell r="H11519" t="str">
            <v>nieważne</v>
          </cell>
          <cell r="K11519">
            <v>17551.821428571428</v>
          </cell>
          <cell r="L11519">
            <v>13448.421428571428</v>
          </cell>
          <cell r="M11519">
            <v>9380</v>
          </cell>
        </row>
        <row r="11520">
          <cell r="C11520">
            <v>7000052574</v>
          </cell>
          <cell r="D11520">
            <v>825159405778</v>
          </cell>
          <cell r="E11520" t="str">
            <v>Eamos</v>
          </cell>
          <cell r="F11520" t="str">
            <v>401Zp</v>
          </cell>
          <cell r="H11520" t="str">
            <v>nieważne</v>
          </cell>
          <cell r="K11520">
            <v>18852.815892857143</v>
          </cell>
          <cell r="L11520">
            <v>14749.415892857143</v>
          </cell>
          <cell r="M11520">
            <v>10640</v>
          </cell>
        </row>
        <row r="11521">
          <cell r="C11521">
            <v>7000052575</v>
          </cell>
          <cell r="D11521">
            <v>825159405968</v>
          </cell>
          <cell r="E11521" t="str">
            <v>Eamos</v>
          </cell>
          <cell r="F11521" t="str">
            <v>401Zp</v>
          </cell>
          <cell r="H11521" t="str">
            <v>nieważne</v>
          </cell>
          <cell r="K11521">
            <v>18852.815892857143</v>
          </cell>
          <cell r="L11521">
            <v>14749.415892857143</v>
          </cell>
          <cell r="M11521">
            <v>10640</v>
          </cell>
        </row>
        <row r="11522">
          <cell r="C11522">
            <v>7000052576</v>
          </cell>
          <cell r="D11522">
            <v>825159405984</v>
          </cell>
          <cell r="E11522" t="str">
            <v>Eamos</v>
          </cell>
          <cell r="F11522" t="str">
            <v>401Zp</v>
          </cell>
          <cell r="H11522" t="str">
            <v>nieważne</v>
          </cell>
          <cell r="K11522">
            <v>18852.815892857143</v>
          </cell>
          <cell r="L11522">
            <v>14749.415892857143</v>
          </cell>
          <cell r="M11522">
            <v>10640</v>
          </cell>
        </row>
        <row r="11523">
          <cell r="C11523">
            <v>7000052577</v>
          </cell>
          <cell r="D11523">
            <v>825159405992</v>
          </cell>
          <cell r="E11523" t="str">
            <v>Eamos</v>
          </cell>
          <cell r="F11523" t="str">
            <v>401Zp</v>
          </cell>
          <cell r="H11523" t="str">
            <v>nieważne</v>
          </cell>
          <cell r="K11523">
            <v>18852.815892857143</v>
          </cell>
          <cell r="L11523">
            <v>14749.415892857143</v>
          </cell>
          <cell r="M11523">
            <v>10640</v>
          </cell>
        </row>
        <row r="11524">
          <cell r="C11524">
            <v>7000052578</v>
          </cell>
          <cell r="D11524">
            <v>825159406008</v>
          </cell>
          <cell r="E11524" t="str">
            <v>Eamos</v>
          </cell>
          <cell r="F11524" t="str">
            <v>401Zp</v>
          </cell>
          <cell r="H11524" t="str">
            <v>nieważne</v>
          </cell>
          <cell r="K11524">
            <v>18852.815892857143</v>
          </cell>
          <cell r="L11524">
            <v>14749.415892857143</v>
          </cell>
          <cell r="M11524">
            <v>10640</v>
          </cell>
        </row>
        <row r="11525">
          <cell r="C11525">
            <v>7000052580</v>
          </cell>
          <cell r="D11525">
            <v>825159406032</v>
          </cell>
          <cell r="E11525" t="str">
            <v>Eamos</v>
          </cell>
          <cell r="F11525" t="str">
            <v>401Zp</v>
          </cell>
          <cell r="H11525" t="str">
            <v>nieważne</v>
          </cell>
          <cell r="K11525">
            <v>18852.815892857143</v>
          </cell>
          <cell r="L11525">
            <v>14749.415892857143</v>
          </cell>
          <cell r="M11525">
            <v>10640</v>
          </cell>
        </row>
        <row r="11526">
          <cell r="C11526">
            <v>7000052581</v>
          </cell>
          <cell r="D11526">
            <v>815159930263</v>
          </cell>
          <cell r="E11526" t="str">
            <v>Eams</v>
          </cell>
          <cell r="F11526" t="str">
            <v>401Zl</v>
          </cell>
          <cell r="H11526" t="str">
            <v>nieważne</v>
          </cell>
          <cell r="K11526">
            <v>17551.821428571428</v>
          </cell>
          <cell r="L11526">
            <v>13448.421428571428</v>
          </cell>
          <cell r="M11526">
            <v>9380</v>
          </cell>
        </row>
        <row r="11527">
          <cell r="C11527">
            <v>7000052584</v>
          </cell>
          <cell r="D11527">
            <v>815159930156</v>
          </cell>
          <cell r="E11527" t="str">
            <v>Eams</v>
          </cell>
          <cell r="F11527" t="str">
            <v>401Zl</v>
          </cell>
          <cell r="H11527" t="str">
            <v>nieważne</v>
          </cell>
          <cell r="K11527">
            <v>17551.821428571428</v>
          </cell>
          <cell r="L11527">
            <v>13448.421428571428</v>
          </cell>
          <cell r="M11527">
            <v>9380</v>
          </cell>
        </row>
        <row r="11528">
          <cell r="C11528">
            <v>7000052585</v>
          </cell>
          <cell r="D11528">
            <v>815159939553</v>
          </cell>
          <cell r="E11528" t="str">
            <v>Eams</v>
          </cell>
          <cell r="F11528" t="str">
            <v>401Zl</v>
          </cell>
          <cell r="H11528" t="str">
            <v>nieważne</v>
          </cell>
          <cell r="K11528">
            <v>17551.821428571428</v>
          </cell>
          <cell r="L11528">
            <v>13448.421428571428</v>
          </cell>
          <cell r="M11528">
            <v>9380</v>
          </cell>
        </row>
        <row r="11529">
          <cell r="C11529">
            <v>7000052588</v>
          </cell>
          <cell r="D11529">
            <v>825159930551</v>
          </cell>
          <cell r="E11529" t="str">
            <v>Eams</v>
          </cell>
          <cell r="F11529" t="str">
            <v>401Zl</v>
          </cell>
          <cell r="H11529" t="str">
            <v>nieważne</v>
          </cell>
          <cell r="K11529">
            <v>17551.821428571428</v>
          </cell>
          <cell r="L11529">
            <v>13448.421428571428</v>
          </cell>
          <cell r="M11529">
            <v>9380</v>
          </cell>
        </row>
        <row r="11530">
          <cell r="C11530">
            <v>7000052589</v>
          </cell>
          <cell r="D11530">
            <v>825159406370</v>
          </cell>
          <cell r="E11530" t="str">
            <v>Eamos</v>
          </cell>
          <cell r="F11530" t="str">
            <v>401Zp</v>
          </cell>
          <cell r="H11530" t="str">
            <v>nieważne</v>
          </cell>
          <cell r="K11530">
            <v>18852.815892857143</v>
          </cell>
          <cell r="L11530">
            <v>14749.415892857143</v>
          </cell>
          <cell r="M11530">
            <v>10640</v>
          </cell>
        </row>
        <row r="11531">
          <cell r="C11531">
            <v>7000052590</v>
          </cell>
          <cell r="D11531">
            <v>825159406388</v>
          </cell>
          <cell r="E11531" t="str">
            <v>Eamos</v>
          </cell>
          <cell r="F11531" t="str">
            <v>401Zp</v>
          </cell>
          <cell r="H11531" t="str">
            <v>nieważne</v>
          </cell>
          <cell r="K11531">
            <v>18852.815892857143</v>
          </cell>
          <cell r="L11531">
            <v>14749.415892857143</v>
          </cell>
          <cell r="M11531">
            <v>10640</v>
          </cell>
        </row>
        <row r="11532">
          <cell r="C11532">
            <v>7000052591</v>
          </cell>
          <cell r="D11532">
            <v>815159930446</v>
          </cell>
          <cell r="E11532" t="str">
            <v>Eams</v>
          </cell>
          <cell r="F11532" t="str">
            <v>401Zl</v>
          </cell>
          <cell r="H11532" t="str">
            <v>nieważne</v>
          </cell>
          <cell r="K11532">
            <v>17551.821428571428</v>
          </cell>
          <cell r="L11532">
            <v>13448.421428571428</v>
          </cell>
          <cell r="M11532">
            <v>9380</v>
          </cell>
        </row>
        <row r="11533">
          <cell r="C11533">
            <v>7000052593</v>
          </cell>
          <cell r="D11533">
            <v>825159406487</v>
          </cell>
          <cell r="E11533" t="str">
            <v>Eamos</v>
          </cell>
          <cell r="F11533" t="str">
            <v>401Zp</v>
          </cell>
          <cell r="H11533" t="str">
            <v>nieważne</v>
          </cell>
          <cell r="K11533">
            <v>18852.815892857143</v>
          </cell>
          <cell r="L11533">
            <v>14749.415892857143</v>
          </cell>
          <cell r="M11533">
            <v>10640</v>
          </cell>
        </row>
        <row r="11534">
          <cell r="C11534">
            <v>7000052594</v>
          </cell>
          <cell r="D11534">
            <v>825159406552</v>
          </cell>
          <cell r="E11534" t="str">
            <v>Eamos</v>
          </cell>
          <cell r="F11534" t="str">
            <v>401Zp</v>
          </cell>
          <cell r="H11534" t="str">
            <v>nieważne</v>
          </cell>
          <cell r="K11534">
            <v>18852.815892857143</v>
          </cell>
          <cell r="L11534">
            <v>14749.415892857143</v>
          </cell>
          <cell r="M11534">
            <v>10640</v>
          </cell>
        </row>
        <row r="11535">
          <cell r="C11535">
            <v>7000052595</v>
          </cell>
          <cell r="D11535">
            <v>825159406644</v>
          </cell>
          <cell r="E11535" t="str">
            <v>Eamos</v>
          </cell>
          <cell r="F11535" t="str">
            <v>401Zp</v>
          </cell>
          <cell r="H11535" t="str">
            <v>nieważne</v>
          </cell>
          <cell r="K11535">
            <v>18852.815892857143</v>
          </cell>
          <cell r="L11535">
            <v>14749.415892857143</v>
          </cell>
          <cell r="M11535">
            <v>10640</v>
          </cell>
        </row>
        <row r="11536">
          <cell r="C11536">
            <v>7000052598</v>
          </cell>
          <cell r="D11536">
            <v>825159406768</v>
          </cell>
          <cell r="E11536" t="str">
            <v>Eamos</v>
          </cell>
          <cell r="F11536" t="str">
            <v>401Zp</v>
          </cell>
          <cell r="H11536" t="str">
            <v>nieważne</v>
          </cell>
          <cell r="K11536">
            <v>18852.815892857143</v>
          </cell>
          <cell r="L11536">
            <v>14749.415892857143</v>
          </cell>
          <cell r="M11536">
            <v>10640</v>
          </cell>
        </row>
        <row r="11537">
          <cell r="C11537">
            <v>7000052599</v>
          </cell>
          <cell r="D11537">
            <v>825159406792</v>
          </cell>
          <cell r="E11537" t="str">
            <v>Eamos</v>
          </cell>
          <cell r="F11537" t="str">
            <v>401Zb</v>
          </cell>
          <cell r="H11537" t="str">
            <v>nieważne</v>
          </cell>
          <cell r="K11537">
            <v>17551.821428571428</v>
          </cell>
          <cell r="L11537">
            <v>13448.421428571428</v>
          </cell>
          <cell r="M11537">
            <v>9380</v>
          </cell>
        </row>
        <row r="11538">
          <cell r="C11538">
            <v>7000052600</v>
          </cell>
          <cell r="D11538">
            <v>825159406834</v>
          </cell>
          <cell r="E11538" t="str">
            <v>Eamos</v>
          </cell>
          <cell r="F11538" t="str">
            <v>401Zp</v>
          </cell>
          <cell r="H11538" t="str">
            <v>nieważne</v>
          </cell>
          <cell r="K11538">
            <v>18852.815892857143</v>
          </cell>
          <cell r="L11538">
            <v>14749.415892857143</v>
          </cell>
          <cell r="M11538">
            <v>10640</v>
          </cell>
        </row>
        <row r="11539">
          <cell r="C11539">
            <v>7000052603</v>
          </cell>
          <cell r="D11539">
            <v>825159406933</v>
          </cell>
          <cell r="E11539" t="str">
            <v>Eamos</v>
          </cell>
          <cell r="F11539" t="str">
            <v>401Zp</v>
          </cell>
          <cell r="H11539" t="str">
            <v>nieważne</v>
          </cell>
          <cell r="K11539">
            <v>18852.815892857143</v>
          </cell>
          <cell r="L11539">
            <v>14749.415892857143</v>
          </cell>
          <cell r="M11539">
            <v>10640</v>
          </cell>
        </row>
        <row r="11540">
          <cell r="C11540">
            <v>7000052604</v>
          </cell>
          <cell r="D11540">
            <v>815159930289</v>
          </cell>
          <cell r="E11540" t="str">
            <v>Eams</v>
          </cell>
          <cell r="F11540" t="str">
            <v>401Zl</v>
          </cell>
          <cell r="H11540" t="str">
            <v>nieważne</v>
          </cell>
          <cell r="K11540">
            <v>17551.821428571428</v>
          </cell>
          <cell r="L11540">
            <v>13448.421428571428</v>
          </cell>
          <cell r="M11540">
            <v>9380</v>
          </cell>
        </row>
        <row r="11541">
          <cell r="C11541">
            <v>7000052605</v>
          </cell>
          <cell r="D11541">
            <v>825159406982</v>
          </cell>
          <cell r="E11541" t="str">
            <v>Eamos</v>
          </cell>
          <cell r="F11541" t="str">
            <v>401Zp</v>
          </cell>
          <cell r="H11541" t="str">
            <v>nieważne</v>
          </cell>
          <cell r="K11541">
            <v>18852.815892857143</v>
          </cell>
          <cell r="L11541">
            <v>14749.415892857143</v>
          </cell>
          <cell r="M11541">
            <v>10640</v>
          </cell>
        </row>
        <row r="11542">
          <cell r="C11542">
            <v>7000052608</v>
          </cell>
          <cell r="D11542">
            <v>815159930792</v>
          </cell>
          <cell r="E11542" t="str">
            <v>Eams</v>
          </cell>
          <cell r="F11542" t="str">
            <v>401Zl</v>
          </cell>
          <cell r="H11542" t="str">
            <v>nieważne</v>
          </cell>
          <cell r="K11542">
            <v>17551.821428571428</v>
          </cell>
          <cell r="L11542">
            <v>13448.421428571428</v>
          </cell>
          <cell r="M11542">
            <v>9380</v>
          </cell>
        </row>
        <row r="11543">
          <cell r="C11543">
            <v>7000052610</v>
          </cell>
          <cell r="D11543">
            <v>825159930718</v>
          </cell>
          <cell r="E11543" t="str">
            <v>Eams</v>
          </cell>
          <cell r="F11543" t="str">
            <v>401Zl</v>
          </cell>
          <cell r="H11543" t="str">
            <v>nieważne</v>
          </cell>
          <cell r="K11543">
            <v>17551.821428571428</v>
          </cell>
          <cell r="L11543">
            <v>13448.421428571428</v>
          </cell>
          <cell r="M11543">
            <v>9380</v>
          </cell>
        </row>
        <row r="11544">
          <cell r="C11544">
            <v>7000052611</v>
          </cell>
          <cell r="D11544">
            <v>815159939660</v>
          </cell>
          <cell r="E11544" t="str">
            <v>Eams</v>
          </cell>
          <cell r="F11544" t="str">
            <v>401Zl</v>
          </cell>
          <cell r="H11544" t="str">
            <v>nieważne</v>
          </cell>
          <cell r="K11544">
            <v>17551.821428571428</v>
          </cell>
          <cell r="L11544">
            <v>13448.421428571428</v>
          </cell>
          <cell r="M11544">
            <v>9380</v>
          </cell>
        </row>
        <row r="11545">
          <cell r="C11545">
            <v>7000052613</v>
          </cell>
          <cell r="D11545">
            <v>825159407170</v>
          </cell>
          <cell r="E11545" t="str">
            <v>Eamos</v>
          </cell>
          <cell r="F11545" t="str">
            <v>401Zp</v>
          </cell>
          <cell r="H11545" t="str">
            <v>nieważne</v>
          </cell>
          <cell r="K11545">
            <v>18852.815892857143</v>
          </cell>
          <cell r="L11545">
            <v>14749.415892857143</v>
          </cell>
          <cell r="M11545">
            <v>10640</v>
          </cell>
        </row>
        <row r="11546">
          <cell r="C11546">
            <v>7000052617</v>
          </cell>
          <cell r="D11546">
            <v>825159407295</v>
          </cell>
          <cell r="E11546" t="str">
            <v>Eamos</v>
          </cell>
          <cell r="F11546" t="str">
            <v>401Zp</v>
          </cell>
          <cell r="H11546" t="str">
            <v>nieważne</v>
          </cell>
          <cell r="K11546">
            <v>18852.815892857143</v>
          </cell>
          <cell r="L11546">
            <v>14749.415892857143</v>
          </cell>
          <cell r="M11546">
            <v>10640</v>
          </cell>
        </row>
        <row r="11547">
          <cell r="C11547">
            <v>7000052620</v>
          </cell>
          <cell r="D11547">
            <v>825159407428</v>
          </cell>
          <cell r="E11547" t="str">
            <v>Eamos</v>
          </cell>
          <cell r="F11547" t="str">
            <v>401Zp</v>
          </cell>
          <cell r="H11547" t="str">
            <v>nieważne</v>
          </cell>
          <cell r="K11547">
            <v>18852.815892857143</v>
          </cell>
          <cell r="L11547">
            <v>14749.415892857143</v>
          </cell>
          <cell r="M11547">
            <v>10640</v>
          </cell>
        </row>
        <row r="11548">
          <cell r="C11548">
            <v>7000052621</v>
          </cell>
          <cell r="D11548">
            <v>825159938794</v>
          </cell>
          <cell r="E11548" t="str">
            <v>Eams</v>
          </cell>
          <cell r="F11548" t="str">
            <v>401Zl</v>
          </cell>
          <cell r="H11548" t="str">
            <v>nieważne</v>
          </cell>
          <cell r="K11548">
            <v>17551.821428571428</v>
          </cell>
          <cell r="L11548">
            <v>13448.421428571428</v>
          </cell>
          <cell r="M11548">
            <v>9380</v>
          </cell>
        </row>
        <row r="11549">
          <cell r="C11549">
            <v>7000052622</v>
          </cell>
          <cell r="D11549">
            <v>825159407485</v>
          </cell>
          <cell r="E11549" t="str">
            <v>Eamos</v>
          </cell>
          <cell r="F11549" t="str">
            <v>401Zp</v>
          </cell>
          <cell r="H11549" t="str">
            <v>nieważne</v>
          </cell>
          <cell r="K11549">
            <v>18852.815892857143</v>
          </cell>
          <cell r="L11549">
            <v>14749.415892857143</v>
          </cell>
          <cell r="M11549">
            <v>10640</v>
          </cell>
        </row>
        <row r="11550">
          <cell r="C11550">
            <v>7000052625</v>
          </cell>
          <cell r="D11550">
            <v>825159930031</v>
          </cell>
          <cell r="E11550" t="str">
            <v>Eams</v>
          </cell>
          <cell r="F11550" t="str">
            <v>401Zl</v>
          </cell>
          <cell r="H11550" t="str">
            <v>nieważne</v>
          </cell>
          <cell r="K11550">
            <v>17551.821428571428</v>
          </cell>
          <cell r="L11550">
            <v>13448.421428571428</v>
          </cell>
          <cell r="M11550">
            <v>9380</v>
          </cell>
        </row>
        <row r="11551">
          <cell r="C11551">
            <v>7000052626</v>
          </cell>
          <cell r="D11551">
            <v>825159407543</v>
          </cell>
          <cell r="E11551" t="str">
            <v>Eamos</v>
          </cell>
          <cell r="F11551" t="str">
            <v>401Zp</v>
          </cell>
          <cell r="H11551" t="str">
            <v>nieważne</v>
          </cell>
          <cell r="K11551">
            <v>18852.815892857143</v>
          </cell>
          <cell r="L11551">
            <v>14749.415892857143</v>
          </cell>
          <cell r="M11551">
            <v>10640</v>
          </cell>
        </row>
        <row r="11552">
          <cell r="C11552">
            <v>7000052627</v>
          </cell>
          <cell r="D11552">
            <v>825159407568</v>
          </cell>
          <cell r="E11552" t="str">
            <v>Eamos</v>
          </cell>
          <cell r="F11552" t="str">
            <v>401Zp</v>
          </cell>
          <cell r="H11552" t="str">
            <v>nieważne</v>
          </cell>
          <cell r="K11552">
            <v>18852.815892857143</v>
          </cell>
          <cell r="L11552">
            <v>14749.415892857143</v>
          </cell>
          <cell r="M11552">
            <v>10640</v>
          </cell>
        </row>
        <row r="11553">
          <cell r="C11553">
            <v>7000052628</v>
          </cell>
          <cell r="D11553">
            <v>825159407618</v>
          </cell>
          <cell r="E11553" t="str">
            <v>Eamos</v>
          </cell>
          <cell r="F11553" t="str">
            <v>401Zp</v>
          </cell>
          <cell r="H11553" t="str">
            <v>nieważne</v>
          </cell>
          <cell r="K11553">
            <v>18852.815892857143</v>
          </cell>
          <cell r="L11553">
            <v>14749.415892857143</v>
          </cell>
          <cell r="M11553">
            <v>10640</v>
          </cell>
        </row>
        <row r="11554">
          <cell r="C11554">
            <v>7000052629</v>
          </cell>
          <cell r="D11554">
            <v>825159407725</v>
          </cell>
          <cell r="E11554" t="str">
            <v>Eamos</v>
          </cell>
          <cell r="F11554" t="str">
            <v>401Zp</v>
          </cell>
          <cell r="H11554" t="str">
            <v>nieważne</v>
          </cell>
          <cell r="K11554">
            <v>18852.815892857143</v>
          </cell>
          <cell r="L11554">
            <v>14749.415892857143</v>
          </cell>
          <cell r="M11554">
            <v>10640</v>
          </cell>
        </row>
        <row r="11555">
          <cell r="C11555">
            <v>7000052630</v>
          </cell>
          <cell r="D11555">
            <v>825159407766</v>
          </cell>
          <cell r="E11555" t="str">
            <v>Eamos</v>
          </cell>
          <cell r="F11555" t="str">
            <v>401Zp</v>
          </cell>
          <cell r="H11555" t="str">
            <v>nieważne</v>
          </cell>
          <cell r="K11555">
            <v>18852.815892857143</v>
          </cell>
          <cell r="L11555">
            <v>14749.415892857143</v>
          </cell>
          <cell r="M11555">
            <v>10640</v>
          </cell>
        </row>
        <row r="11556">
          <cell r="C11556">
            <v>7000052631</v>
          </cell>
          <cell r="D11556">
            <v>825159407840</v>
          </cell>
          <cell r="E11556" t="str">
            <v>Eamos</v>
          </cell>
          <cell r="F11556" t="str">
            <v>401Zp</v>
          </cell>
          <cell r="H11556" t="str">
            <v>nieważne</v>
          </cell>
          <cell r="K11556">
            <v>18852.815892857143</v>
          </cell>
          <cell r="L11556">
            <v>14749.415892857143</v>
          </cell>
          <cell r="M11556">
            <v>10640</v>
          </cell>
        </row>
        <row r="11557">
          <cell r="C11557">
            <v>7000052632</v>
          </cell>
          <cell r="D11557">
            <v>825159407857</v>
          </cell>
          <cell r="E11557" t="str">
            <v>Eamos</v>
          </cell>
          <cell r="F11557" t="str">
            <v>401Zp</v>
          </cell>
          <cell r="H11557" t="str">
            <v>nieważne</v>
          </cell>
          <cell r="K11557">
            <v>18852.815892857143</v>
          </cell>
          <cell r="L11557">
            <v>14749.415892857143</v>
          </cell>
          <cell r="M11557">
            <v>10640</v>
          </cell>
        </row>
        <row r="11558">
          <cell r="C11558">
            <v>7000052633</v>
          </cell>
          <cell r="D11558">
            <v>825159407865</v>
          </cell>
          <cell r="E11558" t="str">
            <v>Eamos</v>
          </cell>
          <cell r="F11558" t="str">
            <v>401Zb</v>
          </cell>
          <cell r="H11558" t="str">
            <v>nieważne</v>
          </cell>
          <cell r="K11558">
            <v>17551.821428571428</v>
          </cell>
          <cell r="L11558">
            <v>13448.421428571428</v>
          </cell>
          <cell r="M11558">
            <v>9380</v>
          </cell>
        </row>
        <row r="11559">
          <cell r="C11559">
            <v>7000052635</v>
          </cell>
          <cell r="D11559">
            <v>825159930197</v>
          </cell>
          <cell r="E11559" t="str">
            <v>Eams</v>
          </cell>
          <cell r="F11559" t="str">
            <v>401Zl</v>
          </cell>
          <cell r="H11559" t="str">
            <v>nieważne</v>
          </cell>
          <cell r="K11559">
            <v>17551.821428571428</v>
          </cell>
          <cell r="L11559">
            <v>13448.421428571428</v>
          </cell>
          <cell r="M11559">
            <v>9380</v>
          </cell>
        </row>
        <row r="11560">
          <cell r="C11560">
            <v>7000052636</v>
          </cell>
          <cell r="D11560">
            <v>825159408038</v>
          </cell>
          <cell r="E11560" t="str">
            <v>Eamos</v>
          </cell>
          <cell r="F11560" t="str">
            <v>401Zp</v>
          </cell>
          <cell r="H11560" t="str">
            <v>nieważne</v>
          </cell>
          <cell r="K11560">
            <v>18852.815892857143</v>
          </cell>
          <cell r="L11560">
            <v>14749.415892857143</v>
          </cell>
          <cell r="M11560">
            <v>10640</v>
          </cell>
        </row>
        <row r="11561">
          <cell r="C11561">
            <v>7000052638</v>
          </cell>
          <cell r="D11561">
            <v>825159408087</v>
          </cell>
          <cell r="E11561" t="str">
            <v>Eamos</v>
          </cell>
          <cell r="F11561" t="str">
            <v>401Zp</v>
          </cell>
          <cell r="H11561" t="str">
            <v>nieważne</v>
          </cell>
          <cell r="K11561">
            <v>18852.815892857143</v>
          </cell>
          <cell r="L11561">
            <v>14749.415892857143</v>
          </cell>
          <cell r="M11561">
            <v>10640</v>
          </cell>
        </row>
        <row r="11562">
          <cell r="C11562">
            <v>7000052640</v>
          </cell>
          <cell r="D11562">
            <v>825159408228</v>
          </cell>
          <cell r="E11562" t="str">
            <v>Eamos</v>
          </cell>
          <cell r="F11562" t="str">
            <v>401Zp</v>
          </cell>
          <cell r="H11562" t="str">
            <v>nieważne</v>
          </cell>
          <cell r="K11562">
            <v>18852.815892857143</v>
          </cell>
          <cell r="L11562">
            <v>14749.415892857143</v>
          </cell>
          <cell r="M11562">
            <v>10640</v>
          </cell>
        </row>
        <row r="11563">
          <cell r="C11563">
            <v>7000052641</v>
          </cell>
          <cell r="D11563">
            <v>825159408236</v>
          </cell>
          <cell r="E11563" t="str">
            <v>Eamos</v>
          </cell>
          <cell r="F11563" t="str">
            <v>401Zp</v>
          </cell>
          <cell r="H11563" t="str">
            <v>nieważne</v>
          </cell>
          <cell r="K11563">
            <v>18852.815892857143</v>
          </cell>
          <cell r="L11563">
            <v>14749.415892857143</v>
          </cell>
          <cell r="M11563">
            <v>10640</v>
          </cell>
        </row>
        <row r="11564">
          <cell r="C11564">
            <v>7000052643</v>
          </cell>
          <cell r="D11564">
            <v>825159408277</v>
          </cell>
          <cell r="E11564" t="str">
            <v>Eamos</v>
          </cell>
          <cell r="F11564" t="str">
            <v>401Zb</v>
          </cell>
          <cell r="H11564" t="str">
            <v>nieważne</v>
          </cell>
          <cell r="K11564">
            <v>17551.821428571428</v>
          </cell>
          <cell r="L11564">
            <v>13448.421428571428</v>
          </cell>
          <cell r="M11564">
            <v>9380</v>
          </cell>
        </row>
        <row r="11565">
          <cell r="C11565">
            <v>7000052645</v>
          </cell>
          <cell r="D11565">
            <v>825159408335</v>
          </cell>
          <cell r="E11565" t="str">
            <v>Eamos</v>
          </cell>
          <cell r="F11565" t="str">
            <v>401Zp</v>
          </cell>
          <cell r="H11565" t="str">
            <v>nieważne</v>
          </cell>
          <cell r="K11565">
            <v>18852.815892857143</v>
          </cell>
          <cell r="L11565">
            <v>14749.415892857143</v>
          </cell>
          <cell r="M11565">
            <v>10640</v>
          </cell>
        </row>
        <row r="11566">
          <cell r="C11566">
            <v>7000052647</v>
          </cell>
          <cell r="D11566">
            <v>815159940346</v>
          </cell>
          <cell r="E11566" t="str">
            <v>Eams</v>
          </cell>
          <cell r="F11566" t="str">
            <v>401Zl</v>
          </cell>
          <cell r="H11566" t="str">
            <v>nieważne</v>
          </cell>
          <cell r="K11566">
            <v>17551.821428571428</v>
          </cell>
          <cell r="L11566">
            <v>13448.421428571428</v>
          </cell>
          <cell r="M11566">
            <v>9380</v>
          </cell>
        </row>
        <row r="11567">
          <cell r="C11567">
            <v>7000052651</v>
          </cell>
          <cell r="D11567">
            <v>825159408475</v>
          </cell>
          <cell r="E11567" t="str">
            <v>Eamos</v>
          </cell>
          <cell r="F11567" t="str">
            <v>401Zp</v>
          </cell>
          <cell r="H11567" t="str">
            <v>nieważne</v>
          </cell>
          <cell r="K11567">
            <v>18852.815892857143</v>
          </cell>
          <cell r="L11567">
            <v>14749.415892857143</v>
          </cell>
          <cell r="M11567">
            <v>10640</v>
          </cell>
        </row>
        <row r="11568">
          <cell r="C11568">
            <v>7000052653</v>
          </cell>
          <cell r="D11568">
            <v>815159930123</v>
          </cell>
          <cell r="E11568" t="str">
            <v>Eams</v>
          </cell>
          <cell r="F11568" t="str">
            <v>401Zl</v>
          </cell>
          <cell r="H11568" t="str">
            <v>nieważne</v>
          </cell>
          <cell r="K11568">
            <v>17551.821428571428</v>
          </cell>
          <cell r="L11568">
            <v>13448.421428571428</v>
          </cell>
          <cell r="M11568">
            <v>9380</v>
          </cell>
        </row>
        <row r="11569">
          <cell r="C11569">
            <v>7000052654</v>
          </cell>
          <cell r="D11569">
            <v>825159940220</v>
          </cell>
          <cell r="E11569" t="str">
            <v>Eams</v>
          </cell>
          <cell r="F11569" t="str">
            <v>401Zl</v>
          </cell>
          <cell r="H11569" t="str">
            <v>nieważne</v>
          </cell>
          <cell r="K11569">
            <v>17551.821428571428</v>
          </cell>
          <cell r="L11569">
            <v>13448.421428571428</v>
          </cell>
          <cell r="M11569">
            <v>9380</v>
          </cell>
        </row>
        <row r="11570">
          <cell r="C11570">
            <v>7000052655</v>
          </cell>
          <cell r="D11570">
            <v>825159408905</v>
          </cell>
          <cell r="E11570" t="str">
            <v>Eamos</v>
          </cell>
          <cell r="F11570" t="str">
            <v>401Zp</v>
          </cell>
          <cell r="H11570" t="str">
            <v>nieważne</v>
          </cell>
          <cell r="K11570">
            <v>18852.815892857143</v>
          </cell>
          <cell r="L11570">
            <v>14749.415892857143</v>
          </cell>
          <cell r="M11570">
            <v>10640</v>
          </cell>
        </row>
        <row r="11571">
          <cell r="C11571">
            <v>7000052659</v>
          </cell>
          <cell r="D11571">
            <v>825159409051</v>
          </cell>
          <cell r="E11571" t="str">
            <v>Eamos</v>
          </cell>
          <cell r="F11571" t="str">
            <v>401Zp</v>
          </cell>
          <cell r="H11571" t="str">
            <v>nieważne</v>
          </cell>
          <cell r="K11571">
            <v>18852.815892857143</v>
          </cell>
          <cell r="L11571">
            <v>14749.415892857143</v>
          </cell>
          <cell r="M11571">
            <v>10640</v>
          </cell>
        </row>
        <row r="11572">
          <cell r="C11572">
            <v>7000052661</v>
          </cell>
          <cell r="D11572">
            <v>825159409226</v>
          </cell>
          <cell r="E11572" t="str">
            <v>Eamos</v>
          </cell>
          <cell r="F11572" t="str">
            <v>401Zp</v>
          </cell>
          <cell r="H11572" t="str">
            <v>nieważne</v>
          </cell>
          <cell r="K11572">
            <v>18852.815892857143</v>
          </cell>
          <cell r="L11572">
            <v>14749.415892857143</v>
          </cell>
          <cell r="M11572">
            <v>10640</v>
          </cell>
        </row>
        <row r="11573">
          <cell r="C11573">
            <v>7000052662</v>
          </cell>
          <cell r="D11573">
            <v>825159409275</v>
          </cell>
          <cell r="E11573" t="str">
            <v>Eamos</v>
          </cell>
          <cell r="F11573" t="str">
            <v>401Zp</v>
          </cell>
          <cell r="H11573" t="str">
            <v>nieważne</v>
          </cell>
          <cell r="K11573">
            <v>18852.815892857143</v>
          </cell>
          <cell r="L11573">
            <v>14749.415892857143</v>
          </cell>
          <cell r="M11573">
            <v>10640</v>
          </cell>
        </row>
        <row r="11574">
          <cell r="C11574">
            <v>7000052664</v>
          </cell>
          <cell r="D11574">
            <v>825159409309</v>
          </cell>
          <cell r="E11574" t="str">
            <v>Eamos</v>
          </cell>
          <cell r="F11574" t="str">
            <v>401Zp</v>
          </cell>
          <cell r="H11574" t="str">
            <v>nieważne</v>
          </cell>
          <cell r="K11574">
            <v>18852.815892857143</v>
          </cell>
          <cell r="L11574">
            <v>14749.415892857143</v>
          </cell>
          <cell r="M11574">
            <v>10640</v>
          </cell>
        </row>
        <row r="11575">
          <cell r="C11575">
            <v>7000052665</v>
          </cell>
          <cell r="D11575">
            <v>825159409317</v>
          </cell>
          <cell r="E11575" t="str">
            <v>Eamos</v>
          </cell>
          <cell r="F11575" t="str">
            <v>401Zp</v>
          </cell>
          <cell r="H11575" t="str">
            <v>nieważne</v>
          </cell>
          <cell r="K11575">
            <v>18852.815892857143</v>
          </cell>
          <cell r="L11575">
            <v>14749.415892857143</v>
          </cell>
          <cell r="M11575">
            <v>10640</v>
          </cell>
        </row>
        <row r="11576">
          <cell r="C11576">
            <v>7000052667</v>
          </cell>
          <cell r="D11576">
            <v>815159930297</v>
          </cell>
          <cell r="E11576" t="str">
            <v>Eams</v>
          </cell>
          <cell r="F11576" t="str">
            <v>401Zl</v>
          </cell>
          <cell r="H11576" t="str">
            <v>nieważne</v>
          </cell>
          <cell r="K11576">
            <v>17551.821428571428</v>
          </cell>
          <cell r="L11576">
            <v>13448.421428571428</v>
          </cell>
          <cell r="M11576">
            <v>9380</v>
          </cell>
        </row>
        <row r="11577">
          <cell r="C11577">
            <v>7000052670</v>
          </cell>
          <cell r="D11577">
            <v>815159930388</v>
          </cell>
          <cell r="E11577" t="str">
            <v>Eams</v>
          </cell>
          <cell r="F11577" t="str">
            <v>401Zl</v>
          </cell>
          <cell r="H11577" t="str">
            <v>nieważne</v>
          </cell>
          <cell r="K11577">
            <v>17551.821428571428</v>
          </cell>
          <cell r="L11577">
            <v>13448.421428571428</v>
          </cell>
          <cell r="M11577">
            <v>9380</v>
          </cell>
        </row>
        <row r="11578">
          <cell r="C11578">
            <v>7000052673</v>
          </cell>
          <cell r="D11578">
            <v>825159409564</v>
          </cell>
          <cell r="E11578" t="str">
            <v>Eamos</v>
          </cell>
          <cell r="F11578" t="str">
            <v>401Zp</v>
          </cell>
          <cell r="H11578" t="str">
            <v>nieważne</v>
          </cell>
          <cell r="K11578">
            <v>18852.815892857143</v>
          </cell>
          <cell r="L11578">
            <v>14749.415892857143</v>
          </cell>
          <cell r="M11578">
            <v>10640</v>
          </cell>
        </row>
        <row r="11579">
          <cell r="C11579">
            <v>7000052676</v>
          </cell>
          <cell r="D11579">
            <v>825159409655</v>
          </cell>
          <cell r="E11579" t="str">
            <v>Eamos</v>
          </cell>
          <cell r="F11579" t="str">
            <v>401Zp</v>
          </cell>
          <cell r="H11579" t="str">
            <v>nieważne</v>
          </cell>
          <cell r="K11579">
            <v>18852.815892857143</v>
          </cell>
          <cell r="L11579">
            <v>14749.415892857143</v>
          </cell>
          <cell r="M11579">
            <v>10640</v>
          </cell>
        </row>
        <row r="11580">
          <cell r="C11580">
            <v>7000052678</v>
          </cell>
          <cell r="D11580">
            <v>825159930536</v>
          </cell>
          <cell r="E11580" t="str">
            <v>Eams</v>
          </cell>
          <cell r="F11580" t="str">
            <v>401Zl</v>
          </cell>
          <cell r="H11580" t="str">
            <v>nieważne</v>
          </cell>
          <cell r="K11580">
            <v>17551.821428571428</v>
          </cell>
          <cell r="L11580">
            <v>13448.421428571428</v>
          </cell>
          <cell r="M11580">
            <v>9380</v>
          </cell>
        </row>
        <row r="11581">
          <cell r="C11581">
            <v>7000052679</v>
          </cell>
          <cell r="D11581">
            <v>825159409804</v>
          </cell>
          <cell r="E11581" t="str">
            <v>Eamos</v>
          </cell>
          <cell r="F11581" t="str">
            <v>401Zp</v>
          </cell>
          <cell r="H11581" t="str">
            <v>nieważne</v>
          </cell>
          <cell r="K11581">
            <v>18852.815892857143</v>
          </cell>
          <cell r="L11581">
            <v>14749.415892857143</v>
          </cell>
          <cell r="M11581">
            <v>10640</v>
          </cell>
        </row>
        <row r="11582">
          <cell r="C11582">
            <v>7000052680</v>
          </cell>
          <cell r="D11582">
            <v>825159938786</v>
          </cell>
          <cell r="E11582" t="str">
            <v>Eams</v>
          </cell>
          <cell r="F11582" t="str">
            <v>401Zl</v>
          </cell>
          <cell r="H11582" t="str">
            <v>nieważne</v>
          </cell>
          <cell r="K11582">
            <v>17551.821428571428</v>
          </cell>
          <cell r="L11582">
            <v>13448.421428571428</v>
          </cell>
          <cell r="M11582">
            <v>9380</v>
          </cell>
        </row>
        <row r="11583">
          <cell r="C11583">
            <v>7000052683</v>
          </cell>
          <cell r="D11583">
            <v>825159410026</v>
          </cell>
          <cell r="E11583" t="str">
            <v>Eamos</v>
          </cell>
          <cell r="F11583" t="str">
            <v>401Zp</v>
          </cell>
          <cell r="H11583" t="str">
            <v>nieważne</v>
          </cell>
          <cell r="K11583">
            <v>18852.815892857143</v>
          </cell>
          <cell r="L11583">
            <v>14749.415892857143</v>
          </cell>
          <cell r="M11583">
            <v>10640</v>
          </cell>
        </row>
        <row r="11584">
          <cell r="C11584">
            <v>7000052684</v>
          </cell>
          <cell r="D11584">
            <v>825159938844</v>
          </cell>
          <cell r="E11584" t="str">
            <v>Eams</v>
          </cell>
          <cell r="F11584" t="str">
            <v>401Zl</v>
          </cell>
          <cell r="H11584" t="str">
            <v>nieważne</v>
          </cell>
          <cell r="K11584">
            <v>17551.821428571428</v>
          </cell>
          <cell r="L11584">
            <v>13448.421428571428</v>
          </cell>
          <cell r="M11584">
            <v>9380</v>
          </cell>
        </row>
        <row r="11585">
          <cell r="C11585">
            <v>7000052685</v>
          </cell>
          <cell r="D11585">
            <v>825159410075</v>
          </cell>
          <cell r="E11585" t="str">
            <v>Eamos</v>
          </cell>
          <cell r="F11585" t="str">
            <v>401Zp</v>
          </cell>
          <cell r="H11585" t="str">
            <v>nieważne</v>
          </cell>
          <cell r="K11585">
            <v>18852.815892857143</v>
          </cell>
          <cell r="L11585">
            <v>14749.415892857143</v>
          </cell>
          <cell r="M11585">
            <v>10640</v>
          </cell>
        </row>
        <row r="11586">
          <cell r="C11586">
            <v>7000052689</v>
          </cell>
          <cell r="D11586">
            <v>825159410190</v>
          </cell>
          <cell r="E11586" t="str">
            <v>Eamos</v>
          </cell>
          <cell r="F11586" t="str">
            <v>401Zp</v>
          </cell>
          <cell r="H11586" t="str">
            <v>nieważne</v>
          </cell>
          <cell r="K11586">
            <v>18852.815892857143</v>
          </cell>
          <cell r="L11586">
            <v>14749.415892857143</v>
          </cell>
          <cell r="M11586">
            <v>10640</v>
          </cell>
        </row>
        <row r="11587">
          <cell r="C11587">
            <v>7000052690</v>
          </cell>
          <cell r="D11587">
            <v>825159410232</v>
          </cell>
          <cell r="E11587" t="str">
            <v>Eamos</v>
          </cell>
          <cell r="F11587" t="str">
            <v>401Zp</v>
          </cell>
          <cell r="H11587" t="str">
            <v>nieważne</v>
          </cell>
          <cell r="K11587">
            <v>18852.815892857143</v>
          </cell>
          <cell r="L11587">
            <v>14749.415892857143</v>
          </cell>
          <cell r="M11587">
            <v>10640</v>
          </cell>
        </row>
        <row r="11588">
          <cell r="C11588">
            <v>7000052691</v>
          </cell>
          <cell r="D11588">
            <v>825159410307</v>
          </cell>
          <cell r="E11588" t="str">
            <v>Eamos</v>
          </cell>
          <cell r="F11588" t="str">
            <v>401Zp</v>
          </cell>
          <cell r="H11588" t="str">
            <v>nieważne</v>
          </cell>
          <cell r="K11588">
            <v>18852.815892857143</v>
          </cell>
          <cell r="L11588">
            <v>14749.415892857143</v>
          </cell>
          <cell r="M11588">
            <v>10640</v>
          </cell>
        </row>
        <row r="11589">
          <cell r="C11589">
            <v>7000052692</v>
          </cell>
          <cell r="D11589">
            <v>825159410315</v>
          </cell>
          <cell r="E11589" t="str">
            <v>Eamos</v>
          </cell>
          <cell r="F11589" t="str">
            <v>401Zb</v>
          </cell>
          <cell r="H11589" t="str">
            <v>nieważne</v>
          </cell>
          <cell r="K11589">
            <v>17551.821428571428</v>
          </cell>
          <cell r="L11589">
            <v>13448.421428571428</v>
          </cell>
          <cell r="M11589">
            <v>9380</v>
          </cell>
        </row>
        <row r="11590">
          <cell r="C11590">
            <v>7000052693</v>
          </cell>
          <cell r="D11590">
            <v>825159410331</v>
          </cell>
          <cell r="E11590" t="str">
            <v>Eamos</v>
          </cell>
          <cell r="F11590" t="str">
            <v>401Zb</v>
          </cell>
          <cell r="H11590" t="str">
            <v>nieważne</v>
          </cell>
          <cell r="K11590">
            <v>17551.821428571428</v>
          </cell>
          <cell r="L11590">
            <v>13448.421428571428</v>
          </cell>
          <cell r="M11590">
            <v>9380</v>
          </cell>
        </row>
        <row r="11591">
          <cell r="C11591">
            <v>7000052694</v>
          </cell>
          <cell r="D11591">
            <v>825159410364</v>
          </cell>
          <cell r="E11591" t="str">
            <v>Eamos</v>
          </cell>
          <cell r="F11591" t="str">
            <v>401Zp</v>
          </cell>
          <cell r="H11591" t="str">
            <v>nieważne</v>
          </cell>
          <cell r="K11591">
            <v>18852.815892857143</v>
          </cell>
          <cell r="L11591">
            <v>14749.415892857143</v>
          </cell>
          <cell r="M11591">
            <v>10640</v>
          </cell>
        </row>
        <row r="11592">
          <cell r="C11592">
            <v>7000052695</v>
          </cell>
          <cell r="D11592">
            <v>825159410398</v>
          </cell>
          <cell r="E11592" t="str">
            <v>Eamos</v>
          </cell>
          <cell r="F11592" t="str">
            <v>401Zp</v>
          </cell>
          <cell r="H11592" t="str">
            <v>nieważne</v>
          </cell>
          <cell r="K11592">
            <v>18852.815892857143</v>
          </cell>
          <cell r="L11592">
            <v>14749.415892857143</v>
          </cell>
          <cell r="M11592">
            <v>10640</v>
          </cell>
        </row>
        <row r="11593">
          <cell r="C11593">
            <v>7000052696</v>
          </cell>
          <cell r="D11593">
            <v>815159930461</v>
          </cell>
          <cell r="E11593" t="str">
            <v>Eams</v>
          </cell>
          <cell r="F11593" t="str">
            <v>401Zl</v>
          </cell>
          <cell r="H11593" t="str">
            <v>nieważne</v>
          </cell>
          <cell r="K11593">
            <v>17551.821428571428</v>
          </cell>
          <cell r="L11593">
            <v>13448.421428571428</v>
          </cell>
          <cell r="M11593">
            <v>9380</v>
          </cell>
        </row>
        <row r="11594">
          <cell r="C11594">
            <v>7000052697</v>
          </cell>
          <cell r="D11594">
            <v>825159410448</v>
          </cell>
          <cell r="E11594" t="str">
            <v>Eamos</v>
          </cell>
          <cell r="F11594" t="str">
            <v>401Zp</v>
          </cell>
          <cell r="H11594" t="str">
            <v>nieważne</v>
          </cell>
          <cell r="K11594">
            <v>18852.815892857143</v>
          </cell>
          <cell r="L11594">
            <v>14749.415892857143</v>
          </cell>
          <cell r="M11594">
            <v>10640</v>
          </cell>
        </row>
        <row r="11595">
          <cell r="C11595">
            <v>7000052698</v>
          </cell>
          <cell r="D11595">
            <v>825159938604</v>
          </cell>
          <cell r="E11595" t="str">
            <v>Eams</v>
          </cell>
          <cell r="F11595" t="str">
            <v>401Zl</v>
          </cell>
          <cell r="H11595" t="str">
            <v>nieważne</v>
          </cell>
          <cell r="K11595">
            <v>17551.821428571428</v>
          </cell>
          <cell r="L11595">
            <v>13448.421428571428</v>
          </cell>
          <cell r="M11595">
            <v>9380</v>
          </cell>
        </row>
        <row r="11596">
          <cell r="C11596">
            <v>7000052699</v>
          </cell>
          <cell r="D11596">
            <v>825159410521</v>
          </cell>
          <cell r="E11596" t="str">
            <v>Eamos</v>
          </cell>
          <cell r="F11596" t="str">
            <v>401Zp</v>
          </cell>
          <cell r="H11596" t="str">
            <v>nieważne</v>
          </cell>
          <cell r="K11596">
            <v>18852.815892857143</v>
          </cell>
          <cell r="L11596">
            <v>14749.415892857143</v>
          </cell>
          <cell r="M11596">
            <v>10640</v>
          </cell>
        </row>
        <row r="11597">
          <cell r="C11597">
            <v>7000052700</v>
          </cell>
          <cell r="D11597">
            <v>825159410539</v>
          </cell>
          <cell r="E11597" t="str">
            <v>Eamos</v>
          </cell>
          <cell r="F11597" t="str">
            <v>401Zp</v>
          </cell>
          <cell r="H11597" t="str">
            <v>nieważne</v>
          </cell>
          <cell r="K11597">
            <v>18852.815892857143</v>
          </cell>
          <cell r="L11597">
            <v>14749.415892857143</v>
          </cell>
          <cell r="M11597">
            <v>10640</v>
          </cell>
        </row>
        <row r="11598">
          <cell r="C11598">
            <v>7000052703</v>
          </cell>
          <cell r="D11598">
            <v>825159410620</v>
          </cell>
          <cell r="E11598" t="str">
            <v>Eamos</v>
          </cell>
          <cell r="F11598" t="str">
            <v>401Zp</v>
          </cell>
          <cell r="H11598" t="str">
            <v>nieważne</v>
          </cell>
          <cell r="K11598">
            <v>18852.815892857143</v>
          </cell>
          <cell r="L11598">
            <v>14749.415892857143</v>
          </cell>
          <cell r="M11598">
            <v>10640</v>
          </cell>
        </row>
        <row r="11599">
          <cell r="C11599">
            <v>7000052706</v>
          </cell>
          <cell r="D11599">
            <v>825159410760</v>
          </cell>
          <cell r="E11599" t="str">
            <v>Eamos</v>
          </cell>
          <cell r="F11599" t="str">
            <v>401Zp</v>
          </cell>
          <cell r="H11599" t="str">
            <v>nieważne</v>
          </cell>
          <cell r="K11599">
            <v>18852.815892857143</v>
          </cell>
          <cell r="L11599">
            <v>14749.415892857143</v>
          </cell>
          <cell r="M11599">
            <v>10640</v>
          </cell>
        </row>
        <row r="11600">
          <cell r="C11600">
            <v>7000052707</v>
          </cell>
          <cell r="D11600">
            <v>825159410828</v>
          </cell>
          <cell r="E11600" t="str">
            <v>Eamos</v>
          </cell>
          <cell r="F11600" t="str">
            <v>401Zp</v>
          </cell>
          <cell r="H11600" t="str">
            <v>nieważne</v>
          </cell>
          <cell r="K11600">
            <v>18852.815892857143</v>
          </cell>
          <cell r="L11600">
            <v>14749.415892857143</v>
          </cell>
          <cell r="M11600">
            <v>10640</v>
          </cell>
        </row>
        <row r="11601">
          <cell r="C11601">
            <v>7000052708</v>
          </cell>
          <cell r="D11601">
            <v>825159410836</v>
          </cell>
          <cell r="E11601" t="str">
            <v>Eamos</v>
          </cell>
          <cell r="F11601" t="str">
            <v>401Zb</v>
          </cell>
          <cell r="H11601" t="str">
            <v>nieważne</v>
          </cell>
          <cell r="K11601">
            <v>17551.821428571428</v>
          </cell>
          <cell r="L11601">
            <v>13448.421428571428</v>
          </cell>
          <cell r="M11601">
            <v>9380</v>
          </cell>
        </row>
        <row r="11602">
          <cell r="C11602">
            <v>7000052709</v>
          </cell>
          <cell r="D11602">
            <v>825159410885</v>
          </cell>
          <cell r="E11602" t="str">
            <v>Eamos</v>
          </cell>
          <cell r="F11602" t="str">
            <v>401Zp</v>
          </cell>
          <cell r="H11602" t="str">
            <v>nieważne</v>
          </cell>
          <cell r="K11602">
            <v>18852.815892857143</v>
          </cell>
          <cell r="L11602">
            <v>14749.415892857143</v>
          </cell>
          <cell r="M11602">
            <v>10640</v>
          </cell>
        </row>
        <row r="11603">
          <cell r="C11603">
            <v>7000052713</v>
          </cell>
          <cell r="D11603">
            <v>825159411008</v>
          </cell>
          <cell r="E11603" t="str">
            <v>Eamos</v>
          </cell>
          <cell r="F11603" t="str">
            <v>401Zp</v>
          </cell>
          <cell r="H11603" t="str">
            <v>nieważne</v>
          </cell>
          <cell r="K11603">
            <v>18852.815892857143</v>
          </cell>
          <cell r="L11603">
            <v>14749.415892857143</v>
          </cell>
          <cell r="M11603">
            <v>10640</v>
          </cell>
        </row>
        <row r="11604">
          <cell r="C11604">
            <v>7000052715</v>
          </cell>
          <cell r="D11604">
            <v>825159411073</v>
          </cell>
          <cell r="E11604" t="str">
            <v>Eamos</v>
          </cell>
          <cell r="F11604" t="str">
            <v>401Zp</v>
          </cell>
          <cell r="H11604" t="str">
            <v>nieważne</v>
          </cell>
          <cell r="K11604">
            <v>18852.815892857143</v>
          </cell>
          <cell r="L11604">
            <v>14749.415892857143</v>
          </cell>
          <cell r="M11604">
            <v>10640</v>
          </cell>
        </row>
        <row r="11605">
          <cell r="C11605">
            <v>7000052716</v>
          </cell>
          <cell r="D11605">
            <v>825159411081</v>
          </cell>
          <cell r="E11605" t="str">
            <v>Eamos</v>
          </cell>
          <cell r="F11605" t="str">
            <v>401Zp</v>
          </cell>
          <cell r="H11605" t="str">
            <v>nieważne</v>
          </cell>
          <cell r="K11605">
            <v>18852.815892857143</v>
          </cell>
          <cell r="L11605">
            <v>14749.415892857143</v>
          </cell>
          <cell r="M11605">
            <v>10640</v>
          </cell>
        </row>
        <row r="11606">
          <cell r="C11606">
            <v>7000052717</v>
          </cell>
          <cell r="D11606">
            <v>825159411107</v>
          </cell>
          <cell r="E11606" t="str">
            <v>Eamos</v>
          </cell>
          <cell r="F11606" t="str">
            <v>401Zb</v>
          </cell>
          <cell r="H11606" t="str">
            <v>nieważne</v>
          </cell>
          <cell r="K11606">
            <v>17551.821428571428</v>
          </cell>
          <cell r="L11606">
            <v>13448.421428571428</v>
          </cell>
          <cell r="M11606">
            <v>9380</v>
          </cell>
        </row>
        <row r="11607">
          <cell r="C11607">
            <v>7000052719</v>
          </cell>
          <cell r="D11607">
            <v>825159411180</v>
          </cell>
          <cell r="E11607" t="str">
            <v>Eamos</v>
          </cell>
          <cell r="F11607" t="str">
            <v>401Zp</v>
          </cell>
          <cell r="H11607" t="str">
            <v>nieważne</v>
          </cell>
          <cell r="K11607">
            <v>18852.815892857143</v>
          </cell>
          <cell r="L11607">
            <v>14749.415892857143</v>
          </cell>
          <cell r="M11607">
            <v>10640</v>
          </cell>
        </row>
        <row r="11608">
          <cell r="C11608">
            <v>7000052720</v>
          </cell>
          <cell r="D11608">
            <v>825159411206</v>
          </cell>
          <cell r="E11608" t="str">
            <v>Eamos</v>
          </cell>
          <cell r="F11608" t="str">
            <v>401Zp</v>
          </cell>
          <cell r="H11608" t="str">
            <v>nieważne</v>
          </cell>
          <cell r="K11608">
            <v>18852.815892857143</v>
          </cell>
          <cell r="L11608">
            <v>14749.415892857143</v>
          </cell>
          <cell r="M11608">
            <v>10640</v>
          </cell>
        </row>
        <row r="11609">
          <cell r="C11609">
            <v>7000052727</v>
          </cell>
          <cell r="D11609">
            <v>825159411560</v>
          </cell>
          <cell r="E11609" t="str">
            <v>Eamos</v>
          </cell>
          <cell r="F11609" t="str">
            <v>401Zp</v>
          </cell>
          <cell r="H11609" t="str">
            <v>nieważne</v>
          </cell>
          <cell r="K11609">
            <v>18852.815892857143</v>
          </cell>
          <cell r="L11609">
            <v>14749.415892857143</v>
          </cell>
          <cell r="M11609">
            <v>10640</v>
          </cell>
        </row>
        <row r="11610">
          <cell r="C11610">
            <v>7000052728</v>
          </cell>
          <cell r="D11610">
            <v>825159411610</v>
          </cell>
          <cell r="E11610" t="str">
            <v>Eamos</v>
          </cell>
          <cell r="F11610" t="str">
            <v>401Zp</v>
          </cell>
          <cell r="H11610" t="str">
            <v>nieważne</v>
          </cell>
          <cell r="K11610">
            <v>18852.815892857143</v>
          </cell>
          <cell r="L11610">
            <v>14749.415892857143</v>
          </cell>
          <cell r="M11610">
            <v>10640</v>
          </cell>
        </row>
        <row r="11611">
          <cell r="C11611">
            <v>7000052729</v>
          </cell>
          <cell r="D11611">
            <v>815159939488</v>
          </cell>
          <cell r="E11611" t="str">
            <v>Eams</v>
          </cell>
          <cell r="F11611" t="str">
            <v>401Zl</v>
          </cell>
          <cell r="H11611" t="str">
            <v>nieważne</v>
          </cell>
          <cell r="K11611">
            <v>17551.821428571428</v>
          </cell>
          <cell r="L11611">
            <v>13448.421428571428</v>
          </cell>
          <cell r="M11611">
            <v>9380</v>
          </cell>
        </row>
        <row r="11612">
          <cell r="C11612">
            <v>7000052730</v>
          </cell>
          <cell r="D11612">
            <v>825159411644</v>
          </cell>
          <cell r="E11612" t="str">
            <v>Eamos</v>
          </cell>
          <cell r="F11612" t="str">
            <v>401Zb</v>
          </cell>
          <cell r="H11612" t="str">
            <v>nieważne</v>
          </cell>
          <cell r="K11612">
            <v>17551.821428571428</v>
          </cell>
          <cell r="L11612">
            <v>13448.421428571428</v>
          </cell>
          <cell r="M11612">
            <v>9380</v>
          </cell>
        </row>
        <row r="11613">
          <cell r="C11613">
            <v>7000052731</v>
          </cell>
          <cell r="D11613">
            <v>825159411693</v>
          </cell>
          <cell r="E11613" t="str">
            <v>Eamos</v>
          </cell>
          <cell r="F11613" t="str">
            <v>401Zb</v>
          </cell>
          <cell r="H11613" t="str">
            <v>nieważne</v>
          </cell>
          <cell r="K11613">
            <v>17551.821428571428</v>
          </cell>
          <cell r="L11613">
            <v>13448.421428571428</v>
          </cell>
          <cell r="M11613">
            <v>9380</v>
          </cell>
        </row>
        <row r="11614">
          <cell r="C11614">
            <v>7000052733</v>
          </cell>
          <cell r="D11614">
            <v>815159930248</v>
          </cell>
          <cell r="E11614" t="str">
            <v>Eams</v>
          </cell>
          <cell r="F11614" t="str">
            <v>401Zl</v>
          </cell>
          <cell r="H11614" t="str">
            <v>nieważne</v>
          </cell>
          <cell r="K11614">
            <v>17551.821428571428</v>
          </cell>
          <cell r="L11614">
            <v>13448.421428571428</v>
          </cell>
          <cell r="M11614">
            <v>9380</v>
          </cell>
        </row>
        <row r="11615">
          <cell r="C11615">
            <v>7000052735</v>
          </cell>
          <cell r="D11615">
            <v>825159411750</v>
          </cell>
          <cell r="E11615" t="str">
            <v>Eamos</v>
          </cell>
          <cell r="F11615" t="str">
            <v>401Zp</v>
          </cell>
          <cell r="H11615" t="str">
            <v>nieważne</v>
          </cell>
          <cell r="K11615">
            <v>18852.815892857143</v>
          </cell>
          <cell r="L11615">
            <v>14749.415892857143</v>
          </cell>
          <cell r="M11615">
            <v>10640</v>
          </cell>
        </row>
        <row r="11616">
          <cell r="C11616">
            <v>7000052736</v>
          </cell>
          <cell r="D11616">
            <v>825159400001</v>
          </cell>
          <cell r="E11616" t="str">
            <v>Eamos</v>
          </cell>
          <cell r="F11616" t="str">
            <v>401Zp</v>
          </cell>
          <cell r="H11616" t="str">
            <v>nieważne</v>
          </cell>
          <cell r="K11616">
            <v>18852.815892857143</v>
          </cell>
          <cell r="L11616">
            <v>14749.415892857143</v>
          </cell>
          <cell r="M11616">
            <v>10640</v>
          </cell>
        </row>
        <row r="11617">
          <cell r="C11617">
            <v>7000052737</v>
          </cell>
          <cell r="D11617">
            <v>815159930859</v>
          </cell>
          <cell r="E11617" t="str">
            <v>Eams</v>
          </cell>
          <cell r="F11617" t="str">
            <v>401Zl</v>
          </cell>
          <cell r="H11617" t="str">
            <v>nieważne</v>
          </cell>
          <cell r="K11617">
            <v>17551.821428571428</v>
          </cell>
          <cell r="L11617">
            <v>13448.421428571428</v>
          </cell>
          <cell r="M11617">
            <v>9380</v>
          </cell>
        </row>
        <row r="11618">
          <cell r="C11618">
            <v>7000052741</v>
          </cell>
          <cell r="D11618">
            <v>815159939975</v>
          </cell>
          <cell r="E11618" t="str">
            <v>Eams</v>
          </cell>
          <cell r="F11618" t="str">
            <v>401Zl</v>
          </cell>
          <cell r="H11618" t="str">
            <v>nieważne</v>
          </cell>
          <cell r="K11618">
            <v>17551.821428571428</v>
          </cell>
          <cell r="L11618">
            <v>13448.421428571428</v>
          </cell>
          <cell r="M11618">
            <v>9380</v>
          </cell>
        </row>
        <row r="11619">
          <cell r="C11619">
            <v>7000052742</v>
          </cell>
          <cell r="D11619">
            <v>825159400282</v>
          </cell>
          <cell r="E11619" t="str">
            <v>Eamos</v>
          </cell>
          <cell r="F11619" t="str">
            <v>401Zp</v>
          </cell>
          <cell r="H11619" t="str">
            <v>nieważne</v>
          </cell>
          <cell r="K11619">
            <v>18852.815892857143</v>
          </cell>
          <cell r="L11619">
            <v>14749.415892857143</v>
          </cell>
          <cell r="M11619">
            <v>10640</v>
          </cell>
        </row>
        <row r="11620">
          <cell r="C11620">
            <v>7000052747</v>
          </cell>
          <cell r="D11620">
            <v>825159400449</v>
          </cell>
          <cell r="E11620" t="str">
            <v>Eamos</v>
          </cell>
          <cell r="F11620" t="str">
            <v>401Zp</v>
          </cell>
          <cell r="H11620" t="str">
            <v>nieważne</v>
          </cell>
          <cell r="K11620">
            <v>18852.815892857143</v>
          </cell>
          <cell r="L11620">
            <v>14749.415892857143</v>
          </cell>
          <cell r="M11620">
            <v>10640</v>
          </cell>
        </row>
        <row r="11621">
          <cell r="C11621">
            <v>7000052749</v>
          </cell>
          <cell r="D11621">
            <v>825159400548</v>
          </cell>
          <cell r="E11621" t="str">
            <v>Eamos</v>
          </cell>
          <cell r="F11621" t="str">
            <v>401Zp</v>
          </cell>
          <cell r="H11621" t="str">
            <v>nieważne</v>
          </cell>
          <cell r="K11621">
            <v>18852.815892857143</v>
          </cell>
          <cell r="L11621">
            <v>14749.415892857143</v>
          </cell>
          <cell r="M11621">
            <v>10640</v>
          </cell>
        </row>
        <row r="11622">
          <cell r="C11622">
            <v>7000052750</v>
          </cell>
          <cell r="D11622">
            <v>815159938944</v>
          </cell>
          <cell r="E11622" t="str">
            <v>Eams</v>
          </cell>
          <cell r="F11622" t="str">
            <v>401Zl</v>
          </cell>
          <cell r="H11622" t="str">
            <v>nieważne</v>
          </cell>
          <cell r="K11622">
            <v>17551.821428571428</v>
          </cell>
          <cell r="L11622">
            <v>13448.421428571428</v>
          </cell>
          <cell r="M11622">
            <v>9380</v>
          </cell>
        </row>
        <row r="11623">
          <cell r="C11623">
            <v>7000052751</v>
          </cell>
          <cell r="D11623">
            <v>825159400597</v>
          </cell>
          <cell r="E11623" t="str">
            <v>Eamos</v>
          </cell>
          <cell r="F11623" t="str">
            <v>401Zp</v>
          </cell>
          <cell r="H11623" t="str">
            <v>nieważne</v>
          </cell>
          <cell r="K11623">
            <v>18852.815892857143</v>
          </cell>
          <cell r="L11623">
            <v>14749.415892857143</v>
          </cell>
          <cell r="M11623">
            <v>10640</v>
          </cell>
        </row>
        <row r="11624">
          <cell r="C11624">
            <v>7000052753</v>
          </cell>
          <cell r="D11624">
            <v>825159400647</v>
          </cell>
          <cell r="E11624" t="str">
            <v>Eamos</v>
          </cell>
          <cell r="F11624" t="str">
            <v>401Zp</v>
          </cell>
          <cell r="H11624" t="str">
            <v>nieważne</v>
          </cell>
          <cell r="K11624">
            <v>18852.815892857143</v>
          </cell>
          <cell r="L11624">
            <v>14749.415892857143</v>
          </cell>
          <cell r="M11624">
            <v>10640</v>
          </cell>
        </row>
        <row r="11625">
          <cell r="C11625">
            <v>7000052756</v>
          </cell>
          <cell r="D11625">
            <v>825159400738</v>
          </cell>
          <cell r="E11625" t="str">
            <v>Eamos</v>
          </cell>
          <cell r="F11625" t="str">
            <v>401Zp</v>
          </cell>
          <cell r="H11625" t="str">
            <v>nieważne</v>
          </cell>
          <cell r="K11625">
            <v>18852.815892857143</v>
          </cell>
          <cell r="L11625">
            <v>14749.415892857143</v>
          </cell>
          <cell r="M11625">
            <v>10640</v>
          </cell>
        </row>
        <row r="11626">
          <cell r="C11626">
            <v>7000052757</v>
          </cell>
          <cell r="D11626">
            <v>825159400779</v>
          </cell>
          <cell r="E11626" t="str">
            <v>Eamos</v>
          </cell>
          <cell r="F11626" t="str">
            <v>401Zp</v>
          </cell>
          <cell r="H11626" t="str">
            <v>nieważne</v>
          </cell>
          <cell r="K11626">
            <v>18852.815892857143</v>
          </cell>
          <cell r="L11626">
            <v>14749.415892857143</v>
          </cell>
          <cell r="M11626">
            <v>10640</v>
          </cell>
        </row>
        <row r="11627">
          <cell r="C11627">
            <v>7000052759</v>
          </cell>
          <cell r="D11627">
            <v>825159400829</v>
          </cell>
          <cell r="E11627" t="str">
            <v>Eamos</v>
          </cell>
          <cell r="F11627" t="str">
            <v>401Zp</v>
          </cell>
          <cell r="H11627" t="str">
            <v>nieważne</v>
          </cell>
          <cell r="K11627">
            <v>18852.815892857143</v>
          </cell>
          <cell r="L11627">
            <v>14749.415892857143</v>
          </cell>
          <cell r="M11627">
            <v>10640</v>
          </cell>
        </row>
        <row r="11628">
          <cell r="C11628">
            <v>7000052760</v>
          </cell>
          <cell r="D11628">
            <v>825159400837</v>
          </cell>
          <cell r="E11628" t="str">
            <v>Eamos</v>
          </cell>
          <cell r="F11628" t="str">
            <v>401Zp</v>
          </cell>
          <cell r="H11628" t="str">
            <v>nieważne</v>
          </cell>
          <cell r="K11628">
            <v>18852.815892857143</v>
          </cell>
          <cell r="L11628">
            <v>14749.415892857143</v>
          </cell>
          <cell r="M11628">
            <v>10640</v>
          </cell>
        </row>
        <row r="11629">
          <cell r="C11629">
            <v>7000052761</v>
          </cell>
          <cell r="D11629">
            <v>825159400878</v>
          </cell>
          <cell r="E11629" t="str">
            <v>Eamos</v>
          </cell>
          <cell r="F11629" t="str">
            <v>401Zp</v>
          </cell>
          <cell r="H11629" t="str">
            <v>nieważne</v>
          </cell>
          <cell r="K11629">
            <v>18852.815892857143</v>
          </cell>
          <cell r="L11629">
            <v>14749.415892857143</v>
          </cell>
          <cell r="M11629">
            <v>10640</v>
          </cell>
        </row>
        <row r="11630">
          <cell r="C11630">
            <v>7000052762</v>
          </cell>
          <cell r="D11630">
            <v>825159400944</v>
          </cell>
          <cell r="E11630" t="str">
            <v>Eamos</v>
          </cell>
          <cell r="F11630" t="str">
            <v>401Zp</v>
          </cell>
          <cell r="H11630" t="str">
            <v>nieważne</v>
          </cell>
          <cell r="K11630">
            <v>18852.815892857143</v>
          </cell>
          <cell r="L11630">
            <v>14749.415892857143</v>
          </cell>
          <cell r="M11630">
            <v>10640</v>
          </cell>
        </row>
        <row r="11631">
          <cell r="C11631">
            <v>7000052763</v>
          </cell>
          <cell r="D11631">
            <v>825159400969</v>
          </cell>
          <cell r="E11631" t="str">
            <v>Eamos</v>
          </cell>
          <cell r="F11631" t="str">
            <v>401Zp</v>
          </cell>
          <cell r="H11631" t="str">
            <v>nieważne</v>
          </cell>
          <cell r="K11631">
            <v>18852.815892857143</v>
          </cell>
          <cell r="L11631">
            <v>14749.415892857143</v>
          </cell>
          <cell r="M11631">
            <v>10640</v>
          </cell>
        </row>
        <row r="11632">
          <cell r="C11632">
            <v>7000052767</v>
          </cell>
          <cell r="D11632">
            <v>815159930511</v>
          </cell>
          <cell r="E11632" t="str">
            <v>Eams</v>
          </cell>
          <cell r="F11632" t="str">
            <v>401Zl</v>
          </cell>
          <cell r="H11632" t="str">
            <v>nieważne</v>
          </cell>
          <cell r="K11632">
            <v>17551.821428571428</v>
          </cell>
          <cell r="L11632">
            <v>13448.421428571428</v>
          </cell>
          <cell r="M11632">
            <v>9380</v>
          </cell>
        </row>
        <row r="11633">
          <cell r="C11633">
            <v>7000052768</v>
          </cell>
          <cell r="D11633">
            <v>825159401140</v>
          </cell>
          <cell r="E11633" t="str">
            <v>Eamos</v>
          </cell>
          <cell r="F11633" t="str">
            <v>401Zp</v>
          </cell>
          <cell r="H11633" t="str">
            <v>nieważne</v>
          </cell>
          <cell r="K11633">
            <v>18852.815892857143</v>
          </cell>
          <cell r="L11633">
            <v>14749.415892857143</v>
          </cell>
          <cell r="M11633">
            <v>10640</v>
          </cell>
        </row>
        <row r="11634">
          <cell r="C11634">
            <v>7000052770</v>
          </cell>
          <cell r="D11634">
            <v>825159930924</v>
          </cell>
          <cell r="E11634" t="str">
            <v>Eams</v>
          </cell>
          <cell r="F11634" t="str">
            <v>401Zl</v>
          </cell>
          <cell r="H11634" t="str">
            <v>nieważne</v>
          </cell>
          <cell r="K11634">
            <v>17551.821428571428</v>
          </cell>
          <cell r="L11634">
            <v>13448.421428571428</v>
          </cell>
          <cell r="M11634">
            <v>9380</v>
          </cell>
        </row>
        <row r="11635">
          <cell r="C11635">
            <v>7000052771</v>
          </cell>
          <cell r="D11635">
            <v>825159401215</v>
          </cell>
          <cell r="E11635" t="str">
            <v>Eamos</v>
          </cell>
          <cell r="F11635" t="str">
            <v>401Zp</v>
          </cell>
          <cell r="H11635" t="str">
            <v>nieważne</v>
          </cell>
          <cell r="K11635">
            <v>18852.815892857143</v>
          </cell>
          <cell r="L11635">
            <v>14749.415892857143</v>
          </cell>
          <cell r="M11635">
            <v>10640</v>
          </cell>
        </row>
        <row r="11636">
          <cell r="C11636">
            <v>7000052775</v>
          </cell>
          <cell r="D11636">
            <v>815159938951</v>
          </cell>
          <cell r="E11636" t="str">
            <v>Eams</v>
          </cell>
          <cell r="F11636" t="str">
            <v>401Zl</v>
          </cell>
          <cell r="H11636" t="str">
            <v>nieważne</v>
          </cell>
          <cell r="K11636">
            <v>17551.821428571428</v>
          </cell>
          <cell r="L11636">
            <v>13448.421428571428</v>
          </cell>
          <cell r="M11636">
            <v>9380</v>
          </cell>
        </row>
        <row r="11637">
          <cell r="C11637">
            <v>7000052776</v>
          </cell>
          <cell r="D11637">
            <v>825159401322</v>
          </cell>
          <cell r="E11637" t="str">
            <v>Eamos</v>
          </cell>
          <cell r="F11637" t="str">
            <v>401Zb</v>
          </cell>
          <cell r="H11637" t="str">
            <v>nieważne</v>
          </cell>
          <cell r="K11637">
            <v>17551.821428571428</v>
          </cell>
          <cell r="L11637">
            <v>13448.421428571428</v>
          </cell>
          <cell r="M11637">
            <v>9380</v>
          </cell>
        </row>
        <row r="11638">
          <cell r="C11638">
            <v>7000052777</v>
          </cell>
          <cell r="D11638">
            <v>825159413301</v>
          </cell>
          <cell r="E11638" t="str">
            <v>Eamos</v>
          </cell>
          <cell r="F11638" t="str">
            <v>401Zp</v>
          </cell>
          <cell r="H11638" t="str">
            <v>nieważne</v>
          </cell>
          <cell r="K11638">
            <v>18852.815892857143</v>
          </cell>
          <cell r="L11638">
            <v>14749.415892857143</v>
          </cell>
          <cell r="M11638">
            <v>10640</v>
          </cell>
        </row>
        <row r="11639">
          <cell r="C11639">
            <v>7000052779</v>
          </cell>
          <cell r="D11639">
            <v>825159413350</v>
          </cell>
          <cell r="E11639" t="str">
            <v>Eamos</v>
          </cell>
          <cell r="F11639" t="str">
            <v>401Zp</v>
          </cell>
          <cell r="H11639" t="str">
            <v>nieważne</v>
          </cell>
          <cell r="K11639">
            <v>18852.815892857143</v>
          </cell>
          <cell r="L11639">
            <v>14749.415892857143</v>
          </cell>
          <cell r="M11639">
            <v>10640</v>
          </cell>
        </row>
        <row r="11640">
          <cell r="C11640">
            <v>7000052780</v>
          </cell>
          <cell r="D11640">
            <v>825159413376</v>
          </cell>
          <cell r="E11640" t="str">
            <v>Eamos</v>
          </cell>
          <cell r="F11640" t="str">
            <v>401Zp</v>
          </cell>
          <cell r="H11640" t="str">
            <v>nieważne</v>
          </cell>
          <cell r="K11640">
            <v>18852.815892857143</v>
          </cell>
          <cell r="L11640">
            <v>14749.415892857143</v>
          </cell>
          <cell r="M11640">
            <v>10640</v>
          </cell>
        </row>
        <row r="11641">
          <cell r="C11641">
            <v>7000052781</v>
          </cell>
          <cell r="D11641">
            <v>825159413400</v>
          </cell>
          <cell r="E11641" t="str">
            <v>Eamos</v>
          </cell>
          <cell r="F11641" t="str">
            <v>401Zp</v>
          </cell>
          <cell r="H11641" t="str">
            <v>nieważne</v>
          </cell>
          <cell r="K11641">
            <v>18852.815892857143</v>
          </cell>
          <cell r="L11641">
            <v>14749.415892857143</v>
          </cell>
          <cell r="M11641">
            <v>10640</v>
          </cell>
        </row>
        <row r="11642">
          <cell r="C11642">
            <v>7000052782</v>
          </cell>
          <cell r="D11642">
            <v>825159413434</v>
          </cell>
          <cell r="E11642" t="str">
            <v>Eamos</v>
          </cell>
          <cell r="F11642" t="str">
            <v>401Zp</v>
          </cell>
          <cell r="H11642" t="str">
            <v>nieważne</v>
          </cell>
          <cell r="K11642">
            <v>18852.815892857143</v>
          </cell>
          <cell r="L11642">
            <v>14749.415892857143</v>
          </cell>
          <cell r="M11642">
            <v>10640</v>
          </cell>
        </row>
        <row r="11643">
          <cell r="C11643">
            <v>7000052785</v>
          </cell>
          <cell r="D11643">
            <v>825159413475</v>
          </cell>
          <cell r="E11643" t="str">
            <v>Eamos</v>
          </cell>
          <cell r="F11643" t="str">
            <v>401Zp</v>
          </cell>
          <cell r="H11643" t="str">
            <v>nieważne</v>
          </cell>
          <cell r="K11643">
            <v>18852.815892857143</v>
          </cell>
          <cell r="L11643">
            <v>14749.415892857143</v>
          </cell>
          <cell r="M11643">
            <v>10640</v>
          </cell>
        </row>
        <row r="11644">
          <cell r="C11644">
            <v>7000052791</v>
          </cell>
          <cell r="D11644">
            <v>825159413640</v>
          </cell>
          <cell r="E11644" t="str">
            <v>Eamos</v>
          </cell>
          <cell r="F11644" t="str">
            <v>401Zp</v>
          </cell>
          <cell r="H11644" t="str">
            <v>nieważne</v>
          </cell>
          <cell r="K11644">
            <v>18852.815892857143</v>
          </cell>
          <cell r="L11644">
            <v>14749.415892857143</v>
          </cell>
          <cell r="M11644">
            <v>10640</v>
          </cell>
        </row>
        <row r="11645">
          <cell r="C11645">
            <v>7000052792</v>
          </cell>
          <cell r="D11645">
            <v>825159413665</v>
          </cell>
          <cell r="E11645" t="str">
            <v>Eamos</v>
          </cell>
          <cell r="F11645" t="str">
            <v>401Zb</v>
          </cell>
          <cell r="H11645" t="str">
            <v>nieważne</v>
          </cell>
          <cell r="K11645">
            <v>17551.821428571428</v>
          </cell>
          <cell r="L11645">
            <v>13448.421428571428</v>
          </cell>
          <cell r="M11645">
            <v>9380</v>
          </cell>
        </row>
        <row r="11646">
          <cell r="C11646">
            <v>7000052794</v>
          </cell>
          <cell r="D11646">
            <v>825159413731</v>
          </cell>
          <cell r="E11646" t="str">
            <v>Eamos</v>
          </cell>
          <cell r="F11646" t="str">
            <v>401Zp</v>
          </cell>
          <cell r="H11646" t="str">
            <v>nieważne</v>
          </cell>
          <cell r="K11646">
            <v>18852.815892857143</v>
          </cell>
          <cell r="L11646">
            <v>14749.415892857143</v>
          </cell>
          <cell r="M11646">
            <v>10640</v>
          </cell>
        </row>
        <row r="11647">
          <cell r="C11647">
            <v>7000052795</v>
          </cell>
          <cell r="D11647">
            <v>825159413764</v>
          </cell>
          <cell r="E11647" t="str">
            <v>Eamos</v>
          </cell>
          <cell r="F11647" t="str">
            <v>401Zp</v>
          </cell>
          <cell r="H11647" t="str">
            <v>nieważne</v>
          </cell>
          <cell r="K11647">
            <v>18852.815892857143</v>
          </cell>
          <cell r="L11647">
            <v>14749.415892857143</v>
          </cell>
          <cell r="M11647">
            <v>10640</v>
          </cell>
        </row>
        <row r="11648">
          <cell r="C11648">
            <v>7000052799</v>
          </cell>
          <cell r="D11648">
            <v>825159413822</v>
          </cell>
          <cell r="E11648" t="str">
            <v>Eamos</v>
          </cell>
          <cell r="F11648" t="str">
            <v>401Zp</v>
          </cell>
          <cell r="H11648" t="str">
            <v>nieważne</v>
          </cell>
          <cell r="K11648">
            <v>18852.815892857143</v>
          </cell>
          <cell r="L11648">
            <v>14749.415892857143</v>
          </cell>
          <cell r="M11648">
            <v>10640</v>
          </cell>
        </row>
        <row r="11649">
          <cell r="C11649">
            <v>7000052800</v>
          </cell>
          <cell r="D11649">
            <v>825159413830</v>
          </cell>
          <cell r="E11649" t="str">
            <v>Eamos</v>
          </cell>
          <cell r="F11649" t="str">
            <v>401Zp</v>
          </cell>
          <cell r="H11649" t="str">
            <v>nieważne</v>
          </cell>
          <cell r="K11649">
            <v>18852.815892857143</v>
          </cell>
          <cell r="L11649">
            <v>14749.415892857143</v>
          </cell>
          <cell r="M11649">
            <v>10640</v>
          </cell>
        </row>
        <row r="11650">
          <cell r="C11650">
            <v>7000052801</v>
          </cell>
          <cell r="D11650">
            <v>825159413848</v>
          </cell>
          <cell r="E11650" t="str">
            <v>Eamos</v>
          </cell>
          <cell r="F11650" t="str">
            <v>401Zp</v>
          </cell>
          <cell r="H11650" t="str">
            <v>nieważne</v>
          </cell>
          <cell r="K11650">
            <v>18852.815892857143</v>
          </cell>
          <cell r="L11650">
            <v>14749.415892857143</v>
          </cell>
          <cell r="M11650">
            <v>10640</v>
          </cell>
        </row>
        <row r="11651">
          <cell r="C11651">
            <v>7000052804</v>
          </cell>
          <cell r="D11651">
            <v>825159413939</v>
          </cell>
          <cell r="E11651" t="str">
            <v>Eamos</v>
          </cell>
          <cell r="F11651" t="str">
            <v>401Zp</v>
          </cell>
          <cell r="H11651" t="str">
            <v>nieważne</v>
          </cell>
          <cell r="K11651">
            <v>18852.815892857143</v>
          </cell>
          <cell r="L11651">
            <v>14749.415892857143</v>
          </cell>
          <cell r="M11651">
            <v>10640</v>
          </cell>
        </row>
        <row r="11652">
          <cell r="C11652">
            <v>7000052805</v>
          </cell>
          <cell r="D11652">
            <v>825159413947</v>
          </cell>
          <cell r="E11652" t="str">
            <v>Eamos</v>
          </cell>
          <cell r="F11652" t="str">
            <v>401Zp</v>
          </cell>
          <cell r="H11652" t="str">
            <v>nieważne</v>
          </cell>
          <cell r="K11652">
            <v>18852.815892857143</v>
          </cell>
          <cell r="L11652">
            <v>14749.415892857143</v>
          </cell>
          <cell r="M11652">
            <v>10640</v>
          </cell>
        </row>
        <row r="11653">
          <cell r="C11653">
            <v>7000052806</v>
          </cell>
          <cell r="D11653">
            <v>825159414010</v>
          </cell>
          <cell r="E11653" t="str">
            <v>Eamos</v>
          </cell>
          <cell r="F11653" t="str">
            <v>401Zb</v>
          </cell>
          <cell r="H11653" t="str">
            <v>nieważne</v>
          </cell>
          <cell r="K11653">
            <v>17551.821428571428</v>
          </cell>
          <cell r="L11653">
            <v>13448.421428571428</v>
          </cell>
          <cell r="M11653">
            <v>9380</v>
          </cell>
        </row>
        <row r="11654">
          <cell r="C11654">
            <v>7000052807</v>
          </cell>
          <cell r="D11654">
            <v>825159414036</v>
          </cell>
          <cell r="E11654" t="str">
            <v>Eamos</v>
          </cell>
          <cell r="F11654" t="str">
            <v>401Zp</v>
          </cell>
          <cell r="H11654" t="str">
            <v>nieważne</v>
          </cell>
          <cell r="K11654">
            <v>18852.815892857143</v>
          </cell>
          <cell r="L11654">
            <v>14749.415892857143</v>
          </cell>
          <cell r="M11654">
            <v>10640</v>
          </cell>
        </row>
        <row r="11655">
          <cell r="C11655">
            <v>7000052808</v>
          </cell>
          <cell r="D11655">
            <v>825159414077</v>
          </cell>
          <cell r="E11655" t="str">
            <v>Eamos</v>
          </cell>
          <cell r="F11655" t="str">
            <v>401Zp</v>
          </cell>
          <cell r="H11655" t="str">
            <v>nieważne</v>
          </cell>
          <cell r="K11655">
            <v>18852.815892857143</v>
          </cell>
          <cell r="L11655">
            <v>14749.415892857143</v>
          </cell>
          <cell r="M11655">
            <v>10640</v>
          </cell>
        </row>
        <row r="11656">
          <cell r="C11656">
            <v>7000052809</v>
          </cell>
          <cell r="D11656">
            <v>825159414093</v>
          </cell>
          <cell r="E11656" t="str">
            <v>Eamos</v>
          </cell>
          <cell r="F11656" t="str">
            <v>401Zp</v>
          </cell>
          <cell r="H11656" t="str">
            <v>nieważne</v>
          </cell>
          <cell r="K11656">
            <v>18852.815892857143</v>
          </cell>
          <cell r="L11656">
            <v>14749.415892857143</v>
          </cell>
          <cell r="M11656">
            <v>10640</v>
          </cell>
        </row>
        <row r="11657">
          <cell r="C11657">
            <v>7000052811</v>
          </cell>
          <cell r="D11657">
            <v>825159938810</v>
          </cell>
          <cell r="E11657" t="str">
            <v>Eams</v>
          </cell>
          <cell r="F11657" t="str">
            <v>401Zl</v>
          </cell>
          <cell r="H11657" t="str">
            <v>nieważne</v>
          </cell>
          <cell r="K11657">
            <v>17551.821428571428</v>
          </cell>
          <cell r="L11657">
            <v>13448.421428571428</v>
          </cell>
          <cell r="M11657">
            <v>9380</v>
          </cell>
        </row>
        <row r="11658">
          <cell r="C11658">
            <v>7000052813</v>
          </cell>
          <cell r="D11658">
            <v>825159414218</v>
          </cell>
          <cell r="E11658" t="str">
            <v>Eamos</v>
          </cell>
          <cell r="F11658" t="str">
            <v>401Zp</v>
          </cell>
          <cell r="H11658" t="str">
            <v>nieważne</v>
          </cell>
          <cell r="K11658">
            <v>18852.815892857143</v>
          </cell>
          <cell r="L11658">
            <v>14749.415892857143</v>
          </cell>
          <cell r="M11658">
            <v>10640</v>
          </cell>
        </row>
        <row r="11659">
          <cell r="C11659">
            <v>7000052815</v>
          </cell>
          <cell r="D11659">
            <v>825159414309</v>
          </cell>
          <cell r="E11659" t="str">
            <v>Eamos</v>
          </cell>
          <cell r="F11659" t="str">
            <v>401Zp</v>
          </cell>
          <cell r="H11659" t="str">
            <v>nieważne</v>
          </cell>
          <cell r="K11659">
            <v>18852.815892857143</v>
          </cell>
          <cell r="L11659">
            <v>14749.415892857143</v>
          </cell>
          <cell r="M11659">
            <v>10640</v>
          </cell>
        </row>
        <row r="11660">
          <cell r="C11660">
            <v>7000052817</v>
          </cell>
          <cell r="D11660">
            <v>825159414325</v>
          </cell>
          <cell r="E11660" t="str">
            <v>Eamos</v>
          </cell>
          <cell r="F11660" t="str">
            <v>401Zp</v>
          </cell>
          <cell r="H11660" t="str">
            <v>nieważne</v>
          </cell>
          <cell r="K11660">
            <v>18852.815892857143</v>
          </cell>
          <cell r="L11660">
            <v>14749.415892857143</v>
          </cell>
          <cell r="M11660">
            <v>10640</v>
          </cell>
        </row>
        <row r="11661">
          <cell r="C11661">
            <v>7000052818</v>
          </cell>
          <cell r="D11661">
            <v>825159414374</v>
          </cell>
          <cell r="E11661" t="str">
            <v>Eamos</v>
          </cell>
          <cell r="F11661" t="str">
            <v>401Zp</v>
          </cell>
          <cell r="H11661" t="str">
            <v>nieważne</v>
          </cell>
          <cell r="K11661">
            <v>18852.815892857143</v>
          </cell>
          <cell r="L11661">
            <v>14749.415892857143</v>
          </cell>
          <cell r="M11661">
            <v>10640</v>
          </cell>
        </row>
        <row r="11662">
          <cell r="C11662">
            <v>7000052819</v>
          </cell>
          <cell r="D11662">
            <v>815159940064</v>
          </cell>
          <cell r="E11662" t="str">
            <v>Eams</v>
          </cell>
          <cell r="F11662" t="str">
            <v>401Zl</v>
          </cell>
          <cell r="H11662" t="str">
            <v>nieważne</v>
          </cell>
          <cell r="K11662">
            <v>17551.821428571428</v>
          </cell>
          <cell r="L11662">
            <v>13448.421428571428</v>
          </cell>
          <cell r="M11662">
            <v>9380</v>
          </cell>
        </row>
        <row r="11663">
          <cell r="C11663">
            <v>7000052820</v>
          </cell>
          <cell r="D11663">
            <v>825159939271</v>
          </cell>
          <cell r="E11663" t="str">
            <v>Eams</v>
          </cell>
          <cell r="F11663" t="str">
            <v>401Zl</v>
          </cell>
          <cell r="H11663" t="str">
            <v>nieważne</v>
          </cell>
          <cell r="K11663">
            <v>17551.821428571428</v>
          </cell>
          <cell r="L11663">
            <v>13448.421428571428</v>
          </cell>
          <cell r="M11663">
            <v>9380</v>
          </cell>
        </row>
        <row r="11664">
          <cell r="C11664">
            <v>7000052821</v>
          </cell>
          <cell r="D11664">
            <v>825159414457</v>
          </cell>
          <cell r="E11664" t="str">
            <v>Eamos</v>
          </cell>
          <cell r="F11664" t="str">
            <v>401Zp</v>
          </cell>
          <cell r="H11664" t="str">
            <v>nieważne</v>
          </cell>
          <cell r="K11664">
            <v>18852.815892857143</v>
          </cell>
          <cell r="L11664">
            <v>14749.415892857143</v>
          </cell>
          <cell r="M11664">
            <v>10640</v>
          </cell>
        </row>
        <row r="11665">
          <cell r="C11665">
            <v>7000052824</v>
          </cell>
          <cell r="D11665">
            <v>825159414531</v>
          </cell>
          <cell r="E11665" t="str">
            <v>Eamos</v>
          </cell>
          <cell r="F11665" t="str">
            <v>401Zp</v>
          </cell>
          <cell r="H11665" t="str">
            <v>nieważne</v>
          </cell>
          <cell r="K11665">
            <v>18852.815892857143</v>
          </cell>
          <cell r="L11665">
            <v>14749.415892857143</v>
          </cell>
          <cell r="M11665">
            <v>10640</v>
          </cell>
        </row>
        <row r="11666">
          <cell r="C11666">
            <v>7000052825</v>
          </cell>
          <cell r="D11666">
            <v>825159414564</v>
          </cell>
          <cell r="E11666" t="str">
            <v>Eamos</v>
          </cell>
          <cell r="F11666" t="str">
            <v>401Zp</v>
          </cell>
          <cell r="H11666" t="str">
            <v>nieważne</v>
          </cell>
          <cell r="K11666">
            <v>18852.815892857143</v>
          </cell>
          <cell r="L11666">
            <v>14749.415892857143</v>
          </cell>
          <cell r="M11666">
            <v>10640</v>
          </cell>
        </row>
        <row r="11667">
          <cell r="C11667">
            <v>7000052827</v>
          </cell>
          <cell r="D11667">
            <v>825159414614</v>
          </cell>
          <cell r="E11667" t="str">
            <v>Eamos</v>
          </cell>
          <cell r="F11667" t="str">
            <v>401Zp</v>
          </cell>
          <cell r="H11667" t="str">
            <v>nieważne</v>
          </cell>
          <cell r="K11667">
            <v>18852.815892857143</v>
          </cell>
          <cell r="L11667">
            <v>14749.415892857143</v>
          </cell>
          <cell r="M11667">
            <v>10640</v>
          </cell>
        </row>
        <row r="11668">
          <cell r="C11668">
            <v>7000052829</v>
          </cell>
          <cell r="D11668">
            <v>825159930205</v>
          </cell>
          <cell r="E11668" t="str">
            <v>Eams</v>
          </cell>
          <cell r="F11668" t="str">
            <v>401Zl</v>
          </cell>
          <cell r="H11668" t="str">
            <v>nieważne</v>
          </cell>
          <cell r="K11668">
            <v>17551.821428571428</v>
          </cell>
          <cell r="L11668">
            <v>13448.421428571428</v>
          </cell>
          <cell r="M11668">
            <v>9380</v>
          </cell>
        </row>
        <row r="11669">
          <cell r="C11669">
            <v>7000052830</v>
          </cell>
          <cell r="D11669">
            <v>825159414721</v>
          </cell>
          <cell r="E11669" t="str">
            <v>Eamos</v>
          </cell>
          <cell r="F11669" t="str">
            <v>401Zp</v>
          </cell>
          <cell r="H11669" t="str">
            <v>nieważne</v>
          </cell>
          <cell r="K11669">
            <v>18852.815892857143</v>
          </cell>
          <cell r="L11669">
            <v>14749.415892857143</v>
          </cell>
          <cell r="M11669">
            <v>10640</v>
          </cell>
        </row>
        <row r="11670">
          <cell r="C11670">
            <v>7000052840</v>
          </cell>
          <cell r="D11670">
            <v>825159415199</v>
          </cell>
          <cell r="E11670" t="str">
            <v>Eamos</v>
          </cell>
          <cell r="F11670" t="str">
            <v>401Zp</v>
          </cell>
          <cell r="H11670" t="str">
            <v>nieważne</v>
          </cell>
          <cell r="K11670">
            <v>18852.815892857143</v>
          </cell>
          <cell r="L11670">
            <v>14749.415892857143</v>
          </cell>
          <cell r="M11670">
            <v>10640</v>
          </cell>
        </row>
        <row r="11671">
          <cell r="C11671">
            <v>7000052841</v>
          </cell>
          <cell r="D11671">
            <v>825159415215</v>
          </cell>
          <cell r="E11671" t="str">
            <v>Eamos</v>
          </cell>
          <cell r="F11671" t="str">
            <v>401Zp</v>
          </cell>
          <cell r="H11671" t="str">
            <v>nieważne</v>
          </cell>
          <cell r="K11671">
            <v>18852.815892857143</v>
          </cell>
          <cell r="L11671">
            <v>14749.415892857143</v>
          </cell>
          <cell r="M11671">
            <v>10640</v>
          </cell>
        </row>
        <row r="11672">
          <cell r="C11672">
            <v>7000052842</v>
          </cell>
          <cell r="D11672">
            <v>825159415223</v>
          </cell>
          <cell r="E11672" t="str">
            <v>Eamos</v>
          </cell>
          <cell r="F11672" t="str">
            <v>401Zp</v>
          </cell>
          <cell r="H11672" t="str">
            <v>nieważne</v>
          </cell>
          <cell r="K11672">
            <v>18852.815892857143</v>
          </cell>
          <cell r="L11672">
            <v>14749.415892857143</v>
          </cell>
          <cell r="M11672">
            <v>10640</v>
          </cell>
        </row>
        <row r="11673">
          <cell r="C11673">
            <v>7000052844</v>
          </cell>
          <cell r="D11673">
            <v>825159415298</v>
          </cell>
          <cell r="E11673" t="str">
            <v>Eamos</v>
          </cell>
          <cell r="F11673" t="str">
            <v>401Zp</v>
          </cell>
          <cell r="H11673" t="str">
            <v>nieważne</v>
          </cell>
          <cell r="K11673">
            <v>18852.815892857143</v>
          </cell>
          <cell r="L11673">
            <v>14749.415892857143</v>
          </cell>
          <cell r="M11673">
            <v>10640</v>
          </cell>
        </row>
        <row r="11674">
          <cell r="C11674">
            <v>7000052845</v>
          </cell>
          <cell r="D11674">
            <v>825159415405</v>
          </cell>
          <cell r="E11674" t="str">
            <v>Eamos</v>
          </cell>
          <cell r="F11674" t="str">
            <v>401Zp</v>
          </cell>
          <cell r="H11674" t="str">
            <v>nieważne</v>
          </cell>
          <cell r="K11674">
            <v>18852.815892857143</v>
          </cell>
          <cell r="L11674">
            <v>14749.415892857143</v>
          </cell>
          <cell r="M11674">
            <v>10640</v>
          </cell>
        </row>
        <row r="11675">
          <cell r="C11675">
            <v>7000052846</v>
          </cell>
          <cell r="D11675">
            <v>825159415447</v>
          </cell>
          <cell r="E11675" t="str">
            <v>Eamos</v>
          </cell>
          <cell r="F11675" t="str">
            <v>401Zp</v>
          </cell>
          <cell r="H11675" t="str">
            <v>nieważne</v>
          </cell>
          <cell r="K11675">
            <v>18852.815892857143</v>
          </cell>
          <cell r="L11675">
            <v>14749.415892857143</v>
          </cell>
          <cell r="M11675">
            <v>10640</v>
          </cell>
        </row>
        <row r="11676">
          <cell r="C11676">
            <v>7000052848</v>
          </cell>
          <cell r="D11676">
            <v>825159415470</v>
          </cell>
          <cell r="E11676" t="str">
            <v>Eamos</v>
          </cell>
          <cell r="F11676" t="str">
            <v>401Zp</v>
          </cell>
          <cell r="H11676" t="str">
            <v>nieważne</v>
          </cell>
          <cell r="K11676">
            <v>18852.815892857143</v>
          </cell>
          <cell r="L11676">
            <v>14749.415892857143</v>
          </cell>
          <cell r="M11676">
            <v>10640</v>
          </cell>
        </row>
        <row r="11677">
          <cell r="C11677">
            <v>7000052850</v>
          </cell>
          <cell r="D11677">
            <v>825159415553</v>
          </cell>
          <cell r="E11677" t="str">
            <v>Eamos</v>
          </cell>
          <cell r="F11677" t="str">
            <v>401Zp</v>
          </cell>
          <cell r="H11677" t="str">
            <v>nieważne</v>
          </cell>
          <cell r="K11677">
            <v>18852.815892857143</v>
          </cell>
          <cell r="L11677">
            <v>14749.415892857143</v>
          </cell>
          <cell r="M11677">
            <v>10640</v>
          </cell>
        </row>
        <row r="11678">
          <cell r="C11678">
            <v>7000052854</v>
          </cell>
          <cell r="D11678">
            <v>825159415645</v>
          </cell>
          <cell r="E11678" t="str">
            <v>Eamos</v>
          </cell>
          <cell r="F11678" t="str">
            <v>401Zp</v>
          </cell>
          <cell r="H11678" t="str">
            <v>nieważne</v>
          </cell>
          <cell r="K11678">
            <v>18852.815892857143</v>
          </cell>
          <cell r="L11678">
            <v>14749.415892857143</v>
          </cell>
          <cell r="M11678">
            <v>10640</v>
          </cell>
        </row>
        <row r="11679">
          <cell r="C11679">
            <v>7000052857</v>
          </cell>
          <cell r="D11679">
            <v>825159415728</v>
          </cell>
          <cell r="E11679" t="str">
            <v>Eamos</v>
          </cell>
          <cell r="F11679" t="str">
            <v>401Zb</v>
          </cell>
          <cell r="H11679" t="str">
            <v>nieważne</v>
          </cell>
          <cell r="K11679">
            <v>17551.821428571428</v>
          </cell>
          <cell r="L11679">
            <v>13448.421428571428</v>
          </cell>
          <cell r="M11679">
            <v>9380</v>
          </cell>
        </row>
        <row r="11680">
          <cell r="C11680">
            <v>7000052858</v>
          </cell>
          <cell r="D11680">
            <v>825159415736</v>
          </cell>
          <cell r="E11680" t="str">
            <v>Eamos</v>
          </cell>
          <cell r="F11680" t="str">
            <v>401Zp</v>
          </cell>
          <cell r="H11680" t="str">
            <v>nieważne</v>
          </cell>
          <cell r="K11680">
            <v>18852.815892857143</v>
          </cell>
          <cell r="L11680">
            <v>14749.415892857143</v>
          </cell>
          <cell r="M11680">
            <v>10640</v>
          </cell>
        </row>
        <row r="11681">
          <cell r="C11681">
            <v>7000052859</v>
          </cell>
          <cell r="D11681">
            <v>825159415744</v>
          </cell>
          <cell r="E11681" t="str">
            <v>Eamos</v>
          </cell>
          <cell r="F11681" t="str">
            <v>401Zp</v>
          </cell>
          <cell r="H11681" t="str">
            <v>nieważne</v>
          </cell>
          <cell r="K11681">
            <v>18852.815892857143</v>
          </cell>
          <cell r="L11681">
            <v>14749.415892857143</v>
          </cell>
          <cell r="M11681">
            <v>10640</v>
          </cell>
        </row>
        <row r="11682">
          <cell r="C11682">
            <v>7000052860</v>
          </cell>
          <cell r="D11682">
            <v>825159415777</v>
          </cell>
          <cell r="E11682" t="str">
            <v>Eamos</v>
          </cell>
          <cell r="F11682" t="str">
            <v>401Zb</v>
          </cell>
          <cell r="H11682" t="str">
            <v>nieważne</v>
          </cell>
          <cell r="K11682">
            <v>17551.821428571428</v>
          </cell>
          <cell r="L11682">
            <v>13448.421428571428</v>
          </cell>
          <cell r="M11682">
            <v>9380</v>
          </cell>
        </row>
        <row r="11683">
          <cell r="C11683">
            <v>7000052863</v>
          </cell>
          <cell r="D11683">
            <v>825159415843</v>
          </cell>
          <cell r="E11683" t="str">
            <v>Eamos</v>
          </cell>
          <cell r="F11683" t="str">
            <v>401Zp</v>
          </cell>
          <cell r="H11683" t="str">
            <v>nieważne</v>
          </cell>
          <cell r="K11683">
            <v>18852.815892857143</v>
          </cell>
          <cell r="L11683">
            <v>14749.415892857143</v>
          </cell>
          <cell r="M11683">
            <v>10640</v>
          </cell>
        </row>
        <row r="11684">
          <cell r="C11684">
            <v>7000052864</v>
          </cell>
          <cell r="D11684">
            <v>825159938984</v>
          </cell>
          <cell r="E11684" t="str">
            <v>Eams</v>
          </cell>
          <cell r="F11684" t="str">
            <v>401Zl</v>
          </cell>
          <cell r="H11684" t="str">
            <v>nieważne</v>
          </cell>
          <cell r="K11684">
            <v>17551.821428571428</v>
          </cell>
          <cell r="L11684">
            <v>13448.421428571428</v>
          </cell>
          <cell r="M11684">
            <v>9380</v>
          </cell>
        </row>
        <row r="11685">
          <cell r="C11685">
            <v>7000052865</v>
          </cell>
          <cell r="D11685">
            <v>815159930396</v>
          </cell>
          <cell r="E11685" t="str">
            <v>Eams</v>
          </cell>
          <cell r="F11685" t="str">
            <v>401Zl</v>
          </cell>
          <cell r="H11685" t="str">
            <v>nieważne</v>
          </cell>
          <cell r="K11685">
            <v>17551.821428571428</v>
          </cell>
          <cell r="L11685">
            <v>13448.421428571428</v>
          </cell>
          <cell r="M11685">
            <v>9380</v>
          </cell>
        </row>
        <row r="11686">
          <cell r="C11686">
            <v>7000052866</v>
          </cell>
          <cell r="D11686">
            <v>825159415934</v>
          </cell>
          <cell r="E11686" t="str">
            <v>Eamos</v>
          </cell>
          <cell r="F11686" t="str">
            <v>401Zp</v>
          </cell>
          <cell r="H11686" t="str">
            <v>nieważne</v>
          </cell>
          <cell r="K11686">
            <v>18852.815892857143</v>
          </cell>
          <cell r="L11686">
            <v>14749.415892857143</v>
          </cell>
          <cell r="M11686">
            <v>10640</v>
          </cell>
        </row>
        <row r="11687">
          <cell r="C11687">
            <v>7000052868</v>
          </cell>
          <cell r="D11687">
            <v>815159940023</v>
          </cell>
          <cell r="E11687" t="str">
            <v>Eams</v>
          </cell>
          <cell r="F11687" t="str">
            <v>401Zl</v>
          </cell>
          <cell r="H11687" t="str">
            <v>nieważne</v>
          </cell>
          <cell r="K11687">
            <v>17551.821428571428</v>
          </cell>
          <cell r="L11687">
            <v>13448.421428571428</v>
          </cell>
          <cell r="M11687">
            <v>9380</v>
          </cell>
        </row>
        <row r="11688">
          <cell r="C11688">
            <v>7000052870</v>
          </cell>
          <cell r="D11688">
            <v>825159416007</v>
          </cell>
          <cell r="E11688" t="str">
            <v>Eamos</v>
          </cell>
          <cell r="F11688" t="str">
            <v>401Zp</v>
          </cell>
          <cell r="H11688" t="str">
            <v>nieważne</v>
          </cell>
          <cell r="K11688">
            <v>18852.815892857143</v>
          </cell>
          <cell r="L11688">
            <v>14749.415892857143</v>
          </cell>
          <cell r="M11688">
            <v>10640</v>
          </cell>
        </row>
        <row r="11689">
          <cell r="C11689">
            <v>7000052871</v>
          </cell>
          <cell r="D11689">
            <v>825159416015</v>
          </cell>
          <cell r="E11689" t="str">
            <v>Eamos</v>
          </cell>
          <cell r="F11689" t="str">
            <v>401Zp</v>
          </cell>
          <cell r="H11689" t="str">
            <v>nieważne</v>
          </cell>
          <cell r="K11689">
            <v>18852.815892857143</v>
          </cell>
          <cell r="L11689">
            <v>14749.415892857143</v>
          </cell>
          <cell r="M11689">
            <v>10640</v>
          </cell>
        </row>
        <row r="11690">
          <cell r="C11690">
            <v>7000052872</v>
          </cell>
          <cell r="D11690">
            <v>825159939628</v>
          </cell>
          <cell r="E11690" t="str">
            <v>Eams</v>
          </cell>
          <cell r="F11690" t="str">
            <v>401Zl</v>
          </cell>
          <cell r="H11690" t="str">
            <v>nieważne</v>
          </cell>
          <cell r="K11690">
            <v>17551.821428571428</v>
          </cell>
          <cell r="L11690">
            <v>13448.421428571428</v>
          </cell>
          <cell r="M11690">
            <v>9380</v>
          </cell>
        </row>
        <row r="11691">
          <cell r="C11691">
            <v>7000052873</v>
          </cell>
          <cell r="D11691">
            <v>825159416080</v>
          </cell>
          <cell r="E11691" t="str">
            <v>Eamos</v>
          </cell>
          <cell r="F11691" t="str">
            <v>401Zp</v>
          </cell>
          <cell r="H11691" t="str">
            <v>nieważne</v>
          </cell>
          <cell r="K11691">
            <v>18852.815892857143</v>
          </cell>
          <cell r="L11691">
            <v>14749.415892857143</v>
          </cell>
          <cell r="M11691">
            <v>10640</v>
          </cell>
        </row>
        <row r="11692">
          <cell r="C11692">
            <v>7000052877</v>
          </cell>
          <cell r="D11692">
            <v>825159416171</v>
          </cell>
          <cell r="E11692" t="str">
            <v>Eamos</v>
          </cell>
          <cell r="F11692" t="str">
            <v>401Zp</v>
          </cell>
          <cell r="H11692" t="str">
            <v>nieważne</v>
          </cell>
          <cell r="K11692">
            <v>18852.815892857143</v>
          </cell>
          <cell r="L11692">
            <v>14749.415892857143</v>
          </cell>
          <cell r="M11692">
            <v>10640</v>
          </cell>
        </row>
        <row r="11693">
          <cell r="C11693">
            <v>7000052879</v>
          </cell>
          <cell r="D11693">
            <v>825159416247</v>
          </cell>
          <cell r="E11693" t="str">
            <v>Eamos</v>
          </cell>
          <cell r="F11693" t="str">
            <v>401Zb</v>
          </cell>
          <cell r="H11693" t="str">
            <v>nieważne</v>
          </cell>
          <cell r="K11693">
            <v>17551.821428571428</v>
          </cell>
          <cell r="L11693">
            <v>13448.421428571428</v>
          </cell>
          <cell r="M11693">
            <v>9380</v>
          </cell>
        </row>
        <row r="11694">
          <cell r="C11694">
            <v>7000052881</v>
          </cell>
          <cell r="D11694">
            <v>825159416312</v>
          </cell>
          <cell r="E11694" t="str">
            <v>Eamos</v>
          </cell>
          <cell r="F11694" t="str">
            <v>401Zp</v>
          </cell>
          <cell r="H11694" t="str">
            <v>nieważne</v>
          </cell>
          <cell r="K11694">
            <v>18852.815892857143</v>
          </cell>
          <cell r="L11694">
            <v>14749.415892857143</v>
          </cell>
          <cell r="M11694">
            <v>10640</v>
          </cell>
        </row>
        <row r="11695">
          <cell r="C11695">
            <v>7000052883</v>
          </cell>
          <cell r="D11695">
            <v>825159416346</v>
          </cell>
          <cell r="E11695" t="str">
            <v>Eamos</v>
          </cell>
          <cell r="F11695" t="str">
            <v>401Zb</v>
          </cell>
          <cell r="H11695" t="str">
            <v>nieważne</v>
          </cell>
          <cell r="K11695">
            <v>17551.821428571428</v>
          </cell>
          <cell r="L11695">
            <v>13448.421428571428</v>
          </cell>
          <cell r="M11695">
            <v>9380</v>
          </cell>
        </row>
        <row r="11696">
          <cell r="C11696">
            <v>7000052884</v>
          </cell>
          <cell r="D11696">
            <v>825159416379</v>
          </cell>
          <cell r="E11696" t="str">
            <v>Eamos</v>
          </cell>
          <cell r="F11696" t="str">
            <v>401Zp</v>
          </cell>
          <cell r="H11696" t="str">
            <v>nieważne</v>
          </cell>
          <cell r="K11696">
            <v>18852.815892857143</v>
          </cell>
          <cell r="L11696">
            <v>14749.415892857143</v>
          </cell>
          <cell r="M11696">
            <v>10640</v>
          </cell>
        </row>
        <row r="11697">
          <cell r="C11697">
            <v>7000052886</v>
          </cell>
          <cell r="D11697">
            <v>825159416395</v>
          </cell>
          <cell r="E11697" t="str">
            <v>Eamos</v>
          </cell>
          <cell r="F11697" t="str">
            <v>401Zp</v>
          </cell>
          <cell r="H11697" t="str">
            <v>nieważne</v>
          </cell>
          <cell r="K11697">
            <v>18852.815892857143</v>
          </cell>
          <cell r="L11697">
            <v>14749.415892857143</v>
          </cell>
          <cell r="M11697">
            <v>10640</v>
          </cell>
        </row>
        <row r="11698">
          <cell r="C11698">
            <v>7000052889</v>
          </cell>
          <cell r="D11698">
            <v>825159416478</v>
          </cell>
          <cell r="E11698" t="str">
            <v>Eamos</v>
          </cell>
          <cell r="F11698" t="str">
            <v>401Zp</v>
          </cell>
          <cell r="H11698" t="str">
            <v>nieważne</v>
          </cell>
          <cell r="K11698">
            <v>18852.815892857143</v>
          </cell>
          <cell r="L11698">
            <v>14749.415892857143</v>
          </cell>
          <cell r="M11698">
            <v>10640</v>
          </cell>
        </row>
        <row r="11699">
          <cell r="C11699">
            <v>7000052892</v>
          </cell>
          <cell r="D11699">
            <v>825159416544</v>
          </cell>
          <cell r="E11699" t="str">
            <v>Eamos</v>
          </cell>
          <cell r="F11699" t="str">
            <v>401Zp</v>
          </cell>
          <cell r="H11699" t="str">
            <v>nieważne</v>
          </cell>
          <cell r="K11699">
            <v>18852.815892857143</v>
          </cell>
          <cell r="L11699">
            <v>14749.415892857143</v>
          </cell>
          <cell r="M11699">
            <v>10640</v>
          </cell>
        </row>
        <row r="11700">
          <cell r="C11700">
            <v>7000052893</v>
          </cell>
          <cell r="D11700">
            <v>825159416593</v>
          </cell>
          <cell r="E11700" t="str">
            <v>Eamos</v>
          </cell>
          <cell r="F11700" t="str">
            <v>401Zp</v>
          </cell>
          <cell r="H11700" t="str">
            <v>nieważne</v>
          </cell>
          <cell r="K11700">
            <v>18852.815892857143</v>
          </cell>
          <cell r="L11700">
            <v>14749.415892857143</v>
          </cell>
          <cell r="M11700">
            <v>10640</v>
          </cell>
        </row>
        <row r="11701">
          <cell r="C11701">
            <v>7000052894</v>
          </cell>
          <cell r="D11701">
            <v>815159930974</v>
          </cell>
          <cell r="E11701" t="str">
            <v>Eams</v>
          </cell>
          <cell r="F11701" t="str">
            <v>401Zl</v>
          </cell>
          <cell r="H11701" t="str">
            <v>nieważne</v>
          </cell>
          <cell r="K11701">
            <v>17551.821428571428</v>
          </cell>
          <cell r="L11701">
            <v>13448.421428571428</v>
          </cell>
          <cell r="M11701">
            <v>9380</v>
          </cell>
        </row>
        <row r="11702">
          <cell r="C11702">
            <v>7000052895</v>
          </cell>
          <cell r="D11702">
            <v>825159416619</v>
          </cell>
          <cell r="E11702" t="str">
            <v>Eamos</v>
          </cell>
          <cell r="F11702" t="str">
            <v>401Zp</v>
          </cell>
          <cell r="H11702" t="str">
            <v>nieważne</v>
          </cell>
          <cell r="K11702">
            <v>18852.815892857143</v>
          </cell>
          <cell r="L11702">
            <v>14749.415892857143</v>
          </cell>
          <cell r="M11702">
            <v>10640</v>
          </cell>
        </row>
        <row r="11703">
          <cell r="C11703">
            <v>7000052897</v>
          </cell>
          <cell r="D11703">
            <v>825159416684</v>
          </cell>
          <cell r="E11703" t="str">
            <v>Eamos</v>
          </cell>
          <cell r="F11703" t="str">
            <v>401Zb</v>
          </cell>
          <cell r="H11703" t="str">
            <v>nieważne</v>
          </cell>
          <cell r="K11703">
            <v>17551.821428571428</v>
          </cell>
          <cell r="L11703">
            <v>13448.421428571428</v>
          </cell>
          <cell r="M11703">
            <v>9380</v>
          </cell>
        </row>
        <row r="11704">
          <cell r="C11704">
            <v>7000052899</v>
          </cell>
          <cell r="D11704">
            <v>825159416833</v>
          </cell>
          <cell r="E11704" t="str">
            <v>Eamos</v>
          </cell>
          <cell r="F11704" t="str">
            <v>401Zb</v>
          </cell>
          <cell r="H11704" t="str">
            <v>nieważne</v>
          </cell>
          <cell r="K11704">
            <v>17551.821428571428</v>
          </cell>
          <cell r="L11704">
            <v>13448.421428571428</v>
          </cell>
          <cell r="M11704">
            <v>9380</v>
          </cell>
        </row>
        <row r="11705">
          <cell r="C11705">
            <v>7000052901</v>
          </cell>
          <cell r="D11705">
            <v>825159416874</v>
          </cell>
          <cell r="E11705" t="str">
            <v>Eamos</v>
          </cell>
          <cell r="F11705" t="str">
            <v>401Zp</v>
          </cell>
          <cell r="H11705" t="str">
            <v>nieważne</v>
          </cell>
          <cell r="K11705">
            <v>18852.815892857143</v>
          </cell>
          <cell r="L11705">
            <v>14749.415892857143</v>
          </cell>
          <cell r="M11705">
            <v>10640</v>
          </cell>
        </row>
        <row r="11706">
          <cell r="C11706">
            <v>7000052902</v>
          </cell>
          <cell r="D11706">
            <v>825159416916</v>
          </cell>
          <cell r="E11706" t="str">
            <v>Eamos</v>
          </cell>
          <cell r="F11706" t="str">
            <v>401Zp</v>
          </cell>
          <cell r="H11706" t="str">
            <v>nieważne</v>
          </cell>
          <cell r="K11706">
            <v>18852.815892857143</v>
          </cell>
          <cell r="L11706">
            <v>14749.415892857143</v>
          </cell>
          <cell r="M11706">
            <v>10640</v>
          </cell>
        </row>
        <row r="11707">
          <cell r="C11707">
            <v>7000052903</v>
          </cell>
          <cell r="D11707">
            <v>825159416924</v>
          </cell>
          <cell r="E11707" t="str">
            <v>Eamos</v>
          </cell>
          <cell r="F11707" t="str">
            <v>401Zp</v>
          </cell>
          <cell r="H11707" t="str">
            <v>nieważne</v>
          </cell>
          <cell r="K11707">
            <v>18852.815892857143</v>
          </cell>
          <cell r="L11707">
            <v>14749.415892857143</v>
          </cell>
          <cell r="M11707">
            <v>10640</v>
          </cell>
        </row>
        <row r="11708">
          <cell r="C11708">
            <v>7000052904</v>
          </cell>
          <cell r="D11708">
            <v>815159930545</v>
          </cell>
          <cell r="E11708" t="str">
            <v>Eams</v>
          </cell>
          <cell r="F11708" t="str">
            <v>401Zl</v>
          </cell>
          <cell r="H11708" t="str">
            <v>nieważne</v>
          </cell>
          <cell r="K11708">
            <v>17551.821428571428</v>
          </cell>
          <cell r="L11708">
            <v>13448.421428571428</v>
          </cell>
          <cell r="M11708">
            <v>9380</v>
          </cell>
        </row>
        <row r="11709">
          <cell r="C11709">
            <v>7000052907</v>
          </cell>
          <cell r="D11709">
            <v>815159939199</v>
          </cell>
          <cell r="E11709" t="str">
            <v>Eams</v>
          </cell>
          <cell r="F11709" t="str">
            <v>401Zl</v>
          </cell>
          <cell r="H11709" t="str">
            <v>nieważne</v>
          </cell>
          <cell r="K11709">
            <v>17551.821428571428</v>
          </cell>
          <cell r="L11709">
            <v>13448.421428571428</v>
          </cell>
          <cell r="M11709">
            <v>9380</v>
          </cell>
        </row>
        <row r="11710">
          <cell r="C11710">
            <v>7000052909</v>
          </cell>
          <cell r="D11710">
            <v>825159417187</v>
          </cell>
          <cell r="E11710" t="str">
            <v>Eamos</v>
          </cell>
          <cell r="F11710" t="str">
            <v>401Zp</v>
          </cell>
          <cell r="H11710" t="str">
            <v>nieważne</v>
          </cell>
          <cell r="K11710">
            <v>18852.815892857143</v>
          </cell>
          <cell r="L11710">
            <v>14749.415892857143</v>
          </cell>
          <cell r="M11710">
            <v>10640</v>
          </cell>
        </row>
        <row r="11711">
          <cell r="C11711">
            <v>7000052910</v>
          </cell>
          <cell r="D11711">
            <v>825159417195</v>
          </cell>
          <cell r="E11711" t="str">
            <v>Eamos</v>
          </cell>
          <cell r="F11711" t="str">
            <v>401Zp</v>
          </cell>
          <cell r="H11711" t="str">
            <v>nieważne</v>
          </cell>
          <cell r="K11711">
            <v>18852.815892857143</v>
          </cell>
          <cell r="L11711">
            <v>14749.415892857143</v>
          </cell>
          <cell r="M11711">
            <v>10640</v>
          </cell>
        </row>
        <row r="11712">
          <cell r="C11712">
            <v>7000052911</v>
          </cell>
          <cell r="D11712">
            <v>825159417203</v>
          </cell>
          <cell r="E11712" t="str">
            <v>Eamos</v>
          </cell>
          <cell r="F11712" t="str">
            <v>401Zp</v>
          </cell>
          <cell r="H11712" t="str">
            <v>nieważne</v>
          </cell>
          <cell r="K11712">
            <v>18852.815892857143</v>
          </cell>
          <cell r="L11712">
            <v>14749.415892857143</v>
          </cell>
          <cell r="M11712">
            <v>10640</v>
          </cell>
        </row>
        <row r="11713">
          <cell r="C11713">
            <v>7000052912</v>
          </cell>
          <cell r="D11713">
            <v>815159940007</v>
          </cell>
          <cell r="E11713" t="str">
            <v>Eams</v>
          </cell>
          <cell r="F11713" t="str">
            <v>401Zl</v>
          </cell>
          <cell r="H11713" t="str">
            <v>nieważne</v>
          </cell>
          <cell r="K11713">
            <v>17551.821428571428</v>
          </cell>
          <cell r="L11713">
            <v>13448.421428571428</v>
          </cell>
          <cell r="M11713">
            <v>9380</v>
          </cell>
        </row>
        <row r="11714">
          <cell r="C11714">
            <v>7000052917</v>
          </cell>
          <cell r="D11714">
            <v>825159417344</v>
          </cell>
          <cell r="E11714" t="str">
            <v>Eamos</v>
          </cell>
          <cell r="F11714" t="str">
            <v>401Zp</v>
          </cell>
          <cell r="H11714" t="str">
            <v>nieważne</v>
          </cell>
          <cell r="K11714">
            <v>18852.815892857143</v>
          </cell>
          <cell r="L11714">
            <v>14749.415892857143</v>
          </cell>
          <cell r="M11714">
            <v>10640</v>
          </cell>
        </row>
        <row r="11715">
          <cell r="C11715">
            <v>7000052920</v>
          </cell>
          <cell r="D11715">
            <v>825159417401</v>
          </cell>
          <cell r="E11715" t="str">
            <v>Eamos</v>
          </cell>
          <cell r="F11715" t="str">
            <v>401Zp</v>
          </cell>
          <cell r="H11715" t="str">
            <v>nieważne</v>
          </cell>
          <cell r="K11715">
            <v>18852.815892857143</v>
          </cell>
          <cell r="L11715">
            <v>14749.415892857143</v>
          </cell>
          <cell r="M11715">
            <v>10640</v>
          </cell>
        </row>
        <row r="11716">
          <cell r="C11716">
            <v>7000052921</v>
          </cell>
          <cell r="D11716">
            <v>825159417427</v>
          </cell>
          <cell r="E11716" t="str">
            <v>Eamos</v>
          </cell>
          <cell r="F11716" t="str">
            <v>401Zp</v>
          </cell>
          <cell r="H11716" t="str">
            <v>nieważne</v>
          </cell>
          <cell r="K11716">
            <v>18852.815892857143</v>
          </cell>
          <cell r="L11716">
            <v>14749.415892857143</v>
          </cell>
          <cell r="M11716">
            <v>10640</v>
          </cell>
        </row>
        <row r="11717">
          <cell r="C11717">
            <v>7000052922</v>
          </cell>
          <cell r="D11717">
            <v>825159417484</v>
          </cell>
          <cell r="E11717" t="str">
            <v>Eamos</v>
          </cell>
          <cell r="F11717" t="str">
            <v>401Zp</v>
          </cell>
          <cell r="H11717" t="str">
            <v>nieważne</v>
          </cell>
          <cell r="K11717">
            <v>18852.815892857143</v>
          </cell>
          <cell r="L11717">
            <v>14749.415892857143</v>
          </cell>
          <cell r="M11717">
            <v>10640</v>
          </cell>
        </row>
        <row r="11718">
          <cell r="C11718">
            <v>7000052923</v>
          </cell>
          <cell r="D11718">
            <v>825159417492</v>
          </cell>
          <cell r="E11718" t="str">
            <v>Eamos</v>
          </cell>
          <cell r="F11718" t="str">
            <v>401Zp</v>
          </cell>
          <cell r="H11718" t="str">
            <v>nieważne</v>
          </cell>
          <cell r="K11718">
            <v>18852.815892857143</v>
          </cell>
          <cell r="L11718">
            <v>14749.415892857143</v>
          </cell>
          <cell r="M11718">
            <v>10640</v>
          </cell>
        </row>
        <row r="11719">
          <cell r="C11719">
            <v>7000052924</v>
          </cell>
          <cell r="D11719">
            <v>825159417500</v>
          </cell>
          <cell r="E11719" t="str">
            <v>Eamos</v>
          </cell>
          <cell r="F11719" t="str">
            <v>401Zp</v>
          </cell>
          <cell r="H11719" t="str">
            <v>nieważne</v>
          </cell>
          <cell r="K11719">
            <v>18852.815892857143</v>
          </cell>
          <cell r="L11719">
            <v>14749.415892857143</v>
          </cell>
          <cell r="M11719">
            <v>10640</v>
          </cell>
        </row>
        <row r="11720">
          <cell r="C11720">
            <v>7000052925</v>
          </cell>
          <cell r="D11720">
            <v>825159417534</v>
          </cell>
          <cell r="E11720" t="str">
            <v>Eamos</v>
          </cell>
          <cell r="F11720" t="str">
            <v>401Zp</v>
          </cell>
          <cell r="H11720" t="str">
            <v>nieważne</v>
          </cell>
          <cell r="K11720">
            <v>18852.815892857143</v>
          </cell>
          <cell r="L11720">
            <v>14749.415892857143</v>
          </cell>
          <cell r="M11720">
            <v>10640</v>
          </cell>
        </row>
        <row r="11721">
          <cell r="C11721">
            <v>7000052926</v>
          </cell>
          <cell r="D11721">
            <v>825159417559</v>
          </cell>
          <cell r="E11721" t="str">
            <v>Eamos</v>
          </cell>
          <cell r="F11721" t="str">
            <v>401Zp</v>
          </cell>
          <cell r="H11721" t="str">
            <v>nieważne</v>
          </cell>
          <cell r="K11721">
            <v>18852.815892857143</v>
          </cell>
          <cell r="L11721">
            <v>14749.415892857143</v>
          </cell>
          <cell r="M11721">
            <v>10640</v>
          </cell>
        </row>
        <row r="11722">
          <cell r="C11722">
            <v>7000052928</v>
          </cell>
          <cell r="D11722">
            <v>825159940279</v>
          </cell>
          <cell r="E11722" t="str">
            <v>Eams</v>
          </cell>
          <cell r="F11722" t="str">
            <v>401Zl</v>
          </cell>
          <cell r="H11722" t="str">
            <v>nieważne</v>
          </cell>
          <cell r="K11722">
            <v>17551.821428571428</v>
          </cell>
          <cell r="L11722">
            <v>13448.421428571428</v>
          </cell>
          <cell r="M11722">
            <v>9380</v>
          </cell>
        </row>
        <row r="11723">
          <cell r="C11723">
            <v>7000052929</v>
          </cell>
          <cell r="D11723">
            <v>825159417617</v>
          </cell>
          <cell r="E11723" t="str">
            <v>Eamos</v>
          </cell>
          <cell r="F11723" t="str">
            <v>401Zp</v>
          </cell>
          <cell r="H11723" t="str">
            <v>nieważne</v>
          </cell>
          <cell r="K11723">
            <v>18852.815892857143</v>
          </cell>
          <cell r="L11723">
            <v>14749.415892857143</v>
          </cell>
          <cell r="M11723">
            <v>10640</v>
          </cell>
        </row>
        <row r="11724">
          <cell r="C11724">
            <v>7000052931</v>
          </cell>
          <cell r="D11724">
            <v>825159417641</v>
          </cell>
          <cell r="E11724" t="str">
            <v>Eamos</v>
          </cell>
          <cell r="F11724" t="str">
            <v>401Zp</v>
          </cell>
          <cell r="H11724" t="str">
            <v>nieważne</v>
          </cell>
          <cell r="K11724">
            <v>18852.815892857143</v>
          </cell>
          <cell r="L11724">
            <v>14749.415892857143</v>
          </cell>
          <cell r="M11724">
            <v>10640</v>
          </cell>
        </row>
        <row r="11725">
          <cell r="C11725">
            <v>7000052934</v>
          </cell>
          <cell r="D11725">
            <v>815159939884</v>
          </cell>
          <cell r="E11725" t="str">
            <v>Eams</v>
          </cell>
          <cell r="F11725" t="str">
            <v>401Zl</v>
          </cell>
          <cell r="H11725" t="str">
            <v>nieważne</v>
          </cell>
          <cell r="K11725">
            <v>17551.821428571428</v>
          </cell>
          <cell r="L11725">
            <v>13448.421428571428</v>
          </cell>
          <cell r="M11725">
            <v>9380</v>
          </cell>
        </row>
        <row r="11726">
          <cell r="C11726">
            <v>7000052936</v>
          </cell>
          <cell r="D11726">
            <v>825159417849</v>
          </cell>
          <cell r="E11726" t="str">
            <v>Eamos</v>
          </cell>
          <cell r="F11726" t="str">
            <v>401Zp</v>
          </cell>
          <cell r="H11726" t="str">
            <v>nieważne</v>
          </cell>
          <cell r="K11726">
            <v>18852.815892857143</v>
          </cell>
          <cell r="L11726">
            <v>14749.415892857143</v>
          </cell>
          <cell r="M11726">
            <v>10640</v>
          </cell>
        </row>
        <row r="11727">
          <cell r="C11727">
            <v>7000052937</v>
          </cell>
          <cell r="D11727">
            <v>825159417864</v>
          </cell>
          <cell r="E11727" t="str">
            <v>Eamos</v>
          </cell>
          <cell r="F11727" t="str">
            <v>401Zp</v>
          </cell>
          <cell r="H11727" t="str">
            <v>nieważne</v>
          </cell>
          <cell r="K11727">
            <v>18852.815892857143</v>
          </cell>
          <cell r="L11727">
            <v>14749.415892857143</v>
          </cell>
          <cell r="M11727">
            <v>10640</v>
          </cell>
        </row>
        <row r="11728">
          <cell r="C11728">
            <v>7000052939</v>
          </cell>
          <cell r="D11728">
            <v>825159417914</v>
          </cell>
          <cell r="E11728" t="str">
            <v>Eamos</v>
          </cell>
          <cell r="F11728" t="str">
            <v>401Zp</v>
          </cell>
          <cell r="H11728" t="str">
            <v>nieważne</v>
          </cell>
          <cell r="K11728">
            <v>18852.815892857143</v>
          </cell>
          <cell r="L11728">
            <v>14749.415892857143</v>
          </cell>
          <cell r="M11728">
            <v>10640</v>
          </cell>
        </row>
        <row r="11729">
          <cell r="C11729">
            <v>7000052940</v>
          </cell>
          <cell r="D11729">
            <v>825159417922</v>
          </cell>
          <cell r="E11729" t="str">
            <v>Eamos</v>
          </cell>
          <cell r="F11729" t="str">
            <v>401Zb</v>
          </cell>
          <cell r="H11729" t="str">
            <v>nieważne</v>
          </cell>
          <cell r="K11729">
            <v>17551.821428571428</v>
          </cell>
          <cell r="L11729">
            <v>13448.421428571428</v>
          </cell>
          <cell r="M11729">
            <v>9380</v>
          </cell>
        </row>
        <row r="11730">
          <cell r="C11730">
            <v>7000052942</v>
          </cell>
          <cell r="D11730">
            <v>815159930677</v>
          </cell>
          <cell r="E11730" t="str">
            <v>Eams</v>
          </cell>
          <cell r="F11730" t="str">
            <v>401Zl</v>
          </cell>
          <cell r="H11730" t="str">
            <v>nieważne</v>
          </cell>
          <cell r="K11730">
            <v>17551.821428571428</v>
          </cell>
          <cell r="L11730">
            <v>13448.421428571428</v>
          </cell>
          <cell r="M11730">
            <v>9380</v>
          </cell>
        </row>
        <row r="11731">
          <cell r="C11731">
            <v>7000052943</v>
          </cell>
          <cell r="D11731">
            <v>825159418003</v>
          </cell>
          <cell r="E11731" t="str">
            <v>Eamos</v>
          </cell>
          <cell r="F11731" t="str">
            <v>401Zp</v>
          </cell>
          <cell r="H11731" t="str">
            <v>nieważne</v>
          </cell>
          <cell r="K11731">
            <v>18852.815892857143</v>
          </cell>
          <cell r="L11731">
            <v>14749.415892857143</v>
          </cell>
          <cell r="M11731">
            <v>10640</v>
          </cell>
        </row>
        <row r="11732">
          <cell r="C11732">
            <v>7000052944</v>
          </cell>
          <cell r="D11732">
            <v>825159418011</v>
          </cell>
          <cell r="E11732" t="str">
            <v>Eamos</v>
          </cell>
          <cell r="F11732" t="str">
            <v>401Zp</v>
          </cell>
          <cell r="H11732" t="str">
            <v>nieważne</v>
          </cell>
          <cell r="K11732">
            <v>18852.815892857143</v>
          </cell>
          <cell r="L11732">
            <v>14749.415892857143</v>
          </cell>
          <cell r="M11732">
            <v>10640</v>
          </cell>
        </row>
        <row r="11733">
          <cell r="C11733">
            <v>7000052946</v>
          </cell>
          <cell r="D11733">
            <v>825159418037</v>
          </cell>
          <cell r="E11733" t="str">
            <v>Eamos</v>
          </cell>
          <cell r="F11733" t="str">
            <v>401Zb</v>
          </cell>
          <cell r="H11733" t="str">
            <v>nieważne</v>
          </cell>
          <cell r="K11733">
            <v>17551.821428571428</v>
          </cell>
          <cell r="L11733">
            <v>13448.421428571428</v>
          </cell>
          <cell r="M11733">
            <v>9380</v>
          </cell>
        </row>
        <row r="11734">
          <cell r="C11734">
            <v>7000052947</v>
          </cell>
          <cell r="D11734">
            <v>815159930578</v>
          </cell>
          <cell r="E11734" t="str">
            <v>Eams</v>
          </cell>
          <cell r="F11734" t="str">
            <v>401Zl</v>
          </cell>
          <cell r="H11734" t="str">
            <v>nieważne</v>
          </cell>
          <cell r="K11734">
            <v>17551.821428571428</v>
          </cell>
          <cell r="L11734">
            <v>13448.421428571428</v>
          </cell>
          <cell r="M11734">
            <v>9380</v>
          </cell>
        </row>
        <row r="11735">
          <cell r="C11735">
            <v>7000052949</v>
          </cell>
          <cell r="D11735">
            <v>815159930180</v>
          </cell>
          <cell r="E11735" t="str">
            <v>Eams</v>
          </cell>
          <cell r="F11735" t="str">
            <v>401Zl</v>
          </cell>
          <cell r="H11735" t="str">
            <v>nieważne</v>
          </cell>
          <cell r="K11735">
            <v>17551.821428571428</v>
          </cell>
          <cell r="L11735">
            <v>13448.421428571428</v>
          </cell>
          <cell r="M11735">
            <v>9380</v>
          </cell>
        </row>
        <row r="11736">
          <cell r="C11736">
            <v>7000052952</v>
          </cell>
          <cell r="D11736">
            <v>825159418185</v>
          </cell>
          <cell r="E11736" t="str">
            <v>Eamos</v>
          </cell>
          <cell r="F11736" t="str">
            <v>401Zb</v>
          </cell>
          <cell r="H11736" t="str">
            <v>nieważne</v>
          </cell>
          <cell r="K11736">
            <v>17551.821428571428</v>
          </cell>
          <cell r="L11736">
            <v>13448.421428571428</v>
          </cell>
          <cell r="M11736">
            <v>9380</v>
          </cell>
        </row>
        <row r="11737">
          <cell r="C11737">
            <v>7000052956</v>
          </cell>
          <cell r="D11737">
            <v>825159418292</v>
          </cell>
          <cell r="E11737" t="str">
            <v>Eamos</v>
          </cell>
          <cell r="F11737" t="str">
            <v>401Zb</v>
          </cell>
          <cell r="H11737" t="str">
            <v>nieważne</v>
          </cell>
          <cell r="K11737">
            <v>17551.821428571428</v>
          </cell>
          <cell r="L11737">
            <v>13448.421428571428</v>
          </cell>
          <cell r="M11737">
            <v>9380</v>
          </cell>
        </row>
        <row r="11738">
          <cell r="C11738">
            <v>7000052958</v>
          </cell>
          <cell r="D11738">
            <v>825159418417</v>
          </cell>
          <cell r="E11738" t="str">
            <v>Eamos</v>
          </cell>
          <cell r="F11738" t="str">
            <v>401Zp</v>
          </cell>
          <cell r="H11738" t="str">
            <v>nieważne</v>
          </cell>
          <cell r="K11738">
            <v>18852.815892857143</v>
          </cell>
          <cell r="L11738">
            <v>14749.415892857143</v>
          </cell>
          <cell r="M11738">
            <v>10640</v>
          </cell>
        </row>
        <row r="11739">
          <cell r="C11739">
            <v>7000052959</v>
          </cell>
          <cell r="D11739">
            <v>825159418425</v>
          </cell>
          <cell r="E11739" t="str">
            <v>Eamos</v>
          </cell>
          <cell r="F11739" t="str">
            <v>401Zp</v>
          </cell>
          <cell r="H11739" t="str">
            <v>nieważne</v>
          </cell>
          <cell r="K11739">
            <v>18852.815892857143</v>
          </cell>
          <cell r="L11739">
            <v>14749.415892857143</v>
          </cell>
          <cell r="M11739">
            <v>10640</v>
          </cell>
        </row>
        <row r="11740">
          <cell r="C11740">
            <v>7000052960</v>
          </cell>
          <cell r="D11740">
            <v>825159418433</v>
          </cell>
          <cell r="E11740" t="str">
            <v>Eamos</v>
          </cell>
          <cell r="F11740" t="str">
            <v>401Zb</v>
          </cell>
          <cell r="H11740" t="str">
            <v>nieważne</v>
          </cell>
          <cell r="K11740">
            <v>17551.821428571428</v>
          </cell>
          <cell r="L11740">
            <v>13448.421428571428</v>
          </cell>
          <cell r="M11740">
            <v>9380</v>
          </cell>
        </row>
        <row r="11741">
          <cell r="C11741">
            <v>7000052961</v>
          </cell>
          <cell r="D11741">
            <v>825159418474</v>
          </cell>
          <cell r="E11741" t="str">
            <v>Eamos</v>
          </cell>
          <cell r="F11741" t="str">
            <v>401Zb</v>
          </cell>
          <cell r="H11741" t="str">
            <v>nieważne</v>
          </cell>
          <cell r="K11741">
            <v>17551.821428571428</v>
          </cell>
          <cell r="L11741">
            <v>13448.421428571428</v>
          </cell>
          <cell r="M11741">
            <v>9380</v>
          </cell>
        </row>
        <row r="11742">
          <cell r="C11742">
            <v>7000052962</v>
          </cell>
          <cell r="D11742">
            <v>825159418490</v>
          </cell>
          <cell r="E11742" t="str">
            <v>Eamos</v>
          </cell>
          <cell r="F11742" t="str">
            <v>401Zp</v>
          </cell>
          <cell r="H11742" t="str">
            <v>nieważne</v>
          </cell>
          <cell r="K11742">
            <v>18852.815892857143</v>
          </cell>
          <cell r="L11742">
            <v>14749.415892857143</v>
          </cell>
          <cell r="M11742">
            <v>10640</v>
          </cell>
        </row>
        <row r="11743">
          <cell r="C11743">
            <v>7000052963</v>
          </cell>
          <cell r="D11743">
            <v>825159418532</v>
          </cell>
          <cell r="E11743" t="str">
            <v>Eamos</v>
          </cell>
          <cell r="F11743" t="str">
            <v>401Zp</v>
          </cell>
          <cell r="H11743" t="str">
            <v>nieważne</v>
          </cell>
          <cell r="K11743">
            <v>18852.815892857143</v>
          </cell>
          <cell r="L11743">
            <v>14749.415892857143</v>
          </cell>
          <cell r="M11743">
            <v>10640</v>
          </cell>
        </row>
        <row r="11744">
          <cell r="C11744">
            <v>7000052964</v>
          </cell>
          <cell r="D11744">
            <v>825159418540</v>
          </cell>
          <cell r="E11744" t="str">
            <v>Eamos</v>
          </cell>
          <cell r="F11744" t="str">
            <v>401Zp</v>
          </cell>
          <cell r="H11744" t="str">
            <v>nieważne</v>
          </cell>
          <cell r="K11744">
            <v>18852.815892857143</v>
          </cell>
          <cell r="L11744">
            <v>14749.415892857143</v>
          </cell>
          <cell r="M11744">
            <v>10640</v>
          </cell>
        </row>
        <row r="11745">
          <cell r="C11745">
            <v>7000052965</v>
          </cell>
          <cell r="D11745">
            <v>825159418565</v>
          </cell>
          <cell r="E11745" t="str">
            <v>Eamos</v>
          </cell>
          <cell r="F11745" t="str">
            <v>401Zp</v>
          </cell>
          <cell r="H11745" t="str">
            <v>nieważne</v>
          </cell>
          <cell r="K11745">
            <v>18852.815892857143</v>
          </cell>
          <cell r="L11745">
            <v>14749.415892857143</v>
          </cell>
          <cell r="M11745">
            <v>10640</v>
          </cell>
        </row>
        <row r="11746">
          <cell r="C11746">
            <v>7000052967</v>
          </cell>
          <cell r="D11746">
            <v>825159418599</v>
          </cell>
          <cell r="E11746" t="str">
            <v>Eamos</v>
          </cell>
          <cell r="F11746" t="str">
            <v>401Zp</v>
          </cell>
          <cell r="H11746" t="str">
            <v>nieważne</v>
          </cell>
          <cell r="K11746">
            <v>18852.815892857143</v>
          </cell>
          <cell r="L11746">
            <v>14749.415892857143</v>
          </cell>
          <cell r="M11746">
            <v>10640</v>
          </cell>
        </row>
        <row r="11747">
          <cell r="C11747">
            <v>7000052969</v>
          </cell>
          <cell r="D11747">
            <v>825159939131</v>
          </cell>
          <cell r="E11747" t="str">
            <v>Eams</v>
          </cell>
          <cell r="F11747" t="str">
            <v>401Zl</v>
          </cell>
          <cell r="H11747" t="str">
            <v>nieważne</v>
          </cell>
          <cell r="K11747">
            <v>17551.821428571428</v>
          </cell>
          <cell r="L11747">
            <v>13448.421428571428</v>
          </cell>
          <cell r="M11747">
            <v>9380</v>
          </cell>
        </row>
        <row r="11748">
          <cell r="C11748">
            <v>7000052970</v>
          </cell>
          <cell r="D11748">
            <v>825159418631</v>
          </cell>
          <cell r="E11748" t="str">
            <v>Eamos</v>
          </cell>
          <cell r="F11748" t="str">
            <v>401Zb</v>
          </cell>
          <cell r="H11748" t="str">
            <v>nieważne</v>
          </cell>
          <cell r="K11748">
            <v>17551.821428571428</v>
          </cell>
          <cell r="L11748">
            <v>13448.421428571428</v>
          </cell>
          <cell r="M11748">
            <v>9380</v>
          </cell>
        </row>
        <row r="11749">
          <cell r="C11749">
            <v>7000052971</v>
          </cell>
          <cell r="D11749">
            <v>825159418664</v>
          </cell>
          <cell r="E11749" t="str">
            <v>Eamos</v>
          </cell>
          <cell r="F11749" t="str">
            <v>401Zp</v>
          </cell>
          <cell r="H11749" t="str">
            <v>nieważne</v>
          </cell>
          <cell r="K11749">
            <v>18852.815892857143</v>
          </cell>
          <cell r="L11749">
            <v>14749.415892857143</v>
          </cell>
          <cell r="M11749">
            <v>10640</v>
          </cell>
        </row>
        <row r="11750">
          <cell r="C11750">
            <v>7000052974</v>
          </cell>
          <cell r="D11750">
            <v>825159418748</v>
          </cell>
          <cell r="E11750" t="str">
            <v>Eamos</v>
          </cell>
          <cell r="F11750" t="str">
            <v>401Zp</v>
          </cell>
          <cell r="H11750" t="str">
            <v>nieważne</v>
          </cell>
          <cell r="K11750">
            <v>18852.815892857143</v>
          </cell>
          <cell r="L11750">
            <v>14749.415892857143</v>
          </cell>
          <cell r="M11750">
            <v>10640</v>
          </cell>
        </row>
        <row r="11751">
          <cell r="C11751">
            <v>7000052975</v>
          </cell>
          <cell r="D11751">
            <v>825159418755</v>
          </cell>
          <cell r="E11751" t="str">
            <v>Eamos</v>
          </cell>
          <cell r="F11751" t="str">
            <v>401Zb</v>
          </cell>
          <cell r="H11751" t="str">
            <v>nieważne</v>
          </cell>
          <cell r="K11751">
            <v>17551.821428571428</v>
          </cell>
          <cell r="L11751">
            <v>13448.421428571428</v>
          </cell>
          <cell r="M11751">
            <v>9380</v>
          </cell>
        </row>
        <row r="11752">
          <cell r="C11752">
            <v>7000052977</v>
          </cell>
          <cell r="D11752">
            <v>825159418789</v>
          </cell>
          <cell r="E11752" t="str">
            <v>Eamos</v>
          </cell>
          <cell r="F11752" t="str">
            <v>401Zp</v>
          </cell>
          <cell r="H11752" t="str">
            <v>nieważne</v>
          </cell>
          <cell r="K11752">
            <v>18852.815892857143</v>
          </cell>
          <cell r="L11752">
            <v>14749.415892857143</v>
          </cell>
          <cell r="M11752">
            <v>10640</v>
          </cell>
        </row>
        <row r="11753">
          <cell r="C11753">
            <v>7000052980</v>
          </cell>
          <cell r="D11753">
            <v>825159418854</v>
          </cell>
          <cell r="E11753" t="str">
            <v>Eamos</v>
          </cell>
          <cell r="F11753" t="str">
            <v>401Zp</v>
          </cell>
          <cell r="H11753" t="str">
            <v>nieważne</v>
          </cell>
          <cell r="K11753">
            <v>18852.815892857143</v>
          </cell>
          <cell r="L11753">
            <v>14749.415892857143</v>
          </cell>
          <cell r="M11753">
            <v>10640</v>
          </cell>
        </row>
        <row r="11754">
          <cell r="C11754">
            <v>7000052981</v>
          </cell>
          <cell r="D11754">
            <v>815159930115</v>
          </cell>
          <cell r="E11754" t="str">
            <v>Eams</v>
          </cell>
          <cell r="F11754" t="str">
            <v>401Zl</v>
          </cell>
          <cell r="H11754" t="str">
            <v>nieważne</v>
          </cell>
          <cell r="K11754">
            <v>17551.821428571428</v>
          </cell>
          <cell r="L11754">
            <v>13448.421428571428</v>
          </cell>
          <cell r="M11754">
            <v>9380</v>
          </cell>
        </row>
        <row r="11755">
          <cell r="C11755">
            <v>7000052982</v>
          </cell>
          <cell r="D11755">
            <v>825159418888</v>
          </cell>
          <cell r="E11755" t="str">
            <v>Eamos</v>
          </cell>
          <cell r="F11755" t="str">
            <v>401Zp</v>
          </cell>
          <cell r="H11755" t="str">
            <v>nieważne</v>
          </cell>
          <cell r="K11755">
            <v>18852.815892857143</v>
          </cell>
          <cell r="L11755">
            <v>14749.415892857143</v>
          </cell>
          <cell r="M11755">
            <v>10640</v>
          </cell>
        </row>
        <row r="11756">
          <cell r="C11756">
            <v>7000052983</v>
          </cell>
          <cell r="D11756">
            <v>825159418912</v>
          </cell>
          <cell r="E11756" t="str">
            <v>Eamos</v>
          </cell>
          <cell r="F11756" t="str">
            <v>401Zp</v>
          </cell>
          <cell r="H11756" t="str">
            <v>nieważne</v>
          </cell>
          <cell r="K11756">
            <v>18852.815892857143</v>
          </cell>
          <cell r="L11756">
            <v>14749.415892857143</v>
          </cell>
          <cell r="M11756">
            <v>10640</v>
          </cell>
        </row>
        <row r="11757">
          <cell r="C11757">
            <v>7000052984</v>
          </cell>
          <cell r="D11757">
            <v>825159418961</v>
          </cell>
          <cell r="E11757" t="str">
            <v>Eamos</v>
          </cell>
          <cell r="F11757" t="str">
            <v>401Zp</v>
          </cell>
          <cell r="H11757" t="str">
            <v>nieważne</v>
          </cell>
          <cell r="K11757">
            <v>18852.815892857143</v>
          </cell>
          <cell r="L11757">
            <v>14749.415892857143</v>
          </cell>
          <cell r="M11757">
            <v>10640</v>
          </cell>
        </row>
        <row r="11758">
          <cell r="C11758">
            <v>7000052989</v>
          </cell>
          <cell r="D11758">
            <v>825159419100</v>
          </cell>
          <cell r="E11758" t="str">
            <v>Eamos</v>
          </cell>
          <cell r="F11758" t="str">
            <v>401Zb</v>
          </cell>
          <cell r="H11758" t="str">
            <v>nieważne</v>
          </cell>
          <cell r="K11758">
            <v>17551.821428571428</v>
          </cell>
          <cell r="L11758">
            <v>13448.421428571428</v>
          </cell>
          <cell r="M11758">
            <v>9380</v>
          </cell>
        </row>
        <row r="11759">
          <cell r="C11759">
            <v>7000052992</v>
          </cell>
          <cell r="D11759">
            <v>825159419159</v>
          </cell>
          <cell r="E11759" t="str">
            <v>Eamos</v>
          </cell>
          <cell r="F11759" t="str">
            <v>401Zb</v>
          </cell>
          <cell r="H11759" t="str">
            <v>nieważne</v>
          </cell>
          <cell r="K11759">
            <v>17551.821428571428</v>
          </cell>
          <cell r="L11759">
            <v>13448.421428571428</v>
          </cell>
          <cell r="M11759">
            <v>9380</v>
          </cell>
        </row>
        <row r="11760">
          <cell r="C11760">
            <v>7000052993</v>
          </cell>
          <cell r="D11760">
            <v>825159419167</v>
          </cell>
          <cell r="E11760" t="str">
            <v>Eamos</v>
          </cell>
          <cell r="F11760" t="str">
            <v>401Zp</v>
          </cell>
          <cell r="H11760" t="str">
            <v>nieważne</v>
          </cell>
          <cell r="K11760">
            <v>18852.815892857143</v>
          </cell>
          <cell r="L11760">
            <v>14749.415892857143</v>
          </cell>
          <cell r="M11760">
            <v>10640</v>
          </cell>
        </row>
        <row r="11761">
          <cell r="C11761">
            <v>7000052994</v>
          </cell>
          <cell r="D11761">
            <v>825159419241</v>
          </cell>
          <cell r="E11761" t="str">
            <v>Eamos</v>
          </cell>
          <cell r="F11761" t="str">
            <v>401Zp</v>
          </cell>
          <cell r="H11761" t="str">
            <v>nieważne</v>
          </cell>
          <cell r="K11761">
            <v>18852.815892857143</v>
          </cell>
          <cell r="L11761">
            <v>14749.415892857143</v>
          </cell>
          <cell r="M11761">
            <v>10640</v>
          </cell>
        </row>
        <row r="11762">
          <cell r="C11762">
            <v>7000052995</v>
          </cell>
          <cell r="D11762">
            <v>825159419258</v>
          </cell>
          <cell r="E11762" t="str">
            <v>Eamos</v>
          </cell>
          <cell r="F11762" t="str">
            <v>401Zp</v>
          </cell>
          <cell r="H11762" t="str">
            <v>nieważne</v>
          </cell>
          <cell r="K11762">
            <v>18852.815892857143</v>
          </cell>
          <cell r="L11762">
            <v>14749.415892857143</v>
          </cell>
          <cell r="M11762">
            <v>10640</v>
          </cell>
        </row>
        <row r="11763">
          <cell r="C11763">
            <v>7000052996</v>
          </cell>
          <cell r="D11763">
            <v>825159419274</v>
          </cell>
          <cell r="E11763" t="str">
            <v>Eamos</v>
          </cell>
          <cell r="F11763" t="str">
            <v>401Zp</v>
          </cell>
          <cell r="H11763" t="str">
            <v>nieważne</v>
          </cell>
          <cell r="K11763">
            <v>18852.815892857143</v>
          </cell>
          <cell r="L11763">
            <v>14749.415892857143</v>
          </cell>
          <cell r="M11763">
            <v>10640</v>
          </cell>
        </row>
        <row r="11764">
          <cell r="C11764">
            <v>7000052997</v>
          </cell>
          <cell r="D11764">
            <v>825159419290</v>
          </cell>
          <cell r="E11764" t="str">
            <v>Eamos</v>
          </cell>
          <cell r="F11764" t="str">
            <v>401Zp</v>
          </cell>
          <cell r="H11764" t="str">
            <v>nieważne</v>
          </cell>
          <cell r="K11764">
            <v>18852.815892857143</v>
          </cell>
          <cell r="L11764">
            <v>14749.415892857143</v>
          </cell>
          <cell r="M11764">
            <v>10640</v>
          </cell>
        </row>
        <row r="11765">
          <cell r="C11765">
            <v>7000052998</v>
          </cell>
          <cell r="D11765">
            <v>815159939546</v>
          </cell>
          <cell r="E11765" t="str">
            <v>Eams</v>
          </cell>
          <cell r="F11765" t="str">
            <v>401Zl</v>
          </cell>
          <cell r="H11765" t="str">
            <v>nieważne</v>
          </cell>
          <cell r="K11765">
            <v>17551.821428571428</v>
          </cell>
          <cell r="L11765">
            <v>13448.421428571428</v>
          </cell>
          <cell r="M11765">
            <v>9380</v>
          </cell>
        </row>
        <row r="11766">
          <cell r="C11766">
            <v>7000052999</v>
          </cell>
          <cell r="D11766">
            <v>815159940387</v>
          </cell>
          <cell r="E11766" t="str">
            <v>Eams</v>
          </cell>
          <cell r="F11766" t="str">
            <v>401Zl</v>
          </cell>
          <cell r="H11766" t="str">
            <v>nieważne</v>
          </cell>
          <cell r="K11766">
            <v>17551.821428571428</v>
          </cell>
          <cell r="L11766">
            <v>13448.421428571428</v>
          </cell>
          <cell r="M11766">
            <v>9380</v>
          </cell>
        </row>
        <row r="11767">
          <cell r="C11767">
            <v>7000053000</v>
          </cell>
          <cell r="D11767">
            <v>825159419365</v>
          </cell>
          <cell r="E11767" t="str">
            <v>Eamos</v>
          </cell>
          <cell r="F11767" t="str">
            <v>401Zp</v>
          </cell>
          <cell r="H11767" t="str">
            <v>nieważne</v>
          </cell>
          <cell r="K11767">
            <v>18852.815892857143</v>
          </cell>
          <cell r="L11767">
            <v>14749.415892857143</v>
          </cell>
          <cell r="M11767">
            <v>10640</v>
          </cell>
        </row>
        <row r="11768">
          <cell r="C11768">
            <v>7000053002</v>
          </cell>
          <cell r="D11768">
            <v>825159419423</v>
          </cell>
          <cell r="E11768" t="str">
            <v>Eamos</v>
          </cell>
          <cell r="F11768" t="str">
            <v>401Zp</v>
          </cell>
          <cell r="H11768" t="str">
            <v>nieważne</v>
          </cell>
          <cell r="K11768">
            <v>18852.815892857143</v>
          </cell>
          <cell r="L11768">
            <v>14749.415892857143</v>
          </cell>
          <cell r="M11768">
            <v>10640</v>
          </cell>
        </row>
        <row r="11769">
          <cell r="C11769">
            <v>7000053004</v>
          </cell>
          <cell r="D11769">
            <v>825159419472</v>
          </cell>
          <cell r="E11769" t="str">
            <v>Eamos</v>
          </cell>
          <cell r="F11769" t="str">
            <v>401Zb</v>
          </cell>
          <cell r="H11769" t="str">
            <v>nieważne</v>
          </cell>
          <cell r="K11769">
            <v>17551.821428571428</v>
          </cell>
          <cell r="L11769">
            <v>13448.421428571428</v>
          </cell>
          <cell r="M11769">
            <v>9380</v>
          </cell>
        </row>
        <row r="11770">
          <cell r="C11770">
            <v>7000053005</v>
          </cell>
          <cell r="D11770">
            <v>825159419498</v>
          </cell>
          <cell r="E11770" t="str">
            <v>Eamos</v>
          </cell>
          <cell r="F11770" t="str">
            <v>401Zp</v>
          </cell>
          <cell r="H11770" t="str">
            <v>nieważne</v>
          </cell>
          <cell r="K11770">
            <v>18852.815892857143</v>
          </cell>
          <cell r="L11770">
            <v>14749.415892857143</v>
          </cell>
          <cell r="M11770">
            <v>10640</v>
          </cell>
        </row>
        <row r="11771">
          <cell r="C11771">
            <v>7000053006</v>
          </cell>
          <cell r="D11771">
            <v>825159419555</v>
          </cell>
          <cell r="E11771" t="str">
            <v>Eamos</v>
          </cell>
          <cell r="F11771" t="str">
            <v>401Zp</v>
          </cell>
          <cell r="H11771" t="str">
            <v>nieważne</v>
          </cell>
          <cell r="K11771">
            <v>18852.815892857143</v>
          </cell>
          <cell r="L11771">
            <v>14749.415892857143</v>
          </cell>
          <cell r="M11771">
            <v>10640</v>
          </cell>
        </row>
        <row r="11772">
          <cell r="C11772">
            <v>7000053010</v>
          </cell>
          <cell r="D11772">
            <v>825159419654</v>
          </cell>
          <cell r="E11772" t="str">
            <v>Eamos</v>
          </cell>
          <cell r="F11772" t="str">
            <v>401Zp</v>
          </cell>
          <cell r="H11772" t="str">
            <v>nieważne</v>
          </cell>
          <cell r="K11772">
            <v>18852.815892857143</v>
          </cell>
          <cell r="L11772">
            <v>14749.415892857143</v>
          </cell>
          <cell r="M11772">
            <v>10640</v>
          </cell>
        </row>
        <row r="11773">
          <cell r="C11773">
            <v>7000053012</v>
          </cell>
          <cell r="D11773">
            <v>825159419670</v>
          </cell>
          <cell r="E11773" t="str">
            <v>Eamos</v>
          </cell>
          <cell r="F11773" t="str">
            <v>401Zp</v>
          </cell>
          <cell r="H11773" t="str">
            <v>nieważne</v>
          </cell>
          <cell r="K11773">
            <v>18852.815892857143</v>
          </cell>
          <cell r="L11773">
            <v>14749.415892857143</v>
          </cell>
          <cell r="M11773">
            <v>10640</v>
          </cell>
        </row>
        <row r="11774">
          <cell r="C11774">
            <v>7000053013</v>
          </cell>
          <cell r="D11774">
            <v>825159419688</v>
          </cell>
          <cell r="E11774" t="str">
            <v>Eamos</v>
          </cell>
          <cell r="F11774" t="str">
            <v>401Zb</v>
          </cell>
          <cell r="H11774" t="str">
            <v>nieważne</v>
          </cell>
          <cell r="K11774">
            <v>17551.821428571428</v>
          </cell>
          <cell r="L11774">
            <v>13448.421428571428</v>
          </cell>
          <cell r="M11774">
            <v>9380</v>
          </cell>
        </row>
        <row r="11775">
          <cell r="C11775">
            <v>7000053014</v>
          </cell>
          <cell r="D11775">
            <v>825159419696</v>
          </cell>
          <cell r="E11775" t="str">
            <v>Eamos</v>
          </cell>
          <cell r="F11775" t="str">
            <v>401Zp</v>
          </cell>
          <cell r="H11775" t="str">
            <v>nieważne</v>
          </cell>
          <cell r="K11775">
            <v>18852.815892857143</v>
          </cell>
          <cell r="L11775">
            <v>14749.415892857143</v>
          </cell>
          <cell r="M11775">
            <v>10640</v>
          </cell>
        </row>
        <row r="11776">
          <cell r="C11776">
            <v>7000053015</v>
          </cell>
          <cell r="D11776">
            <v>825159419704</v>
          </cell>
          <cell r="E11776" t="str">
            <v>Eamos</v>
          </cell>
          <cell r="F11776" t="str">
            <v>401Zb</v>
          </cell>
          <cell r="H11776" t="str">
            <v>nieważne</v>
          </cell>
          <cell r="K11776">
            <v>17551.821428571428</v>
          </cell>
          <cell r="L11776">
            <v>13448.421428571428</v>
          </cell>
          <cell r="M11776">
            <v>9380</v>
          </cell>
        </row>
        <row r="11777">
          <cell r="C11777">
            <v>7000053018</v>
          </cell>
          <cell r="D11777">
            <v>825159419795</v>
          </cell>
          <cell r="E11777" t="str">
            <v>Eamos</v>
          </cell>
          <cell r="F11777" t="str">
            <v>401Zp</v>
          </cell>
          <cell r="H11777" t="str">
            <v>nieważne</v>
          </cell>
          <cell r="K11777">
            <v>18852.815892857143</v>
          </cell>
          <cell r="L11777">
            <v>14749.415892857143</v>
          </cell>
          <cell r="M11777">
            <v>10640</v>
          </cell>
        </row>
        <row r="11778">
          <cell r="C11778">
            <v>7000053019</v>
          </cell>
          <cell r="D11778">
            <v>825159419803</v>
          </cell>
          <cell r="E11778" t="str">
            <v>Eamos</v>
          </cell>
          <cell r="F11778" t="str">
            <v>401Zp</v>
          </cell>
          <cell r="H11778" t="str">
            <v>nieważne</v>
          </cell>
          <cell r="K11778">
            <v>18852.815892857143</v>
          </cell>
          <cell r="L11778">
            <v>14749.415892857143</v>
          </cell>
          <cell r="M11778">
            <v>10640</v>
          </cell>
        </row>
        <row r="11779">
          <cell r="C11779">
            <v>7000053020</v>
          </cell>
          <cell r="D11779">
            <v>825159419837</v>
          </cell>
          <cell r="E11779" t="str">
            <v>Eamos</v>
          </cell>
          <cell r="F11779" t="str">
            <v>401Zb</v>
          </cell>
          <cell r="H11779" t="str">
            <v>nieważne</v>
          </cell>
          <cell r="K11779">
            <v>17551.821428571428</v>
          </cell>
          <cell r="L11779">
            <v>13448.421428571428</v>
          </cell>
          <cell r="M11779">
            <v>9380</v>
          </cell>
        </row>
        <row r="11780">
          <cell r="C11780">
            <v>7000053021</v>
          </cell>
          <cell r="D11780">
            <v>815159939926</v>
          </cell>
          <cell r="E11780" t="str">
            <v>Eams</v>
          </cell>
          <cell r="F11780" t="str">
            <v>401Zl</v>
          </cell>
          <cell r="H11780" t="str">
            <v>nieważne</v>
          </cell>
          <cell r="K11780">
            <v>17551.821428571428</v>
          </cell>
          <cell r="L11780">
            <v>13448.421428571428</v>
          </cell>
          <cell r="M11780">
            <v>9380</v>
          </cell>
        </row>
        <row r="11781">
          <cell r="C11781">
            <v>7000053022</v>
          </cell>
          <cell r="D11781">
            <v>825159419852</v>
          </cell>
          <cell r="E11781" t="str">
            <v>Eamos</v>
          </cell>
          <cell r="F11781" t="str">
            <v>401Zp</v>
          </cell>
          <cell r="H11781" t="str">
            <v>nieważne</v>
          </cell>
          <cell r="K11781">
            <v>18852.815892857143</v>
          </cell>
          <cell r="L11781">
            <v>14749.415892857143</v>
          </cell>
          <cell r="M11781">
            <v>10640</v>
          </cell>
        </row>
        <row r="11782">
          <cell r="C11782">
            <v>7000053025</v>
          </cell>
          <cell r="D11782">
            <v>825159419928</v>
          </cell>
          <cell r="E11782" t="str">
            <v>Eamos</v>
          </cell>
          <cell r="F11782" t="str">
            <v>401Zb</v>
          </cell>
          <cell r="H11782" t="str">
            <v>nieważne</v>
          </cell>
          <cell r="K11782">
            <v>17551.821428571428</v>
          </cell>
          <cell r="L11782">
            <v>13448.421428571428</v>
          </cell>
          <cell r="M11782">
            <v>9380</v>
          </cell>
        </row>
        <row r="11783">
          <cell r="C11783">
            <v>7000053026</v>
          </cell>
          <cell r="D11783">
            <v>825159930171</v>
          </cell>
          <cell r="E11783" t="str">
            <v>Eams</v>
          </cell>
          <cell r="F11783" t="str">
            <v>401Zl</v>
          </cell>
          <cell r="H11783" t="str">
            <v>nieważne</v>
          </cell>
          <cell r="K11783">
            <v>17551.821428571428</v>
          </cell>
          <cell r="L11783">
            <v>13448.421428571428</v>
          </cell>
          <cell r="M11783">
            <v>9380</v>
          </cell>
        </row>
        <row r="11784">
          <cell r="C11784">
            <v>7000053027</v>
          </cell>
          <cell r="D11784">
            <v>825159419969</v>
          </cell>
          <cell r="E11784" t="str">
            <v>Eamos</v>
          </cell>
          <cell r="F11784" t="str">
            <v>401Zb</v>
          </cell>
          <cell r="H11784" t="str">
            <v>nieważne</v>
          </cell>
          <cell r="K11784">
            <v>17551.821428571428</v>
          </cell>
          <cell r="L11784">
            <v>13448.421428571428</v>
          </cell>
          <cell r="M11784">
            <v>9380</v>
          </cell>
        </row>
        <row r="11785">
          <cell r="C11785">
            <v>7000053028</v>
          </cell>
          <cell r="D11785">
            <v>825159420025</v>
          </cell>
          <cell r="E11785" t="str">
            <v>Eamos</v>
          </cell>
          <cell r="F11785" t="str">
            <v>401Zp</v>
          </cell>
          <cell r="H11785" t="str">
            <v>nieważne</v>
          </cell>
          <cell r="K11785">
            <v>18852.815892857143</v>
          </cell>
          <cell r="L11785">
            <v>14749.415892857143</v>
          </cell>
          <cell r="M11785">
            <v>10640</v>
          </cell>
        </row>
        <row r="11786">
          <cell r="C11786">
            <v>7000053029</v>
          </cell>
          <cell r="D11786">
            <v>825159420058</v>
          </cell>
          <cell r="E11786" t="str">
            <v>Eamos</v>
          </cell>
          <cell r="F11786" t="str">
            <v>401Zp</v>
          </cell>
          <cell r="H11786" t="str">
            <v>nieważne</v>
          </cell>
          <cell r="K11786">
            <v>18852.815892857143</v>
          </cell>
          <cell r="L11786">
            <v>14749.415892857143</v>
          </cell>
          <cell r="M11786">
            <v>10640</v>
          </cell>
        </row>
        <row r="11787">
          <cell r="C11787">
            <v>7000053030</v>
          </cell>
          <cell r="D11787">
            <v>815159938779</v>
          </cell>
          <cell r="E11787" t="str">
            <v>Eams</v>
          </cell>
          <cell r="F11787" t="str">
            <v>401Zl</v>
          </cell>
          <cell r="H11787" t="str">
            <v>nieważne</v>
          </cell>
          <cell r="K11787">
            <v>17551.821428571428</v>
          </cell>
          <cell r="L11787">
            <v>13448.421428571428</v>
          </cell>
          <cell r="M11787">
            <v>9380</v>
          </cell>
        </row>
        <row r="11788">
          <cell r="C11788">
            <v>7000053031</v>
          </cell>
          <cell r="D11788">
            <v>815159939835</v>
          </cell>
          <cell r="E11788" t="str">
            <v>Eams</v>
          </cell>
          <cell r="F11788" t="str">
            <v>401Zl</v>
          </cell>
          <cell r="H11788" t="str">
            <v>nieważne</v>
          </cell>
          <cell r="K11788">
            <v>17551.821428571428</v>
          </cell>
          <cell r="L11788">
            <v>13448.421428571428</v>
          </cell>
          <cell r="M11788">
            <v>9380</v>
          </cell>
        </row>
        <row r="11789">
          <cell r="C11789">
            <v>7000053032</v>
          </cell>
          <cell r="D11789">
            <v>825159420140</v>
          </cell>
          <cell r="E11789" t="str">
            <v>Eamos</v>
          </cell>
          <cell r="F11789" t="str">
            <v>401Zb</v>
          </cell>
          <cell r="H11789" t="str">
            <v>nieważne</v>
          </cell>
          <cell r="K11789">
            <v>17551.821428571428</v>
          </cell>
          <cell r="L11789">
            <v>13448.421428571428</v>
          </cell>
          <cell r="M11789">
            <v>9380</v>
          </cell>
        </row>
        <row r="11790">
          <cell r="C11790">
            <v>7000053034</v>
          </cell>
          <cell r="D11790">
            <v>825159930007</v>
          </cell>
          <cell r="E11790" t="str">
            <v>Eams</v>
          </cell>
          <cell r="F11790" t="str">
            <v>401Zl</v>
          </cell>
          <cell r="H11790" t="str">
            <v>nieważne</v>
          </cell>
          <cell r="K11790">
            <v>17551.821428571428</v>
          </cell>
          <cell r="L11790">
            <v>13448.421428571428</v>
          </cell>
          <cell r="M11790">
            <v>9380</v>
          </cell>
        </row>
        <row r="11791">
          <cell r="C11791">
            <v>7000053038</v>
          </cell>
          <cell r="D11791">
            <v>825159420298</v>
          </cell>
          <cell r="E11791" t="str">
            <v>Eamos</v>
          </cell>
          <cell r="F11791" t="str">
            <v>401Zp</v>
          </cell>
          <cell r="H11791" t="str">
            <v>nieważne</v>
          </cell>
          <cell r="K11791">
            <v>18852.815892857143</v>
          </cell>
          <cell r="L11791">
            <v>14749.415892857143</v>
          </cell>
          <cell r="M11791">
            <v>10640</v>
          </cell>
        </row>
        <row r="11792">
          <cell r="C11792">
            <v>7000053039</v>
          </cell>
          <cell r="D11792">
            <v>815159939686</v>
          </cell>
          <cell r="E11792" t="str">
            <v>Eams</v>
          </cell>
          <cell r="F11792" t="str">
            <v>401Zl</v>
          </cell>
          <cell r="H11792" t="str">
            <v>nieważne</v>
          </cell>
          <cell r="K11792">
            <v>17551.821428571428</v>
          </cell>
          <cell r="L11792">
            <v>13448.421428571428</v>
          </cell>
          <cell r="M11792">
            <v>9380</v>
          </cell>
        </row>
        <row r="11793">
          <cell r="C11793">
            <v>7000053040</v>
          </cell>
          <cell r="D11793">
            <v>825159420322</v>
          </cell>
          <cell r="E11793" t="str">
            <v>Eamos</v>
          </cell>
          <cell r="F11793" t="str">
            <v>401Zb</v>
          </cell>
          <cell r="H11793" t="str">
            <v>nieważne</v>
          </cell>
          <cell r="K11793">
            <v>17551.821428571428</v>
          </cell>
          <cell r="L11793">
            <v>13448.421428571428</v>
          </cell>
          <cell r="M11793">
            <v>9380</v>
          </cell>
        </row>
        <row r="11794">
          <cell r="C11794">
            <v>7000053043</v>
          </cell>
          <cell r="D11794">
            <v>825159420389</v>
          </cell>
          <cell r="E11794" t="str">
            <v>Eamos</v>
          </cell>
          <cell r="F11794" t="str">
            <v>401Zp</v>
          </cell>
          <cell r="H11794" t="str">
            <v>nieważne</v>
          </cell>
          <cell r="K11794">
            <v>18852.815892857143</v>
          </cell>
          <cell r="L11794">
            <v>14749.415892857143</v>
          </cell>
          <cell r="M11794">
            <v>10640</v>
          </cell>
        </row>
        <row r="11795">
          <cell r="C11795">
            <v>7000053046</v>
          </cell>
          <cell r="D11795">
            <v>825159420447</v>
          </cell>
          <cell r="E11795" t="str">
            <v>Eamos</v>
          </cell>
          <cell r="F11795" t="str">
            <v>401Zp</v>
          </cell>
          <cell r="H11795" t="str">
            <v>nieważne</v>
          </cell>
          <cell r="K11795">
            <v>18852.815892857143</v>
          </cell>
          <cell r="L11795">
            <v>14749.415892857143</v>
          </cell>
          <cell r="M11795">
            <v>10640</v>
          </cell>
        </row>
        <row r="11796">
          <cell r="C11796">
            <v>7000053052</v>
          </cell>
          <cell r="D11796">
            <v>825159420686</v>
          </cell>
          <cell r="E11796" t="str">
            <v>Eamos</v>
          </cell>
          <cell r="F11796" t="str">
            <v>401Zp</v>
          </cell>
          <cell r="H11796" t="str">
            <v>nieważne</v>
          </cell>
          <cell r="K11796">
            <v>18852.815892857143</v>
          </cell>
          <cell r="L11796">
            <v>14749.415892857143</v>
          </cell>
          <cell r="M11796">
            <v>10640</v>
          </cell>
        </row>
        <row r="11797">
          <cell r="C11797">
            <v>7000053053</v>
          </cell>
          <cell r="D11797">
            <v>825159420785</v>
          </cell>
          <cell r="E11797" t="str">
            <v>Eamos</v>
          </cell>
          <cell r="F11797" t="str">
            <v>401Zb</v>
          </cell>
          <cell r="H11797" t="str">
            <v>nieważne</v>
          </cell>
          <cell r="K11797">
            <v>17551.821428571428</v>
          </cell>
          <cell r="L11797">
            <v>13448.421428571428</v>
          </cell>
          <cell r="M11797">
            <v>9380</v>
          </cell>
        </row>
        <row r="11798">
          <cell r="C11798">
            <v>7000053054</v>
          </cell>
          <cell r="D11798">
            <v>825159930049</v>
          </cell>
          <cell r="E11798" t="str">
            <v>Eams</v>
          </cell>
          <cell r="F11798" t="str">
            <v>401Zl</v>
          </cell>
          <cell r="H11798" t="str">
            <v>nieważne</v>
          </cell>
          <cell r="K11798">
            <v>17551.821428571428</v>
          </cell>
          <cell r="L11798">
            <v>13448.421428571428</v>
          </cell>
          <cell r="M11798">
            <v>9380</v>
          </cell>
        </row>
        <row r="11799">
          <cell r="C11799">
            <v>7000053055</v>
          </cell>
          <cell r="D11799">
            <v>825159420827</v>
          </cell>
          <cell r="E11799" t="str">
            <v>Eamos</v>
          </cell>
          <cell r="F11799" t="str">
            <v>401Zb</v>
          </cell>
          <cell r="H11799" t="str">
            <v>nieważne</v>
          </cell>
          <cell r="K11799">
            <v>17551.821428571428</v>
          </cell>
          <cell r="L11799">
            <v>13448.421428571428</v>
          </cell>
          <cell r="M11799">
            <v>9380</v>
          </cell>
        </row>
        <row r="11800">
          <cell r="C11800">
            <v>7000053058</v>
          </cell>
          <cell r="D11800">
            <v>815159930271</v>
          </cell>
          <cell r="E11800" t="str">
            <v>Eams</v>
          </cell>
          <cell r="F11800" t="str">
            <v>401Zl</v>
          </cell>
          <cell r="H11800" t="str">
            <v>nieważne</v>
          </cell>
          <cell r="K11800">
            <v>17551.821428571428</v>
          </cell>
          <cell r="L11800">
            <v>13448.421428571428</v>
          </cell>
          <cell r="M11800">
            <v>9380</v>
          </cell>
        </row>
        <row r="11801">
          <cell r="C11801">
            <v>7000053059</v>
          </cell>
          <cell r="D11801">
            <v>825159420926</v>
          </cell>
          <cell r="E11801" t="str">
            <v>Eamos</v>
          </cell>
          <cell r="F11801" t="str">
            <v>401Zb</v>
          </cell>
          <cell r="H11801" t="str">
            <v>nieważne</v>
          </cell>
          <cell r="K11801">
            <v>17551.821428571428</v>
          </cell>
          <cell r="L11801">
            <v>13448.421428571428</v>
          </cell>
          <cell r="M11801">
            <v>9380</v>
          </cell>
        </row>
        <row r="11802">
          <cell r="C11802">
            <v>7000053060</v>
          </cell>
          <cell r="D11802">
            <v>815159930610</v>
          </cell>
          <cell r="E11802" t="str">
            <v>Eams</v>
          </cell>
          <cell r="F11802" t="str">
            <v>401Zl</v>
          </cell>
          <cell r="H11802" t="str">
            <v>nieważne</v>
          </cell>
          <cell r="K11802">
            <v>17551.821428571428</v>
          </cell>
          <cell r="L11802">
            <v>13448.421428571428</v>
          </cell>
          <cell r="M11802">
            <v>9380</v>
          </cell>
        </row>
        <row r="11803">
          <cell r="C11803">
            <v>7000053063</v>
          </cell>
          <cell r="D11803">
            <v>815159939751</v>
          </cell>
          <cell r="E11803" t="str">
            <v>Eams</v>
          </cell>
          <cell r="F11803" t="str">
            <v>401Zl</v>
          </cell>
          <cell r="H11803" t="str">
            <v>nieważne</v>
          </cell>
          <cell r="K11803">
            <v>17551.821428571428</v>
          </cell>
          <cell r="L11803">
            <v>13448.421428571428</v>
          </cell>
          <cell r="M11803">
            <v>9380</v>
          </cell>
        </row>
        <row r="11804">
          <cell r="C11804">
            <v>7000053067</v>
          </cell>
          <cell r="D11804">
            <v>825159421056</v>
          </cell>
          <cell r="E11804" t="str">
            <v>Eamos</v>
          </cell>
          <cell r="F11804" t="str">
            <v>401Zp</v>
          </cell>
          <cell r="H11804" t="str">
            <v>nieważne</v>
          </cell>
          <cell r="K11804">
            <v>18852.815892857143</v>
          </cell>
          <cell r="L11804">
            <v>14749.415892857143</v>
          </cell>
          <cell r="M11804">
            <v>10640</v>
          </cell>
        </row>
        <row r="11805">
          <cell r="C11805">
            <v>7000053068</v>
          </cell>
          <cell r="D11805">
            <v>825159421072</v>
          </cell>
          <cell r="E11805" t="str">
            <v>Eamos</v>
          </cell>
          <cell r="F11805" t="str">
            <v>401Zp</v>
          </cell>
          <cell r="H11805" t="str">
            <v>nieważne</v>
          </cell>
          <cell r="K11805">
            <v>18852.815892857143</v>
          </cell>
          <cell r="L11805">
            <v>14749.415892857143</v>
          </cell>
          <cell r="M11805">
            <v>10640</v>
          </cell>
        </row>
        <row r="11806">
          <cell r="C11806">
            <v>7000053069</v>
          </cell>
          <cell r="D11806">
            <v>825159421080</v>
          </cell>
          <cell r="E11806" t="str">
            <v>Eamos</v>
          </cell>
          <cell r="F11806" t="str">
            <v>401Zp</v>
          </cell>
          <cell r="H11806" t="str">
            <v>nieważne</v>
          </cell>
          <cell r="K11806">
            <v>18852.815892857143</v>
          </cell>
          <cell r="L11806">
            <v>14749.415892857143</v>
          </cell>
          <cell r="M11806">
            <v>10640</v>
          </cell>
        </row>
        <row r="11807">
          <cell r="C11807">
            <v>7000053072</v>
          </cell>
          <cell r="D11807">
            <v>825159930742</v>
          </cell>
          <cell r="E11807" t="str">
            <v>Eams</v>
          </cell>
          <cell r="F11807" t="str">
            <v>401Zl</v>
          </cell>
          <cell r="H11807" t="str">
            <v>nieważne</v>
          </cell>
          <cell r="K11807">
            <v>17551.821428571428</v>
          </cell>
          <cell r="L11807">
            <v>13448.421428571428</v>
          </cell>
          <cell r="M11807">
            <v>9380</v>
          </cell>
        </row>
        <row r="11808">
          <cell r="C11808">
            <v>7000053073</v>
          </cell>
          <cell r="D11808">
            <v>825159421213</v>
          </cell>
          <cell r="E11808" t="str">
            <v>Eamos</v>
          </cell>
          <cell r="F11808" t="str">
            <v>401Zp</v>
          </cell>
          <cell r="H11808" t="str">
            <v>nieważne</v>
          </cell>
          <cell r="K11808">
            <v>18852.815892857143</v>
          </cell>
          <cell r="L11808">
            <v>14749.415892857143</v>
          </cell>
          <cell r="M11808">
            <v>10640</v>
          </cell>
        </row>
        <row r="11809">
          <cell r="C11809">
            <v>7000053075</v>
          </cell>
          <cell r="D11809">
            <v>825159421239</v>
          </cell>
          <cell r="E11809" t="str">
            <v>Eamos</v>
          </cell>
          <cell r="F11809" t="str">
            <v>401Zp</v>
          </cell>
          <cell r="H11809" t="str">
            <v>nieważne</v>
          </cell>
          <cell r="K11809">
            <v>18852.815892857143</v>
          </cell>
          <cell r="L11809">
            <v>14749.415892857143</v>
          </cell>
          <cell r="M11809">
            <v>10640</v>
          </cell>
        </row>
        <row r="11810">
          <cell r="C11810">
            <v>7000053076</v>
          </cell>
          <cell r="D11810">
            <v>825159421254</v>
          </cell>
          <cell r="E11810" t="str">
            <v>Eamos</v>
          </cell>
          <cell r="F11810" t="str">
            <v>401Zp</v>
          </cell>
          <cell r="H11810" t="str">
            <v>nieważne</v>
          </cell>
          <cell r="K11810">
            <v>18852.815892857143</v>
          </cell>
          <cell r="L11810">
            <v>14749.415892857143</v>
          </cell>
          <cell r="M11810">
            <v>10640</v>
          </cell>
        </row>
        <row r="11811">
          <cell r="C11811">
            <v>7000053077</v>
          </cell>
          <cell r="D11811">
            <v>815159930784</v>
          </cell>
          <cell r="E11811" t="str">
            <v>Eams</v>
          </cell>
          <cell r="F11811" t="str">
            <v>401Zl</v>
          </cell>
          <cell r="H11811" t="str">
            <v>nieważne</v>
          </cell>
          <cell r="K11811">
            <v>17551.821428571428</v>
          </cell>
          <cell r="L11811">
            <v>13448.421428571428</v>
          </cell>
          <cell r="M11811">
            <v>9380</v>
          </cell>
        </row>
        <row r="11812">
          <cell r="C11812">
            <v>7000053078</v>
          </cell>
          <cell r="D11812">
            <v>825159421338</v>
          </cell>
          <cell r="E11812" t="str">
            <v>Eamos</v>
          </cell>
          <cell r="F11812" t="str">
            <v>401Zp</v>
          </cell>
          <cell r="H11812" t="str">
            <v>nieważne</v>
          </cell>
          <cell r="K11812">
            <v>18852.815892857143</v>
          </cell>
          <cell r="L11812">
            <v>14749.415892857143</v>
          </cell>
          <cell r="M11812">
            <v>10640</v>
          </cell>
        </row>
        <row r="11813">
          <cell r="C11813">
            <v>7000053079</v>
          </cell>
          <cell r="D11813">
            <v>825159421346</v>
          </cell>
          <cell r="E11813" t="str">
            <v>Eamos</v>
          </cell>
          <cell r="F11813" t="str">
            <v>401Zp</v>
          </cell>
          <cell r="H11813" t="str">
            <v>nieważne</v>
          </cell>
          <cell r="K11813">
            <v>18852.815892857143</v>
          </cell>
          <cell r="L11813">
            <v>14749.415892857143</v>
          </cell>
          <cell r="M11813">
            <v>10640</v>
          </cell>
        </row>
        <row r="11814">
          <cell r="C11814">
            <v>7000053080</v>
          </cell>
          <cell r="D11814">
            <v>825159421353</v>
          </cell>
          <cell r="E11814" t="str">
            <v>Eamos</v>
          </cell>
          <cell r="F11814" t="str">
            <v>401Zp</v>
          </cell>
          <cell r="H11814" t="str">
            <v>nieważne</v>
          </cell>
          <cell r="K11814">
            <v>18852.815892857143</v>
          </cell>
          <cell r="L11814">
            <v>14749.415892857143</v>
          </cell>
          <cell r="M11814">
            <v>10640</v>
          </cell>
        </row>
        <row r="11815">
          <cell r="C11815">
            <v>7000053084</v>
          </cell>
          <cell r="D11815">
            <v>825159421478</v>
          </cell>
          <cell r="E11815" t="str">
            <v>Eamos</v>
          </cell>
          <cell r="F11815" t="str">
            <v>401Zp</v>
          </cell>
          <cell r="H11815" t="str">
            <v>nieważne</v>
          </cell>
          <cell r="K11815">
            <v>18852.815892857143</v>
          </cell>
          <cell r="L11815">
            <v>14749.415892857143</v>
          </cell>
          <cell r="M11815">
            <v>10640</v>
          </cell>
        </row>
        <row r="11816">
          <cell r="C11816">
            <v>7000053086</v>
          </cell>
          <cell r="D11816">
            <v>825159421502</v>
          </cell>
          <cell r="E11816" t="str">
            <v>Eamos</v>
          </cell>
          <cell r="F11816" t="str">
            <v>401Zb</v>
          </cell>
          <cell r="H11816" t="str">
            <v>nieważne</v>
          </cell>
          <cell r="K11816">
            <v>17551.821428571428</v>
          </cell>
          <cell r="L11816">
            <v>13448.421428571428</v>
          </cell>
          <cell r="M11816">
            <v>9380</v>
          </cell>
        </row>
        <row r="11817">
          <cell r="C11817">
            <v>7000053087</v>
          </cell>
          <cell r="D11817">
            <v>825159421536</v>
          </cell>
          <cell r="E11817" t="str">
            <v>Eamos</v>
          </cell>
          <cell r="F11817" t="str">
            <v>401Zp</v>
          </cell>
          <cell r="H11817" t="str">
            <v>nieważne</v>
          </cell>
          <cell r="K11817">
            <v>18852.815892857143</v>
          </cell>
          <cell r="L11817">
            <v>14749.415892857143</v>
          </cell>
          <cell r="M11817">
            <v>10640</v>
          </cell>
        </row>
        <row r="11818">
          <cell r="C11818">
            <v>7000053088</v>
          </cell>
          <cell r="D11818">
            <v>825159421544</v>
          </cell>
          <cell r="E11818" t="str">
            <v>Eamos</v>
          </cell>
          <cell r="F11818" t="str">
            <v>401Zb</v>
          </cell>
          <cell r="H11818" t="str">
            <v>nieważne</v>
          </cell>
          <cell r="K11818">
            <v>17551.821428571428</v>
          </cell>
          <cell r="L11818">
            <v>13448.421428571428</v>
          </cell>
          <cell r="M11818">
            <v>9380</v>
          </cell>
        </row>
        <row r="11819">
          <cell r="C11819">
            <v>7000053089</v>
          </cell>
          <cell r="D11819">
            <v>825159421643</v>
          </cell>
          <cell r="E11819" t="str">
            <v>Eamos</v>
          </cell>
          <cell r="F11819" t="str">
            <v>401Zp</v>
          </cell>
          <cell r="H11819" t="str">
            <v>nieważne</v>
          </cell>
          <cell r="K11819">
            <v>18852.815892857143</v>
          </cell>
          <cell r="L11819">
            <v>14749.415892857143</v>
          </cell>
          <cell r="M11819">
            <v>10640</v>
          </cell>
        </row>
        <row r="11820">
          <cell r="C11820">
            <v>7000053090</v>
          </cell>
          <cell r="D11820">
            <v>825159421650</v>
          </cell>
          <cell r="E11820" t="str">
            <v>Eamos</v>
          </cell>
          <cell r="F11820" t="str">
            <v>401Zp</v>
          </cell>
          <cell r="H11820" t="str">
            <v>nieważne</v>
          </cell>
          <cell r="K11820">
            <v>18852.815892857143</v>
          </cell>
          <cell r="L11820">
            <v>14749.415892857143</v>
          </cell>
          <cell r="M11820">
            <v>10640</v>
          </cell>
        </row>
        <row r="11821">
          <cell r="C11821">
            <v>7000053091</v>
          </cell>
          <cell r="D11821">
            <v>825159421684</v>
          </cell>
          <cell r="E11821" t="str">
            <v>Eamos</v>
          </cell>
          <cell r="F11821" t="str">
            <v>401Zp</v>
          </cell>
          <cell r="H11821" t="str">
            <v>nieważne</v>
          </cell>
          <cell r="K11821">
            <v>18852.815892857143</v>
          </cell>
          <cell r="L11821">
            <v>14749.415892857143</v>
          </cell>
          <cell r="M11821">
            <v>10640</v>
          </cell>
        </row>
        <row r="11822">
          <cell r="C11822">
            <v>7000053092</v>
          </cell>
          <cell r="D11822">
            <v>825159421775</v>
          </cell>
          <cell r="E11822" t="str">
            <v>Eamos</v>
          </cell>
          <cell r="F11822" t="str">
            <v>401Zp</v>
          </cell>
          <cell r="H11822" t="str">
            <v>nieważne</v>
          </cell>
          <cell r="K11822">
            <v>18852.815892857143</v>
          </cell>
          <cell r="L11822">
            <v>14749.415892857143</v>
          </cell>
          <cell r="M11822">
            <v>10640</v>
          </cell>
        </row>
        <row r="11823">
          <cell r="C11823">
            <v>7000053094</v>
          </cell>
          <cell r="D11823">
            <v>825159421817</v>
          </cell>
          <cell r="E11823" t="str">
            <v>Eamos</v>
          </cell>
          <cell r="F11823" t="str">
            <v>401Zp</v>
          </cell>
          <cell r="H11823" t="str">
            <v>nieważne</v>
          </cell>
          <cell r="K11823">
            <v>18852.815892857143</v>
          </cell>
          <cell r="L11823">
            <v>14749.415892857143</v>
          </cell>
          <cell r="M11823">
            <v>10640</v>
          </cell>
        </row>
        <row r="11824">
          <cell r="C11824">
            <v>7000053097</v>
          </cell>
          <cell r="D11824">
            <v>825159421890</v>
          </cell>
          <cell r="E11824" t="str">
            <v>Eamos</v>
          </cell>
          <cell r="F11824" t="str">
            <v>401Zp</v>
          </cell>
          <cell r="H11824" t="str">
            <v>nieważne</v>
          </cell>
          <cell r="K11824">
            <v>18852.815892857143</v>
          </cell>
          <cell r="L11824">
            <v>14749.415892857143</v>
          </cell>
          <cell r="M11824">
            <v>10640</v>
          </cell>
        </row>
        <row r="11825">
          <cell r="C11825">
            <v>7000053098</v>
          </cell>
          <cell r="D11825">
            <v>825159421981</v>
          </cell>
          <cell r="E11825" t="str">
            <v>Eamos</v>
          </cell>
          <cell r="F11825" t="str">
            <v>401Zp</v>
          </cell>
          <cell r="H11825" t="str">
            <v>nieważne</v>
          </cell>
          <cell r="K11825">
            <v>18852.815892857143</v>
          </cell>
          <cell r="L11825">
            <v>14749.415892857143</v>
          </cell>
          <cell r="M11825">
            <v>10640</v>
          </cell>
        </row>
        <row r="11826">
          <cell r="C11826">
            <v>7000053101</v>
          </cell>
          <cell r="D11826">
            <v>825159422070</v>
          </cell>
          <cell r="E11826" t="str">
            <v>Eamos</v>
          </cell>
          <cell r="F11826" t="str">
            <v>401Zb</v>
          </cell>
          <cell r="H11826" t="str">
            <v>nieważne</v>
          </cell>
          <cell r="K11826">
            <v>17551.821428571428</v>
          </cell>
          <cell r="L11826">
            <v>13448.421428571428</v>
          </cell>
          <cell r="M11826">
            <v>9380</v>
          </cell>
        </row>
        <row r="11827">
          <cell r="C11827">
            <v>7000053104</v>
          </cell>
          <cell r="D11827">
            <v>825159422146</v>
          </cell>
          <cell r="E11827" t="str">
            <v>Eamos</v>
          </cell>
          <cell r="F11827" t="str">
            <v>401Zp</v>
          </cell>
          <cell r="H11827" t="str">
            <v>nieważne</v>
          </cell>
          <cell r="K11827">
            <v>18852.815892857143</v>
          </cell>
          <cell r="L11827">
            <v>14749.415892857143</v>
          </cell>
          <cell r="M11827">
            <v>10640</v>
          </cell>
        </row>
        <row r="11828">
          <cell r="C11828">
            <v>7000053105</v>
          </cell>
          <cell r="D11828">
            <v>825159422153</v>
          </cell>
          <cell r="E11828" t="str">
            <v>Eamos</v>
          </cell>
          <cell r="F11828" t="str">
            <v>401Zp</v>
          </cell>
          <cell r="H11828" t="str">
            <v>nieważne</v>
          </cell>
          <cell r="K11828">
            <v>18852.815892857143</v>
          </cell>
          <cell r="L11828">
            <v>14749.415892857143</v>
          </cell>
          <cell r="M11828">
            <v>10640</v>
          </cell>
        </row>
        <row r="11829">
          <cell r="C11829">
            <v>7000053111</v>
          </cell>
          <cell r="D11829">
            <v>825159422336</v>
          </cell>
          <cell r="E11829" t="str">
            <v>Eamos</v>
          </cell>
          <cell r="F11829" t="str">
            <v>401Zb</v>
          </cell>
          <cell r="H11829" t="str">
            <v>nieważne</v>
          </cell>
          <cell r="K11829">
            <v>17551.821428571428</v>
          </cell>
          <cell r="L11829">
            <v>13448.421428571428</v>
          </cell>
          <cell r="M11829">
            <v>9380</v>
          </cell>
        </row>
        <row r="11830">
          <cell r="C11830">
            <v>7000053112</v>
          </cell>
          <cell r="D11830">
            <v>825159422344</v>
          </cell>
          <cell r="E11830" t="str">
            <v>Eamos</v>
          </cell>
          <cell r="F11830" t="str">
            <v>401Zp</v>
          </cell>
          <cell r="H11830" t="str">
            <v>nieważne</v>
          </cell>
          <cell r="K11830">
            <v>18852.815892857143</v>
          </cell>
          <cell r="L11830">
            <v>14749.415892857143</v>
          </cell>
          <cell r="M11830">
            <v>10640</v>
          </cell>
        </row>
        <row r="11831">
          <cell r="C11831">
            <v>7000053113</v>
          </cell>
          <cell r="D11831">
            <v>825159422369</v>
          </cell>
          <cell r="E11831" t="str">
            <v>Eamos</v>
          </cell>
          <cell r="F11831" t="str">
            <v>401Zb</v>
          </cell>
          <cell r="H11831" t="str">
            <v>nieważne</v>
          </cell>
          <cell r="K11831">
            <v>17551.821428571428</v>
          </cell>
          <cell r="L11831">
            <v>13448.421428571428</v>
          </cell>
          <cell r="M11831">
            <v>9380</v>
          </cell>
        </row>
        <row r="11832">
          <cell r="C11832">
            <v>7000053114</v>
          </cell>
          <cell r="D11832">
            <v>825159930833</v>
          </cell>
          <cell r="E11832" t="str">
            <v>Eams</v>
          </cell>
          <cell r="F11832" t="str">
            <v>401Zl</v>
          </cell>
          <cell r="H11832" t="str">
            <v>nieważne</v>
          </cell>
          <cell r="K11832">
            <v>17551.821428571428</v>
          </cell>
          <cell r="L11832">
            <v>13448.421428571428</v>
          </cell>
          <cell r="M11832">
            <v>9380</v>
          </cell>
        </row>
        <row r="11833">
          <cell r="C11833">
            <v>7000053116</v>
          </cell>
          <cell r="D11833">
            <v>825159422443</v>
          </cell>
          <cell r="E11833" t="str">
            <v>Eamos</v>
          </cell>
          <cell r="F11833" t="str">
            <v>401Zb</v>
          </cell>
          <cell r="H11833" t="str">
            <v>nieważne</v>
          </cell>
          <cell r="K11833">
            <v>17551.821428571428</v>
          </cell>
          <cell r="L11833">
            <v>13448.421428571428</v>
          </cell>
          <cell r="M11833">
            <v>9380</v>
          </cell>
        </row>
        <row r="11834">
          <cell r="C11834">
            <v>7000053117</v>
          </cell>
          <cell r="D11834">
            <v>825159422492</v>
          </cell>
          <cell r="E11834" t="str">
            <v>Eamos</v>
          </cell>
          <cell r="F11834" t="str">
            <v>401Zp</v>
          </cell>
          <cell r="H11834" t="str">
            <v>nieważne</v>
          </cell>
          <cell r="K11834">
            <v>18852.815892857143</v>
          </cell>
          <cell r="L11834">
            <v>14749.415892857143</v>
          </cell>
          <cell r="M11834">
            <v>10640</v>
          </cell>
        </row>
        <row r="11835">
          <cell r="C11835">
            <v>7000053118</v>
          </cell>
          <cell r="D11835">
            <v>825159422526</v>
          </cell>
          <cell r="E11835" t="str">
            <v>Eamos</v>
          </cell>
          <cell r="F11835" t="str">
            <v>401Zp</v>
          </cell>
          <cell r="H11835" t="str">
            <v>nieważne</v>
          </cell>
          <cell r="K11835">
            <v>18852.815892857143</v>
          </cell>
          <cell r="L11835">
            <v>14749.415892857143</v>
          </cell>
          <cell r="M11835">
            <v>10640</v>
          </cell>
        </row>
        <row r="11836">
          <cell r="C11836">
            <v>7000053119</v>
          </cell>
          <cell r="D11836">
            <v>825159422542</v>
          </cell>
          <cell r="E11836" t="str">
            <v>Eamos</v>
          </cell>
          <cell r="F11836" t="str">
            <v>401Zp</v>
          </cell>
          <cell r="H11836" t="str">
            <v>nieważne</v>
          </cell>
          <cell r="K11836">
            <v>18852.815892857143</v>
          </cell>
          <cell r="L11836">
            <v>14749.415892857143</v>
          </cell>
          <cell r="M11836">
            <v>10640</v>
          </cell>
        </row>
        <row r="11837">
          <cell r="C11837">
            <v>7000053121</v>
          </cell>
          <cell r="D11837">
            <v>825159422583</v>
          </cell>
          <cell r="E11837" t="str">
            <v>Eamos</v>
          </cell>
          <cell r="F11837" t="str">
            <v>401Zp</v>
          </cell>
          <cell r="H11837" t="str">
            <v>nieważne</v>
          </cell>
          <cell r="K11837">
            <v>18852.815892857143</v>
          </cell>
          <cell r="L11837">
            <v>14749.415892857143</v>
          </cell>
          <cell r="M11837">
            <v>10640</v>
          </cell>
        </row>
        <row r="11838">
          <cell r="C11838">
            <v>7000053122</v>
          </cell>
          <cell r="D11838">
            <v>815159938621</v>
          </cell>
          <cell r="E11838" t="str">
            <v>Eams</v>
          </cell>
          <cell r="F11838" t="str">
            <v>401Zl</v>
          </cell>
          <cell r="H11838" t="str">
            <v>nieważne</v>
          </cell>
          <cell r="K11838">
            <v>17551.821428571428</v>
          </cell>
          <cell r="L11838">
            <v>13448.421428571428</v>
          </cell>
          <cell r="M11838">
            <v>9380</v>
          </cell>
        </row>
        <row r="11839">
          <cell r="C11839">
            <v>7000053124</v>
          </cell>
          <cell r="D11839">
            <v>825159422658</v>
          </cell>
          <cell r="E11839" t="str">
            <v>Eamos</v>
          </cell>
          <cell r="F11839" t="str">
            <v>401Zp</v>
          </cell>
          <cell r="H11839" t="str">
            <v>nieważne</v>
          </cell>
          <cell r="K11839">
            <v>18852.815892857143</v>
          </cell>
          <cell r="L11839">
            <v>14749.415892857143</v>
          </cell>
          <cell r="M11839">
            <v>10640</v>
          </cell>
        </row>
        <row r="11840">
          <cell r="C11840">
            <v>7000053125</v>
          </cell>
          <cell r="D11840">
            <v>825159422666</v>
          </cell>
          <cell r="E11840" t="str">
            <v>Eamos</v>
          </cell>
          <cell r="F11840" t="str">
            <v>401Zp</v>
          </cell>
          <cell r="H11840" t="str">
            <v>nieważne</v>
          </cell>
          <cell r="K11840">
            <v>18852.815892857143</v>
          </cell>
          <cell r="L11840">
            <v>14749.415892857143</v>
          </cell>
          <cell r="M11840">
            <v>10640</v>
          </cell>
        </row>
        <row r="11841">
          <cell r="C11841">
            <v>7000053127</v>
          </cell>
          <cell r="D11841">
            <v>825159422799</v>
          </cell>
          <cell r="E11841" t="str">
            <v>Eamos</v>
          </cell>
          <cell r="F11841" t="str">
            <v>401Zp</v>
          </cell>
          <cell r="H11841" t="str">
            <v>nieważne</v>
          </cell>
          <cell r="K11841">
            <v>18852.815892857143</v>
          </cell>
          <cell r="L11841">
            <v>14749.415892857143</v>
          </cell>
          <cell r="M11841">
            <v>10640</v>
          </cell>
        </row>
        <row r="11842">
          <cell r="C11842">
            <v>7000053128</v>
          </cell>
          <cell r="D11842">
            <v>825159422807</v>
          </cell>
          <cell r="E11842" t="str">
            <v>Eamos</v>
          </cell>
          <cell r="F11842" t="str">
            <v>401Zb</v>
          </cell>
          <cell r="H11842" t="str">
            <v>nieważne</v>
          </cell>
          <cell r="K11842">
            <v>17551.821428571428</v>
          </cell>
          <cell r="L11842">
            <v>13448.421428571428</v>
          </cell>
          <cell r="M11842">
            <v>9380</v>
          </cell>
        </row>
        <row r="11843">
          <cell r="C11843">
            <v>7000053131</v>
          </cell>
          <cell r="D11843">
            <v>825159422872</v>
          </cell>
          <cell r="E11843" t="str">
            <v>Eamos</v>
          </cell>
          <cell r="F11843" t="str">
            <v>401Zp</v>
          </cell>
          <cell r="H11843" t="str">
            <v>nieważne</v>
          </cell>
          <cell r="K11843">
            <v>18852.815892857143</v>
          </cell>
          <cell r="L11843">
            <v>14749.415892857143</v>
          </cell>
          <cell r="M11843">
            <v>10640</v>
          </cell>
        </row>
        <row r="11844">
          <cell r="C11844">
            <v>7000053132</v>
          </cell>
          <cell r="D11844">
            <v>825159411818</v>
          </cell>
          <cell r="E11844" t="str">
            <v>Eamos</v>
          </cell>
          <cell r="F11844" t="str">
            <v>401Zb</v>
          </cell>
          <cell r="H11844" t="str">
            <v>nieważne</v>
          </cell>
          <cell r="K11844">
            <v>17551.821428571428</v>
          </cell>
          <cell r="L11844">
            <v>13448.421428571428</v>
          </cell>
          <cell r="M11844">
            <v>9380</v>
          </cell>
        </row>
        <row r="11845">
          <cell r="C11845">
            <v>7000053134</v>
          </cell>
          <cell r="D11845">
            <v>825159411859</v>
          </cell>
          <cell r="E11845" t="str">
            <v>Eamos</v>
          </cell>
          <cell r="F11845" t="str">
            <v>401Zp</v>
          </cell>
          <cell r="H11845" t="str">
            <v>nieważne</v>
          </cell>
          <cell r="K11845">
            <v>18852.815892857143</v>
          </cell>
          <cell r="L11845">
            <v>14749.415892857143</v>
          </cell>
          <cell r="M11845">
            <v>10640</v>
          </cell>
        </row>
        <row r="11846">
          <cell r="C11846">
            <v>7000053135</v>
          </cell>
          <cell r="D11846">
            <v>825159411891</v>
          </cell>
          <cell r="E11846" t="str">
            <v>Eamos</v>
          </cell>
          <cell r="F11846" t="str">
            <v>401Zb</v>
          </cell>
          <cell r="H11846" t="str">
            <v>nieważne</v>
          </cell>
          <cell r="K11846">
            <v>17551.821428571428</v>
          </cell>
          <cell r="L11846">
            <v>13448.421428571428</v>
          </cell>
          <cell r="M11846">
            <v>9380</v>
          </cell>
        </row>
        <row r="11847">
          <cell r="C11847">
            <v>7000053138</v>
          </cell>
          <cell r="D11847">
            <v>825159411982</v>
          </cell>
          <cell r="E11847" t="str">
            <v>Eamos</v>
          </cell>
          <cell r="F11847" t="str">
            <v>401Zp</v>
          </cell>
          <cell r="H11847" t="str">
            <v>nieważne</v>
          </cell>
          <cell r="K11847">
            <v>18852.815892857143</v>
          </cell>
          <cell r="L11847">
            <v>14749.415892857143</v>
          </cell>
          <cell r="M11847">
            <v>10640</v>
          </cell>
        </row>
        <row r="11848">
          <cell r="C11848">
            <v>7000053140</v>
          </cell>
          <cell r="D11848">
            <v>825159412063</v>
          </cell>
          <cell r="E11848" t="str">
            <v>Eamos</v>
          </cell>
          <cell r="F11848" t="str">
            <v>401Zp</v>
          </cell>
          <cell r="H11848" t="str">
            <v>nieważne</v>
          </cell>
          <cell r="K11848">
            <v>18852.815892857143</v>
          </cell>
          <cell r="L11848">
            <v>14749.415892857143</v>
          </cell>
          <cell r="M11848">
            <v>10640</v>
          </cell>
        </row>
        <row r="11849">
          <cell r="C11849">
            <v>7000053141</v>
          </cell>
          <cell r="D11849">
            <v>825159412071</v>
          </cell>
          <cell r="E11849" t="str">
            <v>Eamos</v>
          </cell>
          <cell r="F11849" t="str">
            <v>401Zp</v>
          </cell>
          <cell r="H11849" t="str">
            <v>nieważne</v>
          </cell>
          <cell r="K11849">
            <v>18852.815892857143</v>
          </cell>
          <cell r="L11849">
            <v>14749.415892857143</v>
          </cell>
          <cell r="M11849">
            <v>10640</v>
          </cell>
        </row>
        <row r="11850">
          <cell r="C11850">
            <v>7000053142</v>
          </cell>
          <cell r="D11850">
            <v>825159939958</v>
          </cell>
          <cell r="E11850" t="str">
            <v>Eams</v>
          </cell>
          <cell r="F11850" t="str">
            <v>401Zl</v>
          </cell>
          <cell r="H11850" t="str">
            <v>nieważne</v>
          </cell>
          <cell r="K11850">
            <v>17551.821428571428</v>
          </cell>
          <cell r="L11850">
            <v>13448.421428571428</v>
          </cell>
          <cell r="M11850">
            <v>9380</v>
          </cell>
        </row>
        <row r="11851">
          <cell r="C11851">
            <v>7000053144</v>
          </cell>
          <cell r="D11851">
            <v>825159412246</v>
          </cell>
          <cell r="E11851" t="str">
            <v>Eamos</v>
          </cell>
          <cell r="F11851" t="str">
            <v>401Zp</v>
          </cell>
          <cell r="H11851" t="str">
            <v>nieważne</v>
          </cell>
          <cell r="K11851">
            <v>18852.815892857143</v>
          </cell>
          <cell r="L11851">
            <v>14749.415892857143</v>
          </cell>
          <cell r="M11851">
            <v>10640</v>
          </cell>
        </row>
        <row r="11852">
          <cell r="C11852">
            <v>7000053145</v>
          </cell>
          <cell r="D11852">
            <v>825159412261</v>
          </cell>
          <cell r="E11852" t="str">
            <v>Eamos</v>
          </cell>
          <cell r="F11852" t="str">
            <v>401Zp</v>
          </cell>
          <cell r="H11852" t="str">
            <v>nieważne</v>
          </cell>
          <cell r="K11852">
            <v>18852.815892857143</v>
          </cell>
          <cell r="L11852">
            <v>14749.415892857143</v>
          </cell>
          <cell r="M11852">
            <v>10640</v>
          </cell>
        </row>
        <row r="11853">
          <cell r="C11853">
            <v>7000053146</v>
          </cell>
          <cell r="D11853">
            <v>815159930644</v>
          </cell>
          <cell r="E11853" t="str">
            <v>Eams</v>
          </cell>
          <cell r="F11853" t="str">
            <v>401Zl</v>
          </cell>
          <cell r="H11853" t="str">
            <v>nieważne</v>
          </cell>
          <cell r="K11853">
            <v>17551.821428571428</v>
          </cell>
          <cell r="L11853">
            <v>13448.421428571428</v>
          </cell>
          <cell r="M11853">
            <v>9380</v>
          </cell>
        </row>
        <row r="11854">
          <cell r="C11854">
            <v>7000053147</v>
          </cell>
          <cell r="D11854">
            <v>825159412337</v>
          </cell>
          <cell r="E11854" t="str">
            <v>Eamos</v>
          </cell>
          <cell r="F11854" t="str">
            <v>401Zp</v>
          </cell>
          <cell r="H11854" t="str">
            <v>nieważne</v>
          </cell>
          <cell r="K11854">
            <v>18852.815892857143</v>
          </cell>
          <cell r="L11854">
            <v>14749.415892857143</v>
          </cell>
          <cell r="M11854">
            <v>10640</v>
          </cell>
        </row>
        <row r="11855">
          <cell r="C11855">
            <v>7000053148</v>
          </cell>
          <cell r="D11855">
            <v>825159412378</v>
          </cell>
          <cell r="E11855" t="str">
            <v>Eamos</v>
          </cell>
          <cell r="F11855" t="str">
            <v>401Zp</v>
          </cell>
          <cell r="H11855" t="str">
            <v>nieważne</v>
          </cell>
          <cell r="K11855">
            <v>18852.815892857143</v>
          </cell>
          <cell r="L11855">
            <v>14749.415892857143</v>
          </cell>
          <cell r="M11855">
            <v>10640</v>
          </cell>
        </row>
        <row r="11856">
          <cell r="C11856">
            <v>7000053149</v>
          </cell>
          <cell r="D11856">
            <v>825159412386</v>
          </cell>
          <cell r="E11856" t="str">
            <v>Eamos</v>
          </cell>
          <cell r="F11856" t="str">
            <v>401Zp</v>
          </cell>
          <cell r="H11856" t="str">
            <v>nieważne</v>
          </cell>
          <cell r="K11856">
            <v>18852.815892857143</v>
          </cell>
          <cell r="L11856">
            <v>14749.415892857143</v>
          </cell>
          <cell r="M11856">
            <v>10640</v>
          </cell>
        </row>
        <row r="11857">
          <cell r="C11857">
            <v>7000053151</v>
          </cell>
          <cell r="D11857">
            <v>825159412451</v>
          </cell>
          <cell r="E11857" t="str">
            <v>Eamos</v>
          </cell>
          <cell r="F11857" t="str">
            <v>401Zp</v>
          </cell>
          <cell r="H11857" t="str">
            <v>nieważne</v>
          </cell>
          <cell r="K11857">
            <v>18852.815892857143</v>
          </cell>
          <cell r="L11857">
            <v>14749.415892857143</v>
          </cell>
          <cell r="M11857">
            <v>10640</v>
          </cell>
        </row>
        <row r="11858">
          <cell r="C11858">
            <v>7000053153</v>
          </cell>
          <cell r="D11858">
            <v>825159412493</v>
          </cell>
          <cell r="E11858" t="str">
            <v>Eamos</v>
          </cell>
          <cell r="F11858" t="str">
            <v>401Zp</v>
          </cell>
          <cell r="H11858" t="str">
            <v>nieważne</v>
          </cell>
          <cell r="K11858">
            <v>18852.815892857143</v>
          </cell>
          <cell r="L11858">
            <v>14749.415892857143</v>
          </cell>
          <cell r="M11858">
            <v>10640</v>
          </cell>
        </row>
        <row r="11859">
          <cell r="C11859">
            <v>7000053156</v>
          </cell>
          <cell r="D11859">
            <v>825159412626</v>
          </cell>
          <cell r="E11859" t="str">
            <v>Eamos</v>
          </cell>
          <cell r="F11859" t="str">
            <v>401Zp</v>
          </cell>
          <cell r="H11859" t="str">
            <v>nieważne</v>
          </cell>
          <cell r="K11859">
            <v>18852.815892857143</v>
          </cell>
          <cell r="L11859">
            <v>14749.415892857143</v>
          </cell>
          <cell r="M11859">
            <v>10640</v>
          </cell>
        </row>
        <row r="11860">
          <cell r="C11860">
            <v>7000053160</v>
          </cell>
          <cell r="D11860">
            <v>825159412733</v>
          </cell>
          <cell r="E11860" t="str">
            <v>Eamos</v>
          </cell>
          <cell r="F11860" t="str">
            <v>401Zp</v>
          </cell>
          <cell r="H11860" t="str">
            <v>nieważne</v>
          </cell>
          <cell r="K11860">
            <v>18852.815892857143</v>
          </cell>
          <cell r="L11860">
            <v>14749.415892857143</v>
          </cell>
          <cell r="M11860">
            <v>10640</v>
          </cell>
        </row>
        <row r="11861">
          <cell r="C11861">
            <v>7000053162</v>
          </cell>
          <cell r="D11861">
            <v>825159412782</v>
          </cell>
          <cell r="E11861" t="str">
            <v>Eamos</v>
          </cell>
          <cell r="F11861" t="str">
            <v>401Zp</v>
          </cell>
          <cell r="H11861" t="str">
            <v>nieważne</v>
          </cell>
          <cell r="K11861">
            <v>18852.815892857143</v>
          </cell>
          <cell r="L11861">
            <v>14749.415892857143</v>
          </cell>
          <cell r="M11861">
            <v>10640</v>
          </cell>
        </row>
        <row r="11862">
          <cell r="C11862">
            <v>7000053165</v>
          </cell>
          <cell r="D11862">
            <v>825159412832</v>
          </cell>
          <cell r="E11862" t="str">
            <v>Eamos</v>
          </cell>
          <cell r="F11862" t="str">
            <v>401Zb</v>
          </cell>
          <cell r="H11862" t="str">
            <v>nieważne</v>
          </cell>
          <cell r="K11862">
            <v>17551.821428571428</v>
          </cell>
          <cell r="L11862">
            <v>13448.421428571428</v>
          </cell>
          <cell r="M11862">
            <v>9380</v>
          </cell>
        </row>
        <row r="11863">
          <cell r="C11863">
            <v>7000053166</v>
          </cell>
          <cell r="D11863">
            <v>825159412865</v>
          </cell>
          <cell r="E11863" t="str">
            <v>Eamos</v>
          </cell>
          <cell r="F11863" t="str">
            <v>401Zp</v>
          </cell>
          <cell r="H11863" t="str">
            <v>nieważne</v>
          </cell>
          <cell r="K11863">
            <v>18852.815892857143</v>
          </cell>
          <cell r="L11863">
            <v>14749.415892857143</v>
          </cell>
          <cell r="M11863">
            <v>10640</v>
          </cell>
        </row>
        <row r="11864">
          <cell r="C11864">
            <v>7000053167</v>
          </cell>
          <cell r="D11864">
            <v>825159412881</v>
          </cell>
          <cell r="E11864" t="str">
            <v>Eamos</v>
          </cell>
          <cell r="F11864" t="str">
            <v>401Zp</v>
          </cell>
          <cell r="H11864" t="str">
            <v>nieważne</v>
          </cell>
          <cell r="K11864">
            <v>18852.815892857143</v>
          </cell>
          <cell r="L11864">
            <v>14749.415892857143</v>
          </cell>
          <cell r="M11864">
            <v>10640</v>
          </cell>
        </row>
        <row r="11865">
          <cell r="C11865">
            <v>7000053171</v>
          </cell>
          <cell r="D11865">
            <v>825159412998</v>
          </cell>
          <cell r="E11865" t="str">
            <v>Eamos</v>
          </cell>
          <cell r="F11865" t="str">
            <v>401Zp</v>
          </cell>
          <cell r="H11865" t="str">
            <v>nieważne</v>
          </cell>
          <cell r="K11865">
            <v>18852.815892857143</v>
          </cell>
          <cell r="L11865">
            <v>14749.415892857143</v>
          </cell>
          <cell r="M11865">
            <v>10640</v>
          </cell>
        </row>
        <row r="11866">
          <cell r="C11866">
            <v>7000053173</v>
          </cell>
          <cell r="D11866">
            <v>825159413079</v>
          </cell>
          <cell r="E11866" t="str">
            <v>Eamos</v>
          </cell>
          <cell r="F11866" t="str">
            <v>401Zp</v>
          </cell>
          <cell r="H11866" t="str">
            <v>nieważne</v>
          </cell>
          <cell r="K11866">
            <v>18852.815892857143</v>
          </cell>
          <cell r="L11866">
            <v>14749.415892857143</v>
          </cell>
          <cell r="M11866">
            <v>10640</v>
          </cell>
        </row>
        <row r="11867">
          <cell r="C11867">
            <v>7000053174</v>
          </cell>
          <cell r="D11867">
            <v>825159413095</v>
          </cell>
          <cell r="E11867" t="str">
            <v>Eamos</v>
          </cell>
          <cell r="F11867" t="str">
            <v>401Zb</v>
          </cell>
          <cell r="H11867" t="str">
            <v>nieważne</v>
          </cell>
          <cell r="K11867">
            <v>17551.821428571428</v>
          </cell>
          <cell r="L11867">
            <v>13448.421428571428</v>
          </cell>
          <cell r="M11867">
            <v>9380</v>
          </cell>
        </row>
        <row r="11868">
          <cell r="C11868">
            <v>7000053175</v>
          </cell>
          <cell r="D11868">
            <v>825159413103</v>
          </cell>
          <cell r="E11868" t="str">
            <v>Eamos</v>
          </cell>
          <cell r="F11868" t="str">
            <v>401Zp</v>
          </cell>
          <cell r="H11868" t="str">
            <v>nieważne</v>
          </cell>
          <cell r="K11868">
            <v>18852.815892857143</v>
          </cell>
          <cell r="L11868">
            <v>14749.415892857143</v>
          </cell>
          <cell r="M11868">
            <v>10640</v>
          </cell>
        </row>
        <row r="11869">
          <cell r="C11869">
            <v>7000053179</v>
          </cell>
          <cell r="D11869">
            <v>825159413202</v>
          </cell>
          <cell r="E11869" t="str">
            <v>Eamos</v>
          </cell>
          <cell r="F11869" t="str">
            <v>401Zb</v>
          </cell>
          <cell r="H11869" t="str">
            <v>nieważne</v>
          </cell>
          <cell r="K11869">
            <v>17551.821428571428</v>
          </cell>
          <cell r="L11869">
            <v>13448.4